      </c>
      <c r="DA882">
        <v>0</v>
      </c>
      <c r="DB882">
        <v>0</v>
      </c>
      <c r="DC882">
        <v>2.4039105802497418</v>
      </c>
      <c r="DD882">
        <v>1.4026991660423813</v>
      </c>
      <c r="DE882">
        <v>0</v>
      </c>
      <c r="DF882">
        <v>0</v>
      </c>
    </row>
    <row r="883" spans="2:110">
      <c r="B883">
        <v>35</v>
      </c>
      <c r="C883" t="s">
        <v>1091</v>
      </c>
      <c r="D883" t="s">
        <v>1092</v>
      </c>
      <c r="E883" t="s">
        <v>935</v>
      </c>
      <c r="F883" t="s">
        <v>2537</v>
      </c>
      <c r="G883" t="s">
        <v>2580</v>
      </c>
      <c r="H883" t="s">
        <v>2581</v>
      </c>
      <c r="I883" t="s">
        <v>506</v>
      </c>
      <c r="J883" t="s">
        <v>506</v>
      </c>
      <c r="K883" t="s">
        <v>1389</v>
      </c>
      <c r="L883">
        <v>0</v>
      </c>
      <c r="M883" t="s">
        <v>506</v>
      </c>
      <c r="N883">
        <v>0</v>
      </c>
      <c r="O883" t="s">
        <v>2541</v>
      </c>
      <c r="P883" t="s">
        <v>2542</v>
      </c>
      <c r="Q883" t="s">
        <v>2542</v>
      </c>
      <c r="R883" t="s">
        <v>2542</v>
      </c>
      <c r="S883" t="s">
        <v>2605</v>
      </c>
      <c r="T883" t="s">
        <v>2563</v>
      </c>
      <c r="U883">
        <v>0</v>
      </c>
      <c r="V883" t="s">
        <v>2576</v>
      </c>
      <c r="W883" t="s">
        <v>1106</v>
      </c>
      <c r="X883" t="s">
        <v>2565</v>
      </c>
      <c r="Y883" t="s">
        <v>1107</v>
      </c>
      <c r="Z883" t="s">
        <v>1133</v>
      </c>
      <c r="AA883" t="s">
        <v>1325</v>
      </c>
      <c r="AB883" t="s">
        <v>2546</v>
      </c>
      <c r="AC883" t="s">
        <v>1110</v>
      </c>
      <c r="AD883" t="s">
        <v>1728</v>
      </c>
      <c r="AE883" t="s">
        <v>1328</v>
      </c>
      <c r="AF883">
        <v>2023</v>
      </c>
      <c r="AG883">
        <v>3</v>
      </c>
      <c r="AH883" t="s">
        <v>1135</v>
      </c>
      <c r="AI883" t="s">
        <v>2547</v>
      </c>
      <c r="AJ883" t="s">
        <v>2542</v>
      </c>
      <c r="AK883" t="s">
        <v>2556</v>
      </c>
      <c r="AL883" t="s">
        <v>1421</v>
      </c>
      <c r="AM883">
        <v>2023</v>
      </c>
      <c r="AN883" t="s">
        <v>1121</v>
      </c>
      <c r="AO883" t="s">
        <v>1091</v>
      </c>
      <c r="AP883">
        <v>4.4034585353748676</v>
      </c>
      <c r="AQ883">
        <v>2024</v>
      </c>
      <c r="AR883">
        <v>2024</v>
      </c>
      <c r="AS883" t="s">
        <v>631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  <c r="BQ883">
        <v>0</v>
      </c>
      <c r="BR883">
        <v>0</v>
      </c>
      <c r="BS883">
        <v>0</v>
      </c>
      <c r="BT883">
        <v>0</v>
      </c>
      <c r="BU883">
        <v>0</v>
      </c>
      <c r="BV883">
        <v>0</v>
      </c>
      <c r="BW883">
        <v>0</v>
      </c>
      <c r="BX883">
        <v>0</v>
      </c>
      <c r="BY883">
        <v>0</v>
      </c>
      <c r="BZ883">
        <v>0</v>
      </c>
      <c r="CA883">
        <v>0</v>
      </c>
      <c r="CB883">
        <v>0.16276502791079492</v>
      </c>
      <c r="CC883">
        <v>0.16276502791079492</v>
      </c>
      <c r="CD883">
        <v>0.16276502791079492</v>
      </c>
      <c r="CE883">
        <v>0.16276502791079492</v>
      </c>
      <c r="CF883">
        <v>0.16276502791079492</v>
      </c>
      <c r="CG883">
        <v>0.16276502791079492</v>
      </c>
      <c r="CH883">
        <v>0.16276502791079492</v>
      </c>
      <c r="CI883">
        <v>0.16276502791079492</v>
      </c>
      <c r="CJ883">
        <v>0.16276502791079492</v>
      </c>
      <c r="CK883">
        <v>0.16276502791079492</v>
      </c>
      <c r="CL883">
        <v>0.16276502791079492</v>
      </c>
      <c r="CM883">
        <v>0.16276502791079492</v>
      </c>
      <c r="CN883">
        <v>0.48829508373238473</v>
      </c>
      <c r="CO883">
        <v>0.48829508373238473</v>
      </c>
      <c r="CP883">
        <v>0.48829508373238473</v>
      </c>
      <c r="CQ883">
        <v>0.48829508373238473</v>
      </c>
      <c r="CR883">
        <v>1.9531803349295389</v>
      </c>
      <c r="CS883">
        <v>0.61256955011133218</v>
      </c>
      <c r="CT883">
        <v>0.61256955011133218</v>
      </c>
      <c r="CU883">
        <v>0.61256955011133218</v>
      </c>
      <c r="CV883">
        <v>0.61256955011133218</v>
      </c>
      <c r="CW883">
        <v>2.4502782004453287</v>
      </c>
      <c r="CX883">
        <v>0</v>
      </c>
      <c r="CY883">
        <v>0</v>
      </c>
      <c r="DA883">
        <v>0</v>
      </c>
      <c r="DB883">
        <v>0</v>
      </c>
      <c r="DC883">
        <v>1.9531803349295389</v>
      </c>
      <c r="DD883">
        <v>2.4502782004453287</v>
      </c>
      <c r="DE883">
        <v>0</v>
      </c>
      <c r="DF883">
        <v>0</v>
      </c>
    </row>
    <row r="884" spans="2:110">
      <c r="B884">
        <v>36</v>
      </c>
      <c r="C884" t="s">
        <v>1091</v>
      </c>
      <c r="D884" t="s">
        <v>1092</v>
      </c>
      <c r="E884" t="s">
        <v>935</v>
      </c>
      <c r="F884" t="s">
        <v>2537</v>
      </c>
      <c r="G884" t="s">
        <v>1763</v>
      </c>
      <c r="H884" t="s">
        <v>2557</v>
      </c>
      <c r="I884" t="s">
        <v>506</v>
      </c>
      <c r="J884" t="s">
        <v>506</v>
      </c>
      <c r="K884" t="s">
        <v>1389</v>
      </c>
      <c r="L884" t="s">
        <v>1129</v>
      </c>
      <c r="M884" t="s">
        <v>506</v>
      </c>
      <c r="N884">
        <v>0</v>
      </c>
      <c r="O884" t="s">
        <v>2541</v>
      </c>
      <c r="P884" t="s">
        <v>2586</v>
      </c>
      <c r="Q884" t="s">
        <v>2586</v>
      </c>
      <c r="R884" t="s">
        <v>2586</v>
      </c>
      <c r="S884" t="s">
        <v>2606</v>
      </c>
      <c r="T884" t="s">
        <v>2588</v>
      </c>
      <c r="U884">
        <v>0</v>
      </c>
      <c r="V884" t="s">
        <v>2589</v>
      </c>
      <c r="W884" t="s">
        <v>1106</v>
      </c>
      <c r="X884" t="s">
        <v>18</v>
      </c>
      <c r="Y884" t="s">
        <v>1107</v>
      </c>
      <c r="Z884" t="s">
        <v>1133</v>
      </c>
      <c r="AA884" t="s">
        <v>1325</v>
      </c>
      <c r="AB884" t="s">
        <v>2546</v>
      </c>
      <c r="AC884" t="s">
        <v>1110</v>
      </c>
      <c r="AD884" t="s">
        <v>1728</v>
      </c>
      <c r="AE884" t="s">
        <v>1328</v>
      </c>
      <c r="AF884">
        <v>2023</v>
      </c>
      <c r="AG884">
        <v>6</v>
      </c>
      <c r="AH884" t="s">
        <v>1135</v>
      </c>
      <c r="AI884" t="s">
        <v>2547</v>
      </c>
      <c r="AJ884" t="s">
        <v>2586</v>
      </c>
      <c r="AK884" t="s">
        <v>1768</v>
      </c>
      <c r="AL884" t="s">
        <v>1137</v>
      </c>
      <c r="AM884">
        <v>2023</v>
      </c>
      <c r="AN884" t="s">
        <v>1138</v>
      </c>
      <c r="AO884" t="s">
        <v>1091</v>
      </c>
      <c r="AP884">
        <v>107.98284187834651</v>
      </c>
      <c r="AQ884">
        <v>2024</v>
      </c>
      <c r="AR884">
        <v>2023</v>
      </c>
      <c r="AS884" t="s">
        <v>631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3.5</v>
      </c>
      <c r="BU884">
        <v>3.5</v>
      </c>
      <c r="BV884">
        <v>3.5</v>
      </c>
      <c r="BW884">
        <v>0</v>
      </c>
      <c r="BX884">
        <v>0</v>
      </c>
      <c r="BY884">
        <v>0</v>
      </c>
      <c r="BZ884">
        <v>10.5</v>
      </c>
      <c r="CA884">
        <v>10.5</v>
      </c>
      <c r="CB884">
        <v>1.7051574352559469</v>
      </c>
      <c r="CC884">
        <v>1.7051574352559469</v>
      </c>
      <c r="CD884">
        <v>1.7051574352559469</v>
      </c>
      <c r="CE884">
        <v>1.7051574352559469</v>
      </c>
      <c r="CF884">
        <v>1.7051574352559469</v>
      </c>
      <c r="CG884">
        <v>1.7051574352559469</v>
      </c>
      <c r="CH884">
        <v>1.7051574352559469</v>
      </c>
      <c r="CI884">
        <v>1.7051574352559469</v>
      </c>
      <c r="CJ884">
        <v>1.7051574352559469</v>
      </c>
      <c r="CK884">
        <v>1.7051574352559469</v>
      </c>
      <c r="CL884">
        <v>1.7051574352559469</v>
      </c>
      <c r="CM884">
        <v>1.7051574352559469</v>
      </c>
      <c r="CN884">
        <v>5.1154723057678408</v>
      </c>
      <c r="CO884">
        <v>5.1154723057678408</v>
      </c>
      <c r="CP884">
        <v>5.1154723057678408</v>
      </c>
      <c r="CQ884">
        <v>5.1154723057678408</v>
      </c>
      <c r="CR884">
        <v>20.461889223071363</v>
      </c>
      <c r="CS884">
        <v>8.7509935730190307</v>
      </c>
      <c r="CT884">
        <v>8.7509935730190307</v>
      </c>
      <c r="CU884">
        <v>10.750993573018999</v>
      </c>
      <c r="CV884">
        <v>10.750993573018999</v>
      </c>
      <c r="CW884">
        <v>39.003974292076059</v>
      </c>
      <c r="CX884">
        <v>30.1690190131809</v>
      </c>
      <c r="CY884">
        <v>7.8479593500181899</v>
      </c>
      <c r="DA884">
        <v>0</v>
      </c>
      <c r="DB884">
        <v>10.5</v>
      </c>
      <c r="DC884">
        <v>20.461889223071363</v>
      </c>
      <c r="DD884">
        <v>39.003974292076059</v>
      </c>
      <c r="DE884">
        <v>30.1690190131809</v>
      </c>
      <c r="DF884">
        <v>7.8479593500181899</v>
      </c>
    </row>
    <row r="885" spans="2:110">
      <c r="B885">
        <v>37</v>
      </c>
      <c r="C885" t="s">
        <v>1091</v>
      </c>
      <c r="D885" t="s">
        <v>1092</v>
      </c>
      <c r="E885" t="s">
        <v>935</v>
      </c>
      <c r="F885" t="s">
        <v>2537</v>
      </c>
      <c r="G885" t="s">
        <v>1763</v>
      </c>
      <c r="H885" t="s">
        <v>2557</v>
      </c>
      <c r="I885" t="s">
        <v>506</v>
      </c>
      <c r="J885" t="s">
        <v>506</v>
      </c>
      <c r="K885" t="s">
        <v>1389</v>
      </c>
      <c r="L885">
        <v>0</v>
      </c>
      <c r="M885" t="s">
        <v>506</v>
      </c>
      <c r="N885">
        <v>0</v>
      </c>
      <c r="O885" t="s">
        <v>2541</v>
      </c>
      <c r="P885" t="s">
        <v>2586</v>
      </c>
      <c r="Q885" t="s">
        <v>2586</v>
      </c>
      <c r="R885" t="s">
        <v>2586</v>
      </c>
      <c r="S885" t="s">
        <v>2607</v>
      </c>
      <c r="T885" t="s">
        <v>2588</v>
      </c>
      <c r="U885">
        <v>0</v>
      </c>
      <c r="V885" t="s">
        <v>2589</v>
      </c>
      <c r="W885" t="s">
        <v>1106</v>
      </c>
      <c r="X885" t="s">
        <v>18</v>
      </c>
      <c r="Y885" t="s">
        <v>1107</v>
      </c>
      <c r="Z885" t="s">
        <v>1133</v>
      </c>
      <c r="AA885" t="s">
        <v>1325</v>
      </c>
      <c r="AB885" t="s">
        <v>2546</v>
      </c>
      <c r="AC885" t="s">
        <v>1110</v>
      </c>
      <c r="AD885" t="s">
        <v>1728</v>
      </c>
      <c r="AE885" t="s">
        <v>1328</v>
      </c>
      <c r="AF885">
        <v>2023</v>
      </c>
      <c r="AG885">
        <v>6</v>
      </c>
      <c r="AH885" t="s">
        <v>1135</v>
      </c>
      <c r="AI885" t="s">
        <v>2547</v>
      </c>
      <c r="AJ885" t="s">
        <v>2586</v>
      </c>
      <c r="AK885" t="s">
        <v>1768</v>
      </c>
      <c r="AL885" t="s">
        <v>1137</v>
      </c>
      <c r="AM885">
        <v>2023</v>
      </c>
      <c r="AN885" t="s">
        <v>1138</v>
      </c>
      <c r="AO885" t="s">
        <v>1091</v>
      </c>
      <c r="AP885">
        <v>110.03184329723487</v>
      </c>
      <c r="AQ885">
        <v>2025</v>
      </c>
      <c r="AR885">
        <v>2025</v>
      </c>
      <c r="AS885" t="s">
        <v>631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7.8594173783739141</v>
      </c>
      <c r="CT885">
        <v>7.8594173783739141</v>
      </c>
      <c r="CU885">
        <v>10.3594173783739</v>
      </c>
      <c r="CV885">
        <v>10.3594173783739</v>
      </c>
      <c r="CW885">
        <v>36.437669513495628</v>
      </c>
      <c r="CX885">
        <v>31.437669513495656</v>
      </c>
      <c r="CY885">
        <v>16.437669513495699</v>
      </c>
      <c r="DA885">
        <v>0</v>
      </c>
      <c r="DB885">
        <v>0</v>
      </c>
      <c r="DC885">
        <v>0</v>
      </c>
      <c r="DD885">
        <v>36.437669513495628</v>
      </c>
      <c r="DE885">
        <v>31.437669513495656</v>
      </c>
      <c r="DF885">
        <v>16.437669513495699</v>
      </c>
    </row>
    <row r="886" spans="2:110">
      <c r="B886">
        <v>38</v>
      </c>
      <c r="C886" t="s">
        <v>1091</v>
      </c>
      <c r="D886" t="s">
        <v>1092</v>
      </c>
      <c r="E886" t="s">
        <v>935</v>
      </c>
      <c r="F886" t="s">
        <v>2537</v>
      </c>
      <c r="G886" t="s">
        <v>2580</v>
      </c>
      <c r="H886" t="s">
        <v>2581</v>
      </c>
      <c r="I886" t="s">
        <v>506</v>
      </c>
      <c r="J886" t="s">
        <v>506</v>
      </c>
      <c r="K886" t="s">
        <v>1389</v>
      </c>
      <c r="L886">
        <v>0</v>
      </c>
      <c r="M886" t="s">
        <v>506</v>
      </c>
      <c r="N886">
        <v>0</v>
      </c>
      <c r="O886" t="s">
        <v>2541</v>
      </c>
      <c r="P886" t="s">
        <v>2542</v>
      </c>
      <c r="Q886" t="s">
        <v>2542</v>
      </c>
      <c r="R886" t="s">
        <v>2542</v>
      </c>
      <c r="S886" t="s">
        <v>2608</v>
      </c>
      <c r="T886" t="s">
        <v>2563</v>
      </c>
      <c r="U886">
        <v>0</v>
      </c>
      <c r="V886" t="s">
        <v>2564</v>
      </c>
      <c r="W886" t="s">
        <v>1106</v>
      </c>
      <c r="X886" t="s">
        <v>18</v>
      </c>
      <c r="Y886" t="s">
        <v>1107</v>
      </c>
      <c r="Z886" t="s">
        <v>1133</v>
      </c>
      <c r="AA886" t="s">
        <v>1120</v>
      </c>
      <c r="AB886" t="s">
        <v>2546</v>
      </c>
      <c r="AC886" t="s">
        <v>1110</v>
      </c>
      <c r="AD886" t="s">
        <v>1728</v>
      </c>
      <c r="AE886" t="s">
        <v>2570</v>
      </c>
      <c r="AF886">
        <v>2023</v>
      </c>
      <c r="AG886">
        <v>7</v>
      </c>
      <c r="AH886" t="s">
        <v>1135</v>
      </c>
      <c r="AI886" t="s">
        <v>2547</v>
      </c>
      <c r="AJ886" t="s">
        <v>2542</v>
      </c>
      <c r="AK886" t="s">
        <v>2556</v>
      </c>
      <c r="AL886" t="s">
        <v>1421</v>
      </c>
      <c r="AM886">
        <v>2023</v>
      </c>
      <c r="AN886" t="s">
        <v>1115</v>
      </c>
      <c r="AO886" t="s">
        <v>1091</v>
      </c>
      <c r="AP886">
        <v>202.86241553616688</v>
      </c>
      <c r="AQ886">
        <v>2024</v>
      </c>
      <c r="AR886">
        <v>2024</v>
      </c>
      <c r="AS886" t="s">
        <v>631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0</v>
      </c>
      <c r="BW886">
        <v>0</v>
      </c>
      <c r="BX886">
        <v>0</v>
      </c>
      <c r="BY886">
        <v>0</v>
      </c>
      <c r="BZ886">
        <v>0</v>
      </c>
      <c r="CA886">
        <v>0</v>
      </c>
      <c r="CB886">
        <v>0.31622099868914955</v>
      </c>
      <c r="CC886">
        <v>0.31622099868914955</v>
      </c>
      <c r="CD886">
        <v>0.31622099868914955</v>
      </c>
      <c r="CE886">
        <v>0.31622099868914955</v>
      </c>
      <c r="CF886">
        <v>0.31622099868914955</v>
      </c>
      <c r="CG886">
        <v>3.3162209986891504</v>
      </c>
      <c r="CH886">
        <v>6.3162209986891495</v>
      </c>
      <c r="CI886">
        <v>6.3162209986891495</v>
      </c>
      <c r="CJ886">
        <v>6.3162209986891495</v>
      </c>
      <c r="CK886">
        <v>6.3162209986891495</v>
      </c>
      <c r="CL886">
        <v>6.3162209986891495</v>
      </c>
      <c r="CM886">
        <v>7.0908398865814499</v>
      </c>
      <c r="CN886">
        <v>0.94866299606744864</v>
      </c>
      <c r="CO886">
        <v>3.9486629960674495</v>
      </c>
      <c r="CP886">
        <v>18.948662996067448</v>
      </c>
      <c r="CQ886">
        <v>19.72328188395975</v>
      </c>
      <c r="CR886">
        <v>43.569270872162093</v>
      </c>
      <c r="CS886">
        <v>15.071932051791899</v>
      </c>
      <c r="CT886">
        <v>15.071932051791899</v>
      </c>
      <c r="CU886">
        <v>15.071932051791899</v>
      </c>
      <c r="CV886">
        <v>15.071932051791899</v>
      </c>
      <c r="CW886">
        <v>60.287728207167596</v>
      </c>
      <c r="CX886">
        <v>54.507150601777198</v>
      </c>
      <c r="CY886">
        <v>41.498265855059998</v>
      </c>
      <c r="DA886">
        <v>0</v>
      </c>
      <c r="DB886">
        <v>0</v>
      </c>
      <c r="DC886">
        <v>43.569270872162093</v>
      </c>
      <c r="DD886">
        <v>60.287728207167596</v>
      </c>
      <c r="DE886">
        <v>54.507150601777198</v>
      </c>
      <c r="DF886">
        <v>41.498265855059998</v>
      </c>
    </row>
    <row r="887" spans="2:110">
      <c r="B887">
        <v>39</v>
      </c>
      <c r="C887" t="s">
        <v>1091</v>
      </c>
      <c r="D887" t="s">
        <v>1092</v>
      </c>
      <c r="E887" t="s">
        <v>935</v>
      </c>
      <c r="F887" t="s">
        <v>2537</v>
      </c>
      <c r="G887" t="s">
        <v>2580</v>
      </c>
      <c r="H887" t="s">
        <v>2581</v>
      </c>
      <c r="I887" t="s">
        <v>506</v>
      </c>
      <c r="J887" t="s">
        <v>506</v>
      </c>
      <c r="K887" t="s">
        <v>1389</v>
      </c>
      <c r="L887">
        <v>0</v>
      </c>
      <c r="M887" t="s">
        <v>506</v>
      </c>
      <c r="N887">
        <v>0</v>
      </c>
      <c r="O887" t="s">
        <v>2541</v>
      </c>
      <c r="P887" t="s">
        <v>2542</v>
      </c>
      <c r="Q887" t="s">
        <v>2542</v>
      </c>
      <c r="R887" t="s">
        <v>2542</v>
      </c>
      <c r="S887" t="s">
        <v>2609</v>
      </c>
      <c r="T887" t="s">
        <v>2563</v>
      </c>
      <c r="U887">
        <v>0</v>
      </c>
      <c r="V887" t="s">
        <v>2564</v>
      </c>
      <c r="W887" t="s">
        <v>1106</v>
      </c>
      <c r="X887" t="s">
        <v>18</v>
      </c>
      <c r="Y887" t="s">
        <v>1107</v>
      </c>
      <c r="Z887" t="s">
        <v>1133</v>
      </c>
      <c r="AA887" t="s">
        <v>1120</v>
      </c>
      <c r="AB887" t="s">
        <v>2546</v>
      </c>
      <c r="AC887" t="s">
        <v>1110</v>
      </c>
      <c r="AD887" t="s">
        <v>1728</v>
      </c>
      <c r="AE887" t="s">
        <v>2570</v>
      </c>
      <c r="AF887">
        <v>2023</v>
      </c>
      <c r="AG887">
        <v>7</v>
      </c>
      <c r="AH887" t="s">
        <v>1135</v>
      </c>
      <c r="AI887" t="s">
        <v>2547</v>
      </c>
      <c r="AJ887" t="s">
        <v>2542</v>
      </c>
      <c r="AK887" t="s">
        <v>2556</v>
      </c>
      <c r="AL887" t="s">
        <v>1421</v>
      </c>
      <c r="AM887">
        <v>2023</v>
      </c>
      <c r="AN887" t="s">
        <v>1115</v>
      </c>
      <c r="AO887" t="s">
        <v>1091</v>
      </c>
      <c r="AP887">
        <v>263.15188226928456</v>
      </c>
      <c r="AQ887">
        <v>2024</v>
      </c>
      <c r="AR887">
        <v>2024</v>
      </c>
      <c r="AS887" t="s">
        <v>631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0</v>
      </c>
      <c r="BW887">
        <v>0</v>
      </c>
      <c r="BX887">
        <v>0</v>
      </c>
      <c r="BY887">
        <v>0</v>
      </c>
      <c r="BZ887">
        <v>0</v>
      </c>
      <c r="CA887">
        <v>0</v>
      </c>
      <c r="CB887">
        <v>3.1720240409875502</v>
      </c>
      <c r="CC887">
        <v>3.1720240409875502</v>
      </c>
      <c r="CD887">
        <v>3.1720240409875502</v>
      </c>
      <c r="CE887">
        <v>3.1720240409875502</v>
      </c>
      <c r="CF887">
        <v>3.1720240409875502</v>
      </c>
      <c r="CG887">
        <v>3.1720240409875502</v>
      </c>
      <c r="CH887">
        <v>3.1720240409875502</v>
      </c>
      <c r="CI887">
        <v>6.1720240409875498</v>
      </c>
      <c r="CJ887">
        <v>6.1720240409875498</v>
      </c>
      <c r="CK887">
        <v>6.1720240409875498</v>
      </c>
      <c r="CL887">
        <v>6.1720240409875498</v>
      </c>
      <c r="CM887">
        <v>6.2032420125283503</v>
      </c>
      <c r="CN887">
        <v>9.516072122962651</v>
      </c>
      <c r="CO887">
        <v>9.516072122962651</v>
      </c>
      <c r="CP887">
        <v>15.516072122962649</v>
      </c>
      <c r="CQ887">
        <v>18.547290094503449</v>
      </c>
      <c r="CR887">
        <v>53.095506463391402</v>
      </c>
      <c r="CS887">
        <v>13.033946573672626</v>
      </c>
      <c r="CT887">
        <v>13.033946573672626</v>
      </c>
      <c r="CU887">
        <v>13.033946573672626</v>
      </c>
      <c r="CV887">
        <v>13.033946573672626</v>
      </c>
      <c r="CW887">
        <v>52.135786294690504</v>
      </c>
      <c r="CX887">
        <v>56.292921213018744</v>
      </c>
      <c r="CY887">
        <v>88.148818240505861</v>
      </c>
      <c r="DA887">
        <v>0</v>
      </c>
      <c r="DB887">
        <v>0</v>
      </c>
      <c r="DC887">
        <v>53.095506463391402</v>
      </c>
      <c r="DD887">
        <v>52.135786294690504</v>
      </c>
      <c r="DE887">
        <v>56.292921213018744</v>
      </c>
      <c r="DF887">
        <v>88.148818240505861</v>
      </c>
    </row>
    <row r="888" spans="2:110">
      <c r="B888">
        <v>40</v>
      </c>
      <c r="C888" t="s">
        <v>1091</v>
      </c>
      <c r="D888" t="s">
        <v>1092</v>
      </c>
      <c r="E888" t="s">
        <v>935</v>
      </c>
      <c r="F888" t="s">
        <v>2537</v>
      </c>
      <c r="G888" t="s">
        <v>1763</v>
      </c>
      <c r="H888" t="s">
        <v>2557</v>
      </c>
      <c r="I888" t="s">
        <v>506</v>
      </c>
      <c r="J888" t="s">
        <v>506</v>
      </c>
      <c r="K888" t="s">
        <v>1389</v>
      </c>
      <c r="L888">
        <v>0</v>
      </c>
      <c r="M888" t="s">
        <v>506</v>
      </c>
      <c r="N888">
        <v>0</v>
      </c>
      <c r="O888" t="s">
        <v>2541</v>
      </c>
      <c r="P888" t="s">
        <v>2542</v>
      </c>
      <c r="Q888" t="s">
        <v>2542</v>
      </c>
      <c r="R888" t="s">
        <v>2542</v>
      </c>
      <c r="S888" t="s">
        <v>2610</v>
      </c>
      <c r="T888" t="s">
        <v>2563</v>
      </c>
      <c r="U888">
        <v>0</v>
      </c>
      <c r="V888" t="s">
        <v>2564</v>
      </c>
      <c r="W888" t="s">
        <v>1106</v>
      </c>
      <c r="X888" t="s">
        <v>18</v>
      </c>
      <c r="Y888" t="s">
        <v>1107</v>
      </c>
      <c r="Z888" t="s">
        <v>1133</v>
      </c>
      <c r="AA888" t="s">
        <v>1120</v>
      </c>
      <c r="AB888" t="s">
        <v>2546</v>
      </c>
      <c r="AC888" t="s">
        <v>1110</v>
      </c>
      <c r="AD888" t="s">
        <v>1728</v>
      </c>
      <c r="AE888" t="s">
        <v>2570</v>
      </c>
      <c r="AF888">
        <v>2023</v>
      </c>
      <c r="AG888">
        <v>7</v>
      </c>
      <c r="AH888" t="s">
        <v>1135</v>
      </c>
      <c r="AI888" t="s">
        <v>2547</v>
      </c>
      <c r="AJ888" t="s">
        <v>2542</v>
      </c>
      <c r="AK888" t="s">
        <v>1768</v>
      </c>
      <c r="AL888" t="s">
        <v>1137</v>
      </c>
      <c r="AM888">
        <v>2023</v>
      </c>
      <c r="AN888" t="s">
        <v>1115</v>
      </c>
      <c r="AO888" t="s">
        <v>1091</v>
      </c>
      <c r="AP888">
        <v>196.29344989815257</v>
      </c>
      <c r="AQ888">
        <v>2024</v>
      </c>
      <c r="AR888">
        <v>2024</v>
      </c>
      <c r="AS888" t="s">
        <v>631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.13275001108667017</v>
      </c>
      <c r="CC888">
        <v>0.13275001108667017</v>
      </c>
      <c r="CD888">
        <v>0.13275001108667017</v>
      </c>
      <c r="CE888">
        <v>0.13275001108667017</v>
      </c>
      <c r="CF888">
        <v>0.13275001108667017</v>
      </c>
      <c r="CG888">
        <v>0.13275001108667017</v>
      </c>
      <c r="CH888">
        <v>0.13275001108667017</v>
      </c>
      <c r="CI888">
        <v>0.13275001108667017</v>
      </c>
      <c r="CJ888">
        <v>0.13275001108667017</v>
      </c>
      <c r="CK888">
        <v>0.13275001108667017</v>
      </c>
      <c r="CL888">
        <v>3.1327500110866655</v>
      </c>
      <c r="CM888">
        <v>3.13275001108665</v>
      </c>
      <c r="CN888">
        <v>0.39825003326001052</v>
      </c>
      <c r="CO888">
        <v>0.39825003326001052</v>
      </c>
      <c r="CP888">
        <v>0.39825003326001052</v>
      </c>
      <c r="CQ888">
        <v>6.3982500332599859</v>
      </c>
      <c r="CR888">
        <v>7.5930001330400172</v>
      </c>
      <c r="CS888">
        <v>4.6303673187536702</v>
      </c>
      <c r="CT888">
        <v>15.130367318753549</v>
      </c>
      <c r="CU888">
        <v>15.130367318753549</v>
      </c>
      <c r="CV888">
        <v>27.130367318753546</v>
      </c>
      <c r="CW888">
        <v>62.021469275014312</v>
      </c>
      <c r="CX888">
        <v>54</v>
      </c>
      <c r="CY888">
        <v>45.678980490098247</v>
      </c>
      <c r="DA888">
        <v>0</v>
      </c>
      <c r="DB888">
        <v>0</v>
      </c>
      <c r="DC888">
        <v>7.5930001330400172</v>
      </c>
      <c r="DD888">
        <v>62.021469275014312</v>
      </c>
      <c r="DE888">
        <v>54</v>
      </c>
      <c r="DF888">
        <v>45.678980490098247</v>
      </c>
    </row>
    <row r="889" spans="2:110">
      <c r="B889">
        <v>41</v>
      </c>
      <c r="C889" t="s">
        <v>1091</v>
      </c>
      <c r="D889" t="s">
        <v>1092</v>
      </c>
      <c r="E889" t="s">
        <v>935</v>
      </c>
      <c r="F889" t="s">
        <v>2537</v>
      </c>
      <c r="G889" t="s">
        <v>1763</v>
      </c>
      <c r="H889" t="s">
        <v>2557</v>
      </c>
      <c r="I889" t="s">
        <v>506</v>
      </c>
      <c r="J889" t="s">
        <v>506</v>
      </c>
      <c r="K889" t="s">
        <v>1389</v>
      </c>
      <c r="L889">
        <v>0</v>
      </c>
      <c r="M889" t="s">
        <v>506</v>
      </c>
      <c r="N889">
        <v>0</v>
      </c>
      <c r="O889" t="s">
        <v>2541</v>
      </c>
      <c r="P889" t="s">
        <v>2542</v>
      </c>
      <c r="Q889" t="s">
        <v>2542</v>
      </c>
      <c r="R889" t="s">
        <v>2542</v>
      </c>
      <c r="S889" t="s">
        <v>2611</v>
      </c>
      <c r="T889" t="s">
        <v>2563</v>
      </c>
      <c r="U889">
        <v>0</v>
      </c>
      <c r="V889" t="s">
        <v>2564</v>
      </c>
      <c r="W889" t="s">
        <v>1106</v>
      </c>
      <c r="X889" t="s">
        <v>18</v>
      </c>
      <c r="Y889" t="s">
        <v>1107</v>
      </c>
      <c r="Z889" t="s">
        <v>1133</v>
      </c>
      <c r="AA889" t="s">
        <v>1120</v>
      </c>
      <c r="AB889" t="s">
        <v>2546</v>
      </c>
      <c r="AC889" t="s">
        <v>1110</v>
      </c>
      <c r="AD889" t="s">
        <v>1728</v>
      </c>
      <c r="AE889" t="s">
        <v>2570</v>
      </c>
      <c r="AF889">
        <v>2023</v>
      </c>
      <c r="AG889">
        <v>7</v>
      </c>
      <c r="AH889" t="s">
        <v>1135</v>
      </c>
      <c r="AI889" t="s">
        <v>2547</v>
      </c>
      <c r="AJ889" t="s">
        <v>2542</v>
      </c>
      <c r="AK889" t="s">
        <v>1768</v>
      </c>
      <c r="AL889" t="s">
        <v>1137</v>
      </c>
      <c r="AM889">
        <v>2023</v>
      </c>
      <c r="AN889" t="s">
        <v>1115</v>
      </c>
      <c r="AO889" t="s">
        <v>1091</v>
      </c>
      <c r="AP889">
        <v>316.55875653186104</v>
      </c>
      <c r="AQ889">
        <v>2024</v>
      </c>
      <c r="AR889">
        <v>2024</v>
      </c>
      <c r="AS889" t="s">
        <v>631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0</v>
      </c>
      <c r="BW889">
        <v>0</v>
      </c>
      <c r="BX889">
        <v>0</v>
      </c>
      <c r="BY889">
        <v>0</v>
      </c>
      <c r="BZ889">
        <v>0</v>
      </c>
      <c r="CA889">
        <v>0</v>
      </c>
      <c r="CB889">
        <v>0.13693925702708293</v>
      </c>
      <c r="CC889">
        <v>0.13693925702708293</v>
      </c>
      <c r="CD889">
        <v>0.13693925702708293</v>
      </c>
      <c r="CE889">
        <v>0.13693925702708293</v>
      </c>
      <c r="CF889">
        <v>0.13693925702708293</v>
      </c>
      <c r="CG889">
        <v>0.13693925702708293</v>
      </c>
      <c r="CH889">
        <v>0.13693925702708293</v>
      </c>
      <c r="CI889">
        <v>0.13693925702708293</v>
      </c>
      <c r="CJ889">
        <v>0.13693925702708293</v>
      </c>
      <c r="CK889">
        <v>0.13693925702708293</v>
      </c>
      <c r="CL889">
        <v>0.13693925702708293</v>
      </c>
      <c r="CM889">
        <v>0.13693925702708293</v>
      </c>
      <c r="CN889">
        <v>0.41081777108124878</v>
      </c>
      <c r="CO889">
        <v>0.41081777108124878</v>
      </c>
      <c r="CP889">
        <v>0.41081777108124878</v>
      </c>
      <c r="CQ889">
        <v>0.41081777108124878</v>
      </c>
      <c r="CR889">
        <v>1.6432710843249951</v>
      </c>
      <c r="CS889">
        <v>11.701382319228394</v>
      </c>
      <c r="CT889">
        <v>11.701382319228394</v>
      </c>
      <c r="CU889">
        <v>26.701382319228301</v>
      </c>
      <c r="CV889">
        <v>26.701382319228301</v>
      </c>
      <c r="CW889">
        <v>76.80552927691339</v>
      </c>
      <c r="CX889">
        <v>60.988628510185805</v>
      </c>
      <c r="CY889">
        <v>107.73744451617388</v>
      </c>
      <c r="DA889">
        <v>0</v>
      </c>
      <c r="DB889">
        <v>0</v>
      </c>
      <c r="DC889">
        <v>1.6432710843249951</v>
      </c>
      <c r="DD889">
        <v>76.80552927691339</v>
      </c>
      <c r="DE889">
        <v>60.988628510185805</v>
      </c>
      <c r="DF889">
        <v>107.73744451617388</v>
      </c>
    </row>
    <row r="890" spans="2:110">
      <c r="B890">
        <v>42</v>
      </c>
      <c r="C890" t="s">
        <v>1091</v>
      </c>
      <c r="D890" t="s">
        <v>1092</v>
      </c>
      <c r="E890" t="s">
        <v>935</v>
      </c>
      <c r="F890" t="s">
        <v>2537</v>
      </c>
      <c r="G890" t="s">
        <v>1763</v>
      </c>
      <c r="H890" t="s">
        <v>2557</v>
      </c>
      <c r="I890" t="s">
        <v>506</v>
      </c>
      <c r="J890" t="s">
        <v>506</v>
      </c>
      <c r="K890" t="s">
        <v>1389</v>
      </c>
      <c r="L890">
        <v>0</v>
      </c>
      <c r="M890" t="s">
        <v>506</v>
      </c>
      <c r="N890">
        <v>0</v>
      </c>
      <c r="O890" t="s">
        <v>2541</v>
      </c>
      <c r="P890" t="s">
        <v>2586</v>
      </c>
      <c r="Q890" t="s">
        <v>2586</v>
      </c>
      <c r="R890" t="s">
        <v>2586</v>
      </c>
      <c r="S890" t="s">
        <v>2612</v>
      </c>
      <c r="T890" t="s">
        <v>2588</v>
      </c>
      <c r="U890">
        <v>0</v>
      </c>
      <c r="V890" t="s">
        <v>2589</v>
      </c>
      <c r="W890" t="s">
        <v>1106</v>
      </c>
      <c r="X890" t="s">
        <v>18</v>
      </c>
      <c r="Y890" t="s">
        <v>1107</v>
      </c>
      <c r="Z890" t="s">
        <v>1133</v>
      </c>
      <c r="AA890" t="s">
        <v>1325</v>
      </c>
      <c r="AB890" t="s">
        <v>2546</v>
      </c>
      <c r="AC890" t="s">
        <v>1110</v>
      </c>
      <c r="AD890" t="s">
        <v>1728</v>
      </c>
      <c r="AE890" t="s">
        <v>1328</v>
      </c>
      <c r="AF890">
        <v>2024</v>
      </c>
      <c r="AG890">
        <v>6</v>
      </c>
      <c r="AH890" t="s">
        <v>1135</v>
      </c>
      <c r="AI890" t="s">
        <v>2547</v>
      </c>
      <c r="AJ890" t="s">
        <v>2586</v>
      </c>
      <c r="AK890" t="s">
        <v>1768</v>
      </c>
      <c r="AL890" t="s">
        <v>1137</v>
      </c>
      <c r="AM890">
        <v>2024</v>
      </c>
      <c r="AN890" t="s">
        <v>1138</v>
      </c>
      <c r="AO890" t="s">
        <v>1091</v>
      </c>
      <c r="AP890">
        <v>258.23521936865308</v>
      </c>
      <c r="AQ890">
        <v>2027</v>
      </c>
      <c r="AR890">
        <v>2027</v>
      </c>
      <c r="AS890" t="s">
        <v>631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59.366367180106401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59.366367180106401</v>
      </c>
    </row>
    <row r="891" spans="2:110">
      <c r="B891">
        <v>43</v>
      </c>
      <c r="C891" t="s">
        <v>1091</v>
      </c>
      <c r="D891" t="s">
        <v>1092</v>
      </c>
      <c r="E891" t="s">
        <v>935</v>
      </c>
      <c r="F891" t="s">
        <v>2537</v>
      </c>
      <c r="G891" t="s">
        <v>2580</v>
      </c>
      <c r="H891" t="s">
        <v>2581</v>
      </c>
      <c r="I891" t="s">
        <v>506</v>
      </c>
      <c r="J891" t="s">
        <v>506</v>
      </c>
      <c r="K891" t="s">
        <v>1389</v>
      </c>
      <c r="L891">
        <v>0</v>
      </c>
      <c r="M891" t="s">
        <v>506</v>
      </c>
      <c r="N891">
        <v>0</v>
      </c>
      <c r="O891" t="s">
        <v>2541</v>
      </c>
      <c r="P891" t="s">
        <v>2542</v>
      </c>
      <c r="Q891" t="s">
        <v>2542</v>
      </c>
      <c r="R891" t="s">
        <v>2542</v>
      </c>
      <c r="S891" t="s">
        <v>2613</v>
      </c>
      <c r="T891" t="s">
        <v>2563</v>
      </c>
      <c r="U891">
        <v>0</v>
      </c>
      <c r="V891" t="s">
        <v>2564</v>
      </c>
      <c r="W891" t="s">
        <v>1106</v>
      </c>
      <c r="X891" t="s">
        <v>18</v>
      </c>
      <c r="Y891" t="s">
        <v>1107</v>
      </c>
      <c r="Z891" t="s">
        <v>1133</v>
      </c>
      <c r="AA891" t="s">
        <v>1120</v>
      </c>
      <c r="AB891" t="s">
        <v>2546</v>
      </c>
      <c r="AC891" t="s">
        <v>1110</v>
      </c>
      <c r="AD891" t="s">
        <v>1728</v>
      </c>
      <c r="AE891" t="s">
        <v>2570</v>
      </c>
      <c r="AF891">
        <v>2024</v>
      </c>
      <c r="AG891">
        <v>7</v>
      </c>
      <c r="AH891" t="s">
        <v>1135</v>
      </c>
      <c r="AI891" t="s">
        <v>2547</v>
      </c>
      <c r="AJ891" t="s">
        <v>2542</v>
      </c>
      <c r="AK891" t="s">
        <v>2556</v>
      </c>
      <c r="AL891" t="s">
        <v>1421</v>
      </c>
      <c r="AM891">
        <v>2024</v>
      </c>
      <c r="AN891" t="s">
        <v>1115</v>
      </c>
      <c r="AO891" t="s">
        <v>1091</v>
      </c>
      <c r="AP891">
        <v>566.03887579944262</v>
      </c>
      <c r="AQ891">
        <v>2025</v>
      </c>
      <c r="AR891">
        <v>2025</v>
      </c>
      <c r="AS891" t="s">
        <v>631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22.343978538205651</v>
      </c>
      <c r="CT891">
        <v>23.843978538205651</v>
      </c>
      <c r="CU891">
        <v>25.343978538205651</v>
      </c>
      <c r="CV891">
        <v>25.343978538205651</v>
      </c>
      <c r="CW891">
        <v>96.875914152822602</v>
      </c>
      <c r="CX891">
        <v>180.12760196261249</v>
      </c>
      <c r="CY891">
        <v>139.08677271133018</v>
      </c>
      <c r="DA891">
        <v>0</v>
      </c>
      <c r="DB891">
        <v>0</v>
      </c>
      <c r="DC891">
        <v>0</v>
      </c>
      <c r="DD891">
        <v>96.875914152822602</v>
      </c>
      <c r="DE891">
        <v>180.12760196261249</v>
      </c>
      <c r="DF891">
        <v>139.08677271133018</v>
      </c>
    </row>
    <row r="892" spans="2:110">
      <c r="B892">
        <v>44</v>
      </c>
      <c r="C892" t="s">
        <v>1091</v>
      </c>
      <c r="D892" t="s">
        <v>1092</v>
      </c>
      <c r="E892" t="s">
        <v>935</v>
      </c>
      <c r="F892" t="s">
        <v>2537</v>
      </c>
      <c r="G892" t="s">
        <v>1763</v>
      </c>
      <c r="H892" t="s">
        <v>2557</v>
      </c>
      <c r="I892" t="s">
        <v>506</v>
      </c>
      <c r="J892" t="s">
        <v>506</v>
      </c>
      <c r="K892" t="s">
        <v>1389</v>
      </c>
      <c r="L892">
        <v>0</v>
      </c>
      <c r="M892" t="s">
        <v>506</v>
      </c>
      <c r="N892">
        <v>0</v>
      </c>
      <c r="O892" t="s">
        <v>2541</v>
      </c>
      <c r="P892" t="s">
        <v>2542</v>
      </c>
      <c r="Q892" t="s">
        <v>2542</v>
      </c>
      <c r="R892" t="s">
        <v>2542</v>
      </c>
      <c r="S892" t="s">
        <v>2614</v>
      </c>
      <c r="T892" t="s">
        <v>2563</v>
      </c>
      <c r="U892">
        <v>0</v>
      </c>
      <c r="V892" t="s">
        <v>2564</v>
      </c>
      <c r="W892" t="s">
        <v>1106</v>
      </c>
      <c r="X892" t="s">
        <v>18</v>
      </c>
      <c r="Y892" t="s">
        <v>1107</v>
      </c>
      <c r="Z892" t="s">
        <v>1133</v>
      </c>
      <c r="AA892" t="s">
        <v>1120</v>
      </c>
      <c r="AB892" t="s">
        <v>2546</v>
      </c>
      <c r="AC892" t="s">
        <v>1110</v>
      </c>
      <c r="AD892" t="s">
        <v>1728</v>
      </c>
      <c r="AE892" t="s">
        <v>2570</v>
      </c>
      <c r="AF892">
        <v>2024</v>
      </c>
      <c r="AG892">
        <v>7</v>
      </c>
      <c r="AH892" t="s">
        <v>1135</v>
      </c>
      <c r="AI892" t="s">
        <v>2547</v>
      </c>
      <c r="AJ892" t="s">
        <v>2542</v>
      </c>
      <c r="AK892" t="s">
        <v>1768</v>
      </c>
      <c r="AL892" t="s">
        <v>1137</v>
      </c>
      <c r="AM892">
        <v>2024</v>
      </c>
      <c r="AN892" t="s">
        <v>1115</v>
      </c>
      <c r="AO892" t="s">
        <v>1091</v>
      </c>
      <c r="AP892">
        <v>477.6770346567676</v>
      </c>
      <c r="AQ892">
        <v>2025</v>
      </c>
      <c r="AR892">
        <v>2025</v>
      </c>
      <c r="AS892" t="s">
        <v>631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31.570737440679302</v>
      </c>
      <c r="CT892">
        <v>31.570737440679302</v>
      </c>
      <c r="CU892">
        <v>46.570737440679302</v>
      </c>
      <c r="CV892">
        <v>34.998128104169695</v>
      </c>
      <c r="CW892">
        <v>144.71034042620761</v>
      </c>
      <c r="CX892">
        <v>108.41729517280874</v>
      </c>
      <c r="CY892">
        <v>107.56609320551941</v>
      </c>
      <c r="DA892">
        <v>0</v>
      </c>
      <c r="DB892">
        <v>0</v>
      </c>
      <c r="DC892">
        <v>0</v>
      </c>
      <c r="DD892">
        <v>144.71034042620761</v>
      </c>
      <c r="DE892">
        <v>108.41729517280874</v>
      </c>
      <c r="DF892">
        <v>107.56609320551941</v>
      </c>
    </row>
    <row r="893" spans="2:110">
      <c r="B893">
        <v>45</v>
      </c>
      <c r="C893" t="s">
        <v>1091</v>
      </c>
      <c r="D893" t="s">
        <v>1092</v>
      </c>
      <c r="E893" t="s">
        <v>935</v>
      </c>
      <c r="F893" t="s">
        <v>2537</v>
      </c>
      <c r="G893" t="s">
        <v>1763</v>
      </c>
      <c r="H893" t="s">
        <v>2557</v>
      </c>
      <c r="I893" t="s">
        <v>506</v>
      </c>
      <c r="J893" t="s">
        <v>506</v>
      </c>
      <c r="K893" t="s">
        <v>1389</v>
      </c>
      <c r="L893">
        <v>0</v>
      </c>
      <c r="M893" t="s">
        <v>506</v>
      </c>
      <c r="N893">
        <v>0</v>
      </c>
      <c r="O893" t="s">
        <v>2541</v>
      </c>
      <c r="P893" t="s">
        <v>2586</v>
      </c>
      <c r="Q893" t="s">
        <v>2586</v>
      </c>
      <c r="R893" t="s">
        <v>2586</v>
      </c>
      <c r="S893" t="s">
        <v>2615</v>
      </c>
      <c r="T893" t="s">
        <v>2588</v>
      </c>
      <c r="U893">
        <v>0</v>
      </c>
      <c r="V893" t="s">
        <v>2589</v>
      </c>
      <c r="W893" t="s">
        <v>1106</v>
      </c>
      <c r="X893" t="s">
        <v>18</v>
      </c>
      <c r="Y893" t="s">
        <v>1107</v>
      </c>
      <c r="Z893" t="s">
        <v>1133</v>
      </c>
      <c r="AA893" t="s">
        <v>1325</v>
      </c>
      <c r="AB893" t="s">
        <v>2546</v>
      </c>
      <c r="AC893" t="s">
        <v>1110</v>
      </c>
      <c r="AD893" t="s">
        <v>1728</v>
      </c>
      <c r="AE893" t="s">
        <v>1328</v>
      </c>
      <c r="AF893">
        <v>2025</v>
      </c>
      <c r="AG893">
        <v>6</v>
      </c>
      <c r="AH893" t="s">
        <v>1135</v>
      </c>
      <c r="AI893" t="s">
        <v>2547</v>
      </c>
      <c r="AJ893" t="s">
        <v>2586</v>
      </c>
      <c r="AK893" t="s">
        <v>1768</v>
      </c>
      <c r="AL893" t="s">
        <v>1137</v>
      </c>
      <c r="AM893">
        <v>2025</v>
      </c>
      <c r="AN893" t="s">
        <v>1138</v>
      </c>
      <c r="AO893" t="s">
        <v>1091</v>
      </c>
      <c r="AP893">
        <v>107.74083467891415</v>
      </c>
      <c r="AQ893">
        <v>2026</v>
      </c>
      <c r="AR893">
        <v>2026</v>
      </c>
      <c r="AS893" t="s">
        <v>631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  <c r="BQ893">
        <v>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0</v>
      </c>
      <c r="BX893">
        <v>0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0</v>
      </c>
      <c r="CF893">
        <v>0</v>
      </c>
      <c r="CG893">
        <v>0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16.314110904356703</v>
      </c>
      <c r="CY893">
        <v>30.475574591519155</v>
      </c>
      <c r="DA893">
        <v>0</v>
      </c>
      <c r="DB893">
        <v>0</v>
      </c>
      <c r="DC893">
        <v>0</v>
      </c>
      <c r="DD893">
        <v>0</v>
      </c>
      <c r="DE893">
        <v>16.314110904356703</v>
      </c>
      <c r="DF893">
        <v>30.475574591519155</v>
      </c>
    </row>
    <row r="894" spans="2:110">
      <c r="B894">
        <v>46</v>
      </c>
      <c r="C894" t="s">
        <v>1091</v>
      </c>
      <c r="D894" t="s">
        <v>1092</v>
      </c>
      <c r="E894" t="s">
        <v>935</v>
      </c>
      <c r="F894" t="s">
        <v>2537</v>
      </c>
      <c r="G894" t="s">
        <v>1763</v>
      </c>
      <c r="H894" t="s">
        <v>2557</v>
      </c>
      <c r="I894" t="s">
        <v>506</v>
      </c>
      <c r="J894" t="s">
        <v>506</v>
      </c>
      <c r="K894" t="s">
        <v>1389</v>
      </c>
      <c r="L894">
        <v>0</v>
      </c>
      <c r="M894" t="s">
        <v>506</v>
      </c>
      <c r="N894">
        <v>0</v>
      </c>
      <c r="O894" t="s">
        <v>2541</v>
      </c>
      <c r="P894" t="s">
        <v>2586</v>
      </c>
      <c r="Q894" t="s">
        <v>2586</v>
      </c>
      <c r="R894" t="s">
        <v>2586</v>
      </c>
      <c r="S894" t="s">
        <v>2616</v>
      </c>
      <c r="T894" t="s">
        <v>2588</v>
      </c>
      <c r="U894">
        <v>0</v>
      </c>
      <c r="V894" t="s">
        <v>2589</v>
      </c>
      <c r="W894" t="s">
        <v>1106</v>
      </c>
      <c r="X894" t="s">
        <v>18</v>
      </c>
      <c r="Y894" t="s">
        <v>1107</v>
      </c>
      <c r="Z894" t="s">
        <v>1133</v>
      </c>
      <c r="AA894" t="s">
        <v>1325</v>
      </c>
      <c r="AB894" t="s">
        <v>2546</v>
      </c>
      <c r="AC894" t="s">
        <v>1110</v>
      </c>
      <c r="AD894" t="s">
        <v>1728</v>
      </c>
      <c r="AE894" t="s">
        <v>1328</v>
      </c>
      <c r="AF894">
        <v>2025</v>
      </c>
      <c r="AG894">
        <v>6</v>
      </c>
      <c r="AH894" t="s">
        <v>1135</v>
      </c>
      <c r="AI894" t="s">
        <v>2547</v>
      </c>
      <c r="AJ894" t="s">
        <v>2586</v>
      </c>
      <c r="AK894" t="s">
        <v>1768</v>
      </c>
      <c r="AL894" t="s">
        <v>1137</v>
      </c>
      <c r="AM894">
        <v>2025</v>
      </c>
      <c r="AN894" t="s">
        <v>1138</v>
      </c>
      <c r="AO894" t="s">
        <v>1091</v>
      </c>
      <c r="AP894">
        <v>140.21823302180309</v>
      </c>
      <c r="AQ894">
        <v>2027</v>
      </c>
      <c r="AR894">
        <v>2027</v>
      </c>
      <c r="AS894" t="s">
        <v>631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>
        <v>0</v>
      </c>
      <c r="BR894">
        <v>0</v>
      </c>
      <c r="BS894">
        <v>0</v>
      </c>
      <c r="BT894">
        <v>0</v>
      </c>
      <c r="BU894">
        <v>0</v>
      </c>
      <c r="BV894">
        <v>0</v>
      </c>
      <c r="BW894">
        <v>0</v>
      </c>
      <c r="BX894">
        <v>0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59.725267344849904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59.725267344849904</v>
      </c>
    </row>
    <row r="895" spans="2:110">
      <c r="B895">
        <v>47</v>
      </c>
      <c r="C895" t="s">
        <v>1091</v>
      </c>
      <c r="D895" t="s">
        <v>1092</v>
      </c>
      <c r="E895" t="s">
        <v>935</v>
      </c>
      <c r="F895" t="s">
        <v>2537</v>
      </c>
      <c r="G895" t="s">
        <v>1763</v>
      </c>
      <c r="H895" t="s">
        <v>2557</v>
      </c>
      <c r="I895" t="s">
        <v>506</v>
      </c>
      <c r="J895" t="s">
        <v>506</v>
      </c>
      <c r="K895" t="s">
        <v>1389</v>
      </c>
      <c r="L895" t="s">
        <v>2617</v>
      </c>
      <c r="M895" t="s">
        <v>506</v>
      </c>
      <c r="N895">
        <v>0</v>
      </c>
      <c r="O895" t="s">
        <v>2541</v>
      </c>
      <c r="P895" t="s">
        <v>2586</v>
      </c>
      <c r="Q895" t="s">
        <v>2586</v>
      </c>
      <c r="R895" t="s">
        <v>2586</v>
      </c>
      <c r="S895" t="s">
        <v>2618</v>
      </c>
      <c r="T895" t="s">
        <v>2588</v>
      </c>
      <c r="U895">
        <v>0</v>
      </c>
      <c r="V895" t="s">
        <v>2589</v>
      </c>
      <c r="W895" t="s">
        <v>1106</v>
      </c>
      <c r="X895" t="s">
        <v>18</v>
      </c>
      <c r="Y895" t="s">
        <v>1107</v>
      </c>
      <c r="Z895" t="s">
        <v>1133</v>
      </c>
      <c r="AA895" t="s">
        <v>1325</v>
      </c>
      <c r="AB895" t="s">
        <v>2546</v>
      </c>
      <c r="AC895" t="s">
        <v>1110</v>
      </c>
      <c r="AD895" t="s">
        <v>1728</v>
      </c>
      <c r="AE895" t="s">
        <v>1328</v>
      </c>
      <c r="AF895">
        <v>2025</v>
      </c>
      <c r="AG895">
        <v>10</v>
      </c>
      <c r="AH895" t="s">
        <v>1135</v>
      </c>
      <c r="AI895" t="s">
        <v>2547</v>
      </c>
      <c r="AJ895" t="s">
        <v>2586</v>
      </c>
      <c r="AK895" t="s">
        <v>1768</v>
      </c>
      <c r="AL895" t="s">
        <v>1137</v>
      </c>
      <c r="AM895">
        <v>2025</v>
      </c>
      <c r="AN895" t="s">
        <v>1156</v>
      </c>
      <c r="AO895" t="s">
        <v>1091</v>
      </c>
      <c r="AP895">
        <v>96.895192744310833</v>
      </c>
      <c r="AQ895">
        <v>2026</v>
      </c>
      <c r="AR895">
        <v>2026</v>
      </c>
      <c r="AS895" t="s">
        <v>631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0</v>
      </c>
      <c r="BU895">
        <v>0</v>
      </c>
      <c r="BV895">
        <v>0</v>
      </c>
      <c r="BW895">
        <v>0</v>
      </c>
      <c r="BX895">
        <v>0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31.639842432979922</v>
      </c>
      <c r="CY895">
        <v>30.057850311330924</v>
      </c>
      <c r="DA895">
        <v>0</v>
      </c>
      <c r="DB895">
        <v>0</v>
      </c>
      <c r="DC895">
        <v>0</v>
      </c>
      <c r="DD895">
        <v>0</v>
      </c>
      <c r="DE895">
        <v>31.639842432979922</v>
      </c>
      <c r="DF895">
        <v>30.057850311330924</v>
      </c>
    </row>
    <row r="896" spans="2:110">
      <c r="B896">
        <v>48</v>
      </c>
      <c r="C896" t="s">
        <v>1091</v>
      </c>
      <c r="D896" t="s">
        <v>1092</v>
      </c>
      <c r="E896" t="s">
        <v>935</v>
      </c>
      <c r="F896" t="s">
        <v>2537</v>
      </c>
      <c r="G896" t="s">
        <v>1763</v>
      </c>
      <c r="H896" t="s">
        <v>2557</v>
      </c>
      <c r="I896" t="s">
        <v>506</v>
      </c>
      <c r="J896" t="s">
        <v>506</v>
      </c>
      <c r="K896" t="s">
        <v>1389</v>
      </c>
      <c r="L896" t="s">
        <v>2617</v>
      </c>
      <c r="M896" t="s">
        <v>506</v>
      </c>
      <c r="N896">
        <v>0</v>
      </c>
      <c r="O896" t="s">
        <v>2541</v>
      </c>
      <c r="P896" t="s">
        <v>2542</v>
      </c>
      <c r="Q896" t="s">
        <v>2542</v>
      </c>
      <c r="R896" t="s">
        <v>2542</v>
      </c>
      <c r="S896" t="s">
        <v>2619</v>
      </c>
      <c r="T896" t="s">
        <v>2563</v>
      </c>
      <c r="U896">
        <v>0</v>
      </c>
      <c r="V896" t="s">
        <v>2564</v>
      </c>
      <c r="W896" t="s">
        <v>1106</v>
      </c>
      <c r="X896" t="s">
        <v>18</v>
      </c>
      <c r="Y896" t="s">
        <v>1107</v>
      </c>
      <c r="Z896" t="s">
        <v>1133</v>
      </c>
      <c r="AA896" t="s">
        <v>1325</v>
      </c>
      <c r="AB896" t="s">
        <v>2546</v>
      </c>
      <c r="AC896" t="s">
        <v>1110</v>
      </c>
      <c r="AD896" t="s">
        <v>1728</v>
      </c>
      <c r="AE896" t="s">
        <v>1328</v>
      </c>
      <c r="AF896">
        <v>2025</v>
      </c>
      <c r="AG896">
        <v>10</v>
      </c>
      <c r="AH896" t="s">
        <v>1135</v>
      </c>
      <c r="AI896" t="s">
        <v>2547</v>
      </c>
      <c r="AJ896" t="s">
        <v>2542</v>
      </c>
      <c r="AK896" t="s">
        <v>1768</v>
      </c>
      <c r="AL896" t="s">
        <v>1137</v>
      </c>
      <c r="AM896">
        <v>2025</v>
      </c>
      <c r="AN896" t="s">
        <v>1156</v>
      </c>
      <c r="AO896" t="s">
        <v>1091</v>
      </c>
      <c r="AP896">
        <v>325.51982842748953</v>
      </c>
      <c r="AQ896">
        <v>2026</v>
      </c>
      <c r="AR896">
        <v>2026</v>
      </c>
      <c r="AS896" t="s">
        <v>631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0</v>
      </c>
      <c r="BW896">
        <v>0</v>
      </c>
      <c r="BX896">
        <v>0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140.34006586025106</v>
      </c>
      <c r="CY896">
        <v>93.955062567238485</v>
      </c>
      <c r="DA896">
        <v>0</v>
      </c>
      <c r="DB896">
        <v>0</v>
      </c>
      <c r="DC896">
        <v>0</v>
      </c>
      <c r="DD896">
        <v>0</v>
      </c>
      <c r="DE896">
        <v>140.34006586025106</v>
      </c>
      <c r="DF896">
        <v>93.955062567238485</v>
      </c>
    </row>
    <row r="897" spans="2:110">
      <c r="B897">
        <v>49</v>
      </c>
      <c r="C897" t="s">
        <v>1091</v>
      </c>
      <c r="D897" t="s">
        <v>1092</v>
      </c>
      <c r="E897" t="s">
        <v>935</v>
      </c>
      <c r="F897" t="s">
        <v>2537</v>
      </c>
      <c r="G897" t="s">
        <v>2580</v>
      </c>
      <c r="H897" t="s">
        <v>2581</v>
      </c>
      <c r="I897" t="s">
        <v>506</v>
      </c>
      <c r="J897" t="s">
        <v>506</v>
      </c>
      <c r="K897" t="s">
        <v>1389</v>
      </c>
      <c r="L897" t="s">
        <v>2617</v>
      </c>
      <c r="M897" t="s">
        <v>506</v>
      </c>
      <c r="N897">
        <v>0</v>
      </c>
      <c r="O897" t="s">
        <v>2541</v>
      </c>
      <c r="P897" t="s">
        <v>2542</v>
      </c>
      <c r="Q897" t="s">
        <v>2542</v>
      </c>
      <c r="R897" t="s">
        <v>2542</v>
      </c>
      <c r="S897" t="s">
        <v>2620</v>
      </c>
      <c r="T897" t="s">
        <v>2563</v>
      </c>
      <c r="U897">
        <v>0</v>
      </c>
      <c r="V897" t="s">
        <v>2564</v>
      </c>
      <c r="W897" t="s">
        <v>1106</v>
      </c>
      <c r="X897" t="s">
        <v>18</v>
      </c>
      <c r="Y897" t="s">
        <v>1107</v>
      </c>
      <c r="Z897" t="s">
        <v>1133</v>
      </c>
      <c r="AA897" t="s">
        <v>1325</v>
      </c>
      <c r="AB897" t="s">
        <v>2546</v>
      </c>
      <c r="AC897" t="s">
        <v>1110</v>
      </c>
      <c r="AD897" t="s">
        <v>1728</v>
      </c>
      <c r="AE897" t="s">
        <v>1328</v>
      </c>
      <c r="AF897">
        <v>2025</v>
      </c>
      <c r="AG897">
        <v>10</v>
      </c>
      <c r="AH897" t="s">
        <v>1135</v>
      </c>
      <c r="AI897" t="s">
        <v>2547</v>
      </c>
      <c r="AJ897" t="s">
        <v>2542</v>
      </c>
      <c r="AK897" t="s">
        <v>2556</v>
      </c>
      <c r="AL897" t="s">
        <v>1421</v>
      </c>
      <c r="AM897">
        <v>2025</v>
      </c>
      <c r="AN897" t="s">
        <v>1156</v>
      </c>
      <c r="AO897" t="s">
        <v>1091</v>
      </c>
      <c r="AP897">
        <v>638.85297760196454</v>
      </c>
      <c r="AQ897">
        <v>2028</v>
      </c>
      <c r="AR897">
        <v>2027</v>
      </c>
      <c r="AS897" t="s">
        <v>631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0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0</v>
      </c>
      <c r="CF897">
        <v>0</v>
      </c>
      <c r="CG897">
        <v>0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166.08347760196449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166.08347760196449</v>
      </c>
    </row>
    <row r="898" spans="2:110">
      <c r="B898">
        <v>50</v>
      </c>
      <c r="C898" t="s">
        <v>1091</v>
      </c>
      <c r="D898" t="s">
        <v>1092</v>
      </c>
      <c r="E898" t="s">
        <v>935</v>
      </c>
      <c r="F898" t="s">
        <v>2537</v>
      </c>
      <c r="G898" t="s">
        <v>1763</v>
      </c>
      <c r="H898" t="s">
        <v>2557</v>
      </c>
      <c r="I898" t="s">
        <v>506</v>
      </c>
      <c r="J898" t="s">
        <v>506</v>
      </c>
      <c r="K898" t="s">
        <v>1389</v>
      </c>
      <c r="L898" t="s">
        <v>2617</v>
      </c>
      <c r="M898" t="s">
        <v>506</v>
      </c>
      <c r="N898">
        <v>0</v>
      </c>
      <c r="O898" t="s">
        <v>2541</v>
      </c>
      <c r="P898" t="s">
        <v>2586</v>
      </c>
      <c r="Q898" t="s">
        <v>2586</v>
      </c>
      <c r="R898" t="s">
        <v>2586</v>
      </c>
      <c r="S898" t="s">
        <v>2621</v>
      </c>
      <c r="T898" t="s">
        <v>2588</v>
      </c>
      <c r="U898">
        <v>0</v>
      </c>
      <c r="V898" t="s">
        <v>2589</v>
      </c>
      <c r="W898" t="s">
        <v>1106</v>
      </c>
      <c r="X898" t="s">
        <v>18</v>
      </c>
      <c r="Y898" t="s">
        <v>1107</v>
      </c>
      <c r="Z898" t="s">
        <v>1133</v>
      </c>
      <c r="AA898" t="s">
        <v>1325</v>
      </c>
      <c r="AB898" t="s">
        <v>2546</v>
      </c>
      <c r="AC898" t="s">
        <v>1110</v>
      </c>
      <c r="AD898" t="s">
        <v>1728</v>
      </c>
      <c r="AE898" t="s">
        <v>1328</v>
      </c>
      <c r="AF898">
        <v>2026</v>
      </c>
      <c r="AG898">
        <v>10</v>
      </c>
      <c r="AH898" t="s">
        <v>1135</v>
      </c>
      <c r="AI898" t="s">
        <v>2547</v>
      </c>
      <c r="AJ898" t="s">
        <v>2586</v>
      </c>
      <c r="AK898" t="s">
        <v>1768</v>
      </c>
      <c r="AL898" t="s">
        <v>1137</v>
      </c>
      <c r="AM898">
        <v>2026</v>
      </c>
      <c r="AN898" t="s">
        <v>1156</v>
      </c>
      <c r="AO898" t="s">
        <v>1091</v>
      </c>
      <c r="AP898">
        <v>259.44356832923694</v>
      </c>
      <c r="AQ898">
        <v>2029</v>
      </c>
      <c r="AR898">
        <v>2029</v>
      </c>
      <c r="AS898" t="s">
        <v>631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0</v>
      </c>
      <c r="CF898">
        <v>0</v>
      </c>
      <c r="CG898">
        <v>0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</row>
    <row r="899" spans="2:110">
      <c r="B899">
        <v>51</v>
      </c>
      <c r="C899" t="s">
        <v>1091</v>
      </c>
      <c r="D899" t="s">
        <v>1092</v>
      </c>
      <c r="E899" t="s">
        <v>935</v>
      </c>
      <c r="F899" t="s">
        <v>2537</v>
      </c>
      <c r="G899" t="s">
        <v>2580</v>
      </c>
      <c r="H899" t="s">
        <v>2581</v>
      </c>
      <c r="I899" t="s">
        <v>506</v>
      </c>
      <c r="J899" t="s">
        <v>506</v>
      </c>
      <c r="K899" t="s">
        <v>1389</v>
      </c>
      <c r="L899" t="s">
        <v>2617</v>
      </c>
      <c r="M899" t="s">
        <v>506</v>
      </c>
      <c r="N899">
        <v>0</v>
      </c>
      <c r="O899" t="s">
        <v>2541</v>
      </c>
      <c r="P899" t="s">
        <v>2586</v>
      </c>
      <c r="Q899" t="s">
        <v>2586</v>
      </c>
      <c r="R899" t="s">
        <v>2586</v>
      </c>
      <c r="S899" t="s">
        <v>2622</v>
      </c>
      <c r="T899" t="s">
        <v>2588</v>
      </c>
      <c r="U899">
        <v>0</v>
      </c>
      <c r="V899" t="s">
        <v>2589</v>
      </c>
      <c r="W899" t="s">
        <v>1106</v>
      </c>
      <c r="X899" t="s">
        <v>18</v>
      </c>
      <c r="Y899" t="s">
        <v>1107</v>
      </c>
      <c r="Z899" t="s">
        <v>1133</v>
      </c>
      <c r="AA899" t="s">
        <v>1325</v>
      </c>
      <c r="AB899" t="s">
        <v>2546</v>
      </c>
      <c r="AC899" t="s">
        <v>1110</v>
      </c>
      <c r="AD899" t="s">
        <v>1728</v>
      </c>
      <c r="AE899" t="s">
        <v>1328</v>
      </c>
      <c r="AF899">
        <v>2026</v>
      </c>
      <c r="AG899">
        <v>10</v>
      </c>
      <c r="AH899" t="s">
        <v>1135</v>
      </c>
      <c r="AI899" t="s">
        <v>2547</v>
      </c>
      <c r="AJ899" t="s">
        <v>2586</v>
      </c>
      <c r="AK899" t="s">
        <v>2556</v>
      </c>
      <c r="AL899" t="s">
        <v>1421</v>
      </c>
      <c r="AM899">
        <v>2026</v>
      </c>
      <c r="AN899" t="s">
        <v>1156</v>
      </c>
      <c r="AO899" t="s">
        <v>1091</v>
      </c>
      <c r="AP899">
        <v>215.63404148917991</v>
      </c>
      <c r="AQ899">
        <v>2029</v>
      </c>
      <c r="AR899">
        <v>2029</v>
      </c>
      <c r="AS899" t="s">
        <v>631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0</v>
      </c>
      <c r="BR899">
        <v>0</v>
      </c>
      <c r="BS899">
        <v>0</v>
      </c>
      <c r="BT899">
        <v>0</v>
      </c>
      <c r="BU899">
        <v>0</v>
      </c>
      <c r="BV899">
        <v>0</v>
      </c>
      <c r="BW899">
        <v>0</v>
      </c>
      <c r="BX899">
        <v>0</v>
      </c>
      <c r="BY899">
        <v>0</v>
      </c>
      <c r="BZ899">
        <v>0</v>
      </c>
      <c r="CA899">
        <v>0</v>
      </c>
      <c r="CB899">
        <v>0</v>
      </c>
      <c r="CC899">
        <v>0</v>
      </c>
      <c r="CD899">
        <v>0</v>
      </c>
      <c r="CE899">
        <v>0</v>
      </c>
      <c r="CF899">
        <v>0</v>
      </c>
      <c r="CG899">
        <v>0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  <c r="CW899">
        <v>0</v>
      </c>
      <c r="CX899">
        <v>0</v>
      </c>
      <c r="CY899">
        <v>0</v>
      </c>
      <c r="DA899">
        <v>0</v>
      </c>
      <c r="DB899">
        <v>0</v>
      </c>
      <c r="DC899">
        <v>0</v>
      </c>
      <c r="DD899">
        <v>0</v>
      </c>
      <c r="DE899">
        <v>0</v>
      </c>
      <c r="DF899">
        <v>0</v>
      </c>
    </row>
    <row r="900" spans="2:110">
      <c r="B900">
        <v>52</v>
      </c>
      <c r="C900" t="s">
        <v>1091</v>
      </c>
      <c r="D900" t="s">
        <v>1092</v>
      </c>
      <c r="E900" t="s">
        <v>935</v>
      </c>
      <c r="F900" t="s">
        <v>2537</v>
      </c>
      <c r="G900" t="s">
        <v>1763</v>
      </c>
      <c r="H900" t="s">
        <v>2557</v>
      </c>
      <c r="I900" t="s">
        <v>506</v>
      </c>
      <c r="J900" t="s">
        <v>506</v>
      </c>
      <c r="K900" t="s">
        <v>1389</v>
      </c>
      <c r="L900" t="s">
        <v>2617</v>
      </c>
      <c r="M900" t="s">
        <v>506</v>
      </c>
      <c r="N900">
        <v>0</v>
      </c>
      <c r="O900" t="s">
        <v>2541</v>
      </c>
      <c r="P900" t="s">
        <v>2542</v>
      </c>
      <c r="Q900" t="s">
        <v>2542</v>
      </c>
      <c r="R900" t="s">
        <v>2542</v>
      </c>
      <c r="S900" t="s">
        <v>2623</v>
      </c>
      <c r="T900" t="s">
        <v>2563</v>
      </c>
      <c r="U900">
        <v>0</v>
      </c>
      <c r="V900" t="s">
        <v>2564</v>
      </c>
      <c r="W900" t="s">
        <v>1106</v>
      </c>
      <c r="X900" t="s">
        <v>18</v>
      </c>
      <c r="Y900" t="s">
        <v>1107</v>
      </c>
      <c r="Z900" t="s">
        <v>1133</v>
      </c>
      <c r="AA900" t="s">
        <v>1325</v>
      </c>
      <c r="AB900" t="s">
        <v>2546</v>
      </c>
      <c r="AC900" t="s">
        <v>1110</v>
      </c>
      <c r="AD900" t="s">
        <v>1728</v>
      </c>
      <c r="AE900" t="s">
        <v>1328</v>
      </c>
      <c r="AF900">
        <v>2026</v>
      </c>
      <c r="AG900">
        <v>10</v>
      </c>
      <c r="AH900" t="s">
        <v>1135</v>
      </c>
      <c r="AI900" t="s">
        <v>2547</v>
      </c>
      <c r="AJ900" t="s">
        <v>2542</v>
      </c>
      <c r="AK900" t="s">
        <v>1768</v>
      </c>
      <c r="AL900" t="s">
        <v>1137</v>
      </c>
      <c r="AM900">
        <v>2026</v>
      </c>
      <c r="AN900" t="s">
        <v>1156</v>
      </c>
      <c r="AO900" t="s">
        <v>1091</v>
      </c>
      <c r="AP900">
        <v>484.52064294999559</v>
      </c>
      <c r="AQ900">
        <v>2029</v>
      </c>
      <c r="AR900">
        <v>2027</v>
      </c>
      <c r="AS900" t="s">
        <v>631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  <c r="BQ900">
        <v>0</v>
      </c>
      <c r="BR900">
        <v>0</v>
      </c>
      <c r="BS900">
        <v>0</v>
      </c>
      <c r="BT900">
        <v>0</v>
      </c>
      <c r="BU900">
        <v>0</v>
      </c>
      <c r="BV900">
        <v>0</v>
      </c>
      <c r="BW900">
        <v>0</v>
      </c>
      <c r="BX900">
        <v>0</v>
      </c>
      <c r="BY900">
        <v>0</v>
      </c>
      <c r="BZ900">
        <v>0</v>
      </c>
      <c r="CA900">
        <v>0</v>
      </c>
      <c r="CB900">
        <v>0</v>
      </c>
      <c r="CC900">
        <v>0</v>
      </c>
      <c r="CD900">
        <v>0</v>
      </c>
      <c r="CE900">
        <v>0</v>
      </c>
      <c r="CF900">
        <v>0</v>
      </c>
      <c r="CG900">
        <v>0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  <c r="CW900">
        <v>0</v>
      </c>
      <c r="CX900">
        <v>0</v>
      </c>
      <c r="CY900">
        <v>82.216892887096321</v>
      </c>
      <c r="DA900">
        <v>0</v>
      </c>
      <c r="DB900">
        <v>0</v>
      </c>
      <c r="DC900">
        <v>0</v>
      </c>
      <c r="DD900">
        <v>0</v>
      </c>
      <c r="DE900">
        <v>0</v>
      </c>
      <c r="DF900">
        <v>82.216892887096321</v>
      </c>
    </row>
    <row r="901" spans="2:110">
      <c r="B901">
        <v>53</v>
      </c>
      <c r="C901" t="s">
        <v>1091</v>
      </c>
      <c r="D901" t="s">
        <v>1092</v>
      </c>
      <c r="E901" t="s">
        <v>935</v>
      </c>
      <c r="F901" t="s">
        <v>2537</v>
      </c>
      <c r="G901" t="s">
        <v>2580</v>
      </c>
      <c r="H901" t="s">
        <v>2581</v>
      </c>
      <c r="I901" t="s">
        <v>506</v>
      </c>
      <c r="J901" t="s">
        <v>506</v>
      </c>
      <c r="K901" t="s">
        <v>1389</v>
      </c>
      <c r="L901" t="s">
        <v>2617</v>
      </c>
      <c r="M901" t="s">
        <v>506</v>
      </c>
      <c r="N901">
        <v>0</v>
      </c>
      <c r="O901" t="s">
        <v>2541</v>
      </c>
      <c r="P901" t="s">
        <v>2542</v>
      </c>
      <c r="Q901" t="s">
        <v>2542</v>
      </c>
      <c r="R901" t="s">
        <v>2542</v>
      </c>
      <c r="S901" t="s">
        <v>2624</v>
      </c>
      <c r="T901" t="s">
        <v>2563</v>
      </c>
      <c r="U901">
        <v>0</v>
      </c>
      <c r="V901" t="s">
        <v>2564</v>
      </c>
      <c r="W901" t="s">
        <v>1106</v>
      </c>
      <c r="X901" t="s">
        <v>18</v>
      </c>
      <c r="Y901" t="s">
        <v>1107</v>
      </c>
      <c r="Z901" t="s">
        <v>1133</v>
      </c>
      <c r="AA901" t="s">
        <v>1325</v>
      </c>
      <c r="AB901" t="s">
        <v>2546</v>
      </c>
      <c r="AC901" t="s">
        <v>1110</v>
      </c>
      <c r="AD901" t="s">
        <v>1728</v>
      </c>
      <c r="AE901" t="s">
        <v>1328</v>
      </c>
      <c r="AF901">
        <v>2026</v>
      </c>
      <c r="AG901">
        <v>10</v>
      </c>
      <c r="AH901" t="s">
        <v>1135</v>
      </c>
      <c r="AI901" t="s">
        <v>2547</v>
      </c>
      <c r="AJ901" t="s">
        <v>2542</v>
      </c>
      <c r="AK901" t="s">
        <v>2556</v>
      </c>
      <c r="AL901" t="s">
        <v>1421</v>
      </c>
      <c r="AM901">
        <v>2026</v>
      </c>
      <c r="AN901" t="s">
        <v>1156</v>
      </c>
      <c r="AO901" t="s">
        <v>1091</v>
      </c>
      <c r="AP901">
        <v>472.60445205723823</v>
      </c>
      <c r="AQ901">
        <v>2029</v>
      </c>
      <c r="AR901">
        <v>2027</v>
      </c>
      <c r="AS901" t="s">
        <v>631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0</v>
      </c>
      <c r="CK901">
        <v>0</v>
      </c>
      <c r="CL901">
        <v>0</v>
      </c>
      <c r="CM901">
        <v>0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114.12686732867095</v>
      </c>
      <c r="DA901">
        <v>0</v>
      </c>
      <c r="DB901">
        <v>0</v>
      </c>
      <c r="DC901">
        <v>0</v>
      </c>
      <c r="DD901">
        <v>0</v>
      </c>
      <c r="DE901">
        <v>0</v>
      </c>
      <c r="DF901">
        <v>114.12686732867095</v>
      </c>
    </row>
    <row r="902" spans="2:110">
      <c r="B902">
        <v>54</v>
      </c>
      <c r="C902" t="s">
        <v>1091</v>
      </c>
      <c r="D902" t="s">
        <v>1092</v>
      </c>
      <c r="E902" t="s">
        <v>935</v>
      </c>
      <c r="F902" t="s">
        <v>2537</v>
      </c>
      <c r="G902" t="s">
        <v>1763</v>
      </c>
      <c r="H902" t="s">
        <v>2557</v>
      </c>
      <c r="I902" t="s">
        <v>506</v>
      </c>
      <c r="J902" t="s">
        <v>506</v>
      </c>
      <c r="K902" t="s">
        <v>1389</v>
      </c>
      <c r="L902" t="s">
        <v>2617</v>
      </c>
      <c r="M902" t="s">
        <v>506</v>
      </c>
      <c r="N902">
        <v>0</v>
      </c>
      <c r="O902" t="s">
        <v>2541</v>
      </c>
      <c r="P902" t="s">
        <v>2586</v>
      </c>
      <c r="Q902" t="s">
        <v>2586</v>
      </c>
      <c r="R902" t="s">
        <v>2586</v>
      </c>
      <c r="S902" t="s">
        <v>2625</v>
      </c>
      <c r="T902" t="s">
        <v>2588</v>
      </c>
      <c r="U902">
        <v>0</v>
      </c>
      <c r="V902" t="s">
        <v>2589</v>
      </c>
      <c r="W902" t="s">
        <v>1106</v>
      </c>
      <c r="X902" t="s">
        <v>18</v>
      </c>
      <c r="Y902" t="s">
        <v>1107</v>
      </c>
      <c r="Z902" t="s">
        <v>1133</v>
      </c>
      <c r="AA902" t="s">
        <v>1325</v>
      </c>
      <c r="AB902" t="s">
        <v>2546</v>
      </c>
      <c r="AC902" t="s">
        <v>1110</v>
      </c>
      <c r="AD902" t="s">
        <v>1728</v>
      </c>
      <c r="AE902" t="s">
        <v>1328</v>
      </c>
      <c r="AF902">
        <v>2027</v>
      </c>
      <c r="AG902">
        <v>10</v>
      </c>
      <c r="AH902" t="s">
        <v>1135</v>
      </c>
      <c r="AI902" t="s">
        <v>2547</v>
      </c>
      <c r="AJ902" t="s">
        <v>2586</v>
      </c>
      <c r="AK902" t="s">
        <v>1768</v>
      </c>
      <c r="AL902" t="s">
        <v>1137</v>
      </c>
      <c r="AM902">
        <v>2027</v>
      </c>
      <c r="AN902" t="s">
        <v>1156</v>
      </c>
      <c r="AO902" t="s">
        <v>1091</v>
      </c>
      <c r="AP902">
        <v>249.93889285553186</v>
      </c>
      <c r="AQ902">
        <v>2030</v>
      </c>
      <c r="AR902">
        <v>2030</v>
      </c>
      <c r="AS902" t="s">
        <v>631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0</v>
      </c>
      <c r="BT902">
        <v>0</v>
      </c>
      <c r="BU902">
        <v>0</v>
      </c>
      <c r="BV902">
        <v>0</v>
      </c>
      <c r="BW902">
        <v>0</v>
      </c>
      <c r="BX902">
        <v>0</v>
      </c>
      <c r="BY902">
        <v>0</v>
      </c>
      <c r="BZ902">
        <v>0</v>
      </c>
      <c r="CA902">
        <v>0</v>
      </c>
      <c r="CB902">
        <v>0</v>
      </c>
      <c r="CC902">
        <v>0</v>
      </c>
      <c r="CD902">
        <v>0</v>
      </c>
      <c r="CE902">
        <v>0</v>
      </c>
      <c r="CF902">
        <v>0</v>
      </c>
      <c r="CG902">
        <v>0</v>
      </c>
      <c r="CH902">
        <v>0</v>
      </c>
      <c r="CI902">
        <v>0</v>
      </c>
      <c r="CJ902">
        <v>0</v>
      </c>
      <c r="CK902">
        <v>0</v>
      </c>
      <c r="CL902">
        <v>0</v>
      </c>
      <c r="CM902">
        <v>0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  <c r="CW902">
        <v>0</v>
      </c>
      <c r="CX902">
        <v>0</v>
      </c>
      <c r="CY902">
        <v>0</v>
      </c>
      <c r="DA902">
        <v>0</v>
      </c>
      <c r="DB902">
        <v>0</v>
      </c>
      <c r="DC902">
        <v>0</v>
      </c>
      <c r="DD902">
        <v>0</v>
      </c>
      <c r="DE902">
        <v>0</v>
      </c>
      <c r="DF902">
        <v>0</v>
      </c>
    </row>
    <row r="903" spans="2:110">
      <c r="B903">
        <v>55</v>
      </c>
      <c r="C903" t="s">
        <v>1091</v>
      </c>
      <c r="D903" t="s">
        <v>1092</v>
      </c>
      <c r="E903" t="s">
        <v>935</v>
      </c>
      <c r="F903" t="s">
        <v>2537</v>
      </c>
      <c r="G903" t="s">
        <v>2580</v>
      </c>
      <c r="H903" t="s">
        <v>2581</v>
      </c>
      <c r="I903" t="s">
        <v>506</v>
      </c>
      <c r="J903" t="s">
        <v>506</v>
      </c>
      <c r="K903" t="s">
        <v>1389</v>
      </c>
      <c r="L903" t="s">
        <v>2617</v>
      </c>
      <c r="M903" t="s">
        <v>506</v>
      </c>
      <c r="N903">
        <v>0</v>
      </c>
      <c r="O903" t="s">
        <v>2541</v>
      </c>
      <c r="P903" t="s">
        <v>2586</v>
      </c>
      <c r="Q903" t="s">
        <v>2586</v>
      </c>
      <c r="R903" t="s">
        <v>2586</v>
      </c>
      <c r="S903" t="s">
        <v>2626</v>
      </c>
      <c r="T903" t="s">
        <v>2588</v>
      </c>
      <c r="U903">
        <v>0</v>
      </c>
      <c r="V903" t="s">
        <v>2589</v>
      </c>
      <c r="W903" t="s">
        <v>1106</v>
      </c>
      <c r="X903" t="s">
        <v>18</v>
      </c>
      <c r="Y903" t="s">
        <v>1107</v>
      </c>
      <c r="Z903" t="s">
        <v>1133</v>
      </c>
      <c r="AA903" t="s">
        <v>1325</v>
      </c>
      <c r="AB903" t="s">
        <v>2546</v>
      </c>
      <c r="AC903" t="s">
        <v>1110</v>
      </c>
      <c r="AD903" t="s">
        <v>1728</v>
      </c>
      <c r="AE903" t="s">
        <v>1328</v>
      </c>
      <c r="AF903">
        <v>2027</v>
      </c>
      <c r="AG903">
        <v>10</v>
      </c>
      <c r="AH903" t="s">
        <v>1135</v>
      </c>
      <c r="AI903" t="s">
        <v>2547</v>
      </c>
      <c r="AJ903" t="s">
        <v>2586</v>
      </c>
      <c r="AK903" t="s">
        <v>2556</v>
      </c>
      <c r="AL903" t="s">
        <v>1421</v>
      </c>
      <c r="AM903">
        <v>2027</v>
      </c>
      <c r="AN903" t="s">
        <v>1156</v>
      </c>
      <c r="AO903" t="s">
        <v>1091</v>
      </c>
      <c r="AP903">
        <v>205.65655122024651</v>
      </c>
      <c r="AQ903">
        <v>2030</v>
      </c>
      <c r="AR903">
        <v>2030</v>
      </c>
      <c r="AS903" t="s">
        <v>631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0</v>
      </c>
      <c r="BW903">
        <v>0</v>
      </c>
      <c r="BX903">
        <v>0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</v>
      </c>
      <c r="CG903">
        <v>0</v>
      </c>
      <c r="CH903">
        <v>0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</row>
    <row r="904" spans="2:110">
      <c r="B904">
        <v>56</v>
      </c>
      <c r="C904" t="s">
        <v>1091</v>
      </c>
      <c r="D904" t="s">
        <v>1092</v>
      </c>
      <c r="E904" t="s">
        <v>935</v>
      </c>
      <c r="F904" t="s">
        <v>2537</v>
      </c>
      <c r="G904" t="s">
        <v>1763</v>
      </c>
      <c r="H904" t="s">
        <v>2557</v>
      </c>
      <c r="I904" t="s">
        <v>506</v>
      </c>
      <c r="J904" t="s">
        <v>506</v>
      </c>
      <c r="K904" t="s">
        <v>1389</v>
      </c>
      <c r="L904" t="s">
        <v>2627</v>
      </c>
      <c r="M904" t="s">
        <v>506</v>
      </c>
      <c r="N904">
        <v>0</v>
      </c>
      <c r="O904" t="s">
        <v>2541</v>
      </c>
      <c r="P904" t="s">
        <v>2586</v>
      </c>
      <c r="Q904" t="s">
        <v>2586</v>
      </c>
      <c r="R904" t="s">
        <v>2586</v>
      </c>
      <c r="S904" t="s">
        <v>2628</v>
      </c>
      <c r="T904" t="s">
        <v>2588</v>
      </c>
      <c r="U904">
        <v>0</v>
      </c>
      <c r="V904" t="s">
        <v>2589</v>
      </c>
      <c r="W904" t="s">
        <v>1106</v>
      </c>
      <c r="X904" t="s">
        <v>18</v>
      </c>
      <c r="Y904" t="s">
        <v>1107</v>
      </c>
      <c r="Z904" t="s">
        <v>1133</v>
      </c>
      <c r="AA904" t="s">
        <v>1325</v>
      </c>
      <c r="AB904" t="s">
        <v>2546</v>
      </c>
      <c r="AC904" t="s">
        <v>1110</v>
      </c>
      <c r="AD904" t="s">
        <v>1728</v>
      </c>
      <c r="AE904" t="s">
        <v>1328</v>
      </c>
      <c r="AF904">
        <v>2027</v>
      </c>
      <c r="AG904">
        <v>10</v>
      </c>
      <c r="AH904" t="s">
        <v>1135</v>
      </c>
      <c r="AI904" t="s">
        <v>2547</v>
      </c>
      <c r="AJ904" t="s">
        <v>2586</v>
      </c>
      <c r="AK904" t="s">
        <v>1768</v>
      </c>
      <c r="AL904" t="s">
        <v>1137</v>
      </c>
      <c r="AM904">
        <v>2027</v>
      </c>
      <c r="AN904" t="s">
        <v>1156</v>
      </c>
      <c r="AO904" t="s">
        <v>1091</v>
      </c>
      <c r="AP904">
        <v>0</v>
      </c>
      <c r="AQ904">
        <v>2028</v>
      </c>
      <c r="AR904">
        <v>2028</v>
      </c>
      <c r="AS904" t="s">
        <v>631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</v>
      </c>
      <c r="CG904">
        <v>0</v>
      </c>
      <c r="CH904">
        <v>0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</row>
    <row r="905" spans="2:110">
      <c r="B905">
        <v>57</v>
      </c>
      <c r="C905" t="s">
        <v>1091</v>
      </c>
      <c r="D905" t="s">
        <v>1092</v>
      </c>
      <c r="E905" t="s">
        <v>935</v>
      </c>
      <c r="F905" t="s">
        <v>2537</v>
      </c>
      <c r="G905" t="s">
        <v>1763</v>
      </c>
      <c r="H905" t="s">
        <v>2557</v>
      </c>
      <c r="I905" t="s">
        <v>506</v>
      </c>
      <c r="J905" t="s">
        <v>506</v>
      </c>
      <c r="K905" t="s">
        <v>1389</v>
      </c>
      <c r="L905" t="s">
        <v>2617</v>
      </c>
      <c r="M905" t="s">
        <v>506</v>
      </c>
      <c r="N905">
        <v>0</v>
      </c>
      <c r="O905" t="s">
        <v>2541</v>
      </c>
      <c r="P905" t="s">
        <v>2542</v>
      </c>
      <c r="Q905" t="s">
        <v>2542</v>
      </c>
      <c r="R905" t="s">
        <v>2542</v>
      </c>
      <c r="S905" t="s">
        <v>2629</v>
      </c>
      <c r="T905" t="s">
        <v>2563</v>
      </c>
      <c r="U905">
        <v>0</v>
      </c>
      <c r="V905" t="s">
        <v>2564</v>
      </c>
      <c r="W905" t="s">
        <v>1106</v>
      </c>
      <c r="X905" t="s">
        <v>18</v>
      </c>
      <c r="Y905" t="s">
        <v>1107</v>
      </c>
      <c r="Z905" t="s">
        <v>1133</v>
      </c>
      <c r="AA905" t="s">
        <v>1325</v>
      </c>
      <c r="AB905" t="s">
        <v>2546</v>
      </c>
      <c r="AC905" t="s">
        <v>1110</v>
      </c>
      <c r="AD905" t="s">
        <v>1728</v>
      </c>
      <c r="AE905" t="s">
        <v>1328</v>
      </c>
      <c r="AF905">
        <v>2027</v>
      </c>
      <c r="AG905">
        <v>10</v>
      </c>
      <c r="AH905" t="s">
        <v>1135</v>
      </c>
      <c r="AI905" t="s">
        <v>2547</v>
      </c>
      <c r="AJ905" t="s">
        <v>2542</v>
      </c>
      <c r="AK905" t="s">
        <v>1768</v>
      </c>
      <c r="AL905" t="s">
        <v>1137</v>
      </c>
      <c r="AM905">
        <v>2027</v>
      </c>
      <c r="AN905" t="s">
        <v>1156</v>
      </c>
      <c r="AO905" t="s">
        <v>1091</v>
      </c>
      <c r="AP905">
        <v>599.25250000000005</v>
      </c>
      <c r="AQ905">
        <v>2030</v>
      </c>
      <c r="AR905">
        <v>2028</v>
      </c>
      <c r="AS905" t="s">
        <v>631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0</v>
      </c>
      <c r="BW905">
        <v>0</v>
      </c>
      <c r="BX905">
        <v>0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</row>
    <row r="906" spans="2:110">
      <c r="B906">
        <v>58</v>
      </c>
      <c r="C906" t="s">
        <v>1091</v>
      </c>
      <c r="D906" t="s">
        <v>1092</v>
      </c>
      <c r="E906" t="s">
        <v>935</v>
      </c>
      <c r="F906" t="s">
        <v>2537</v>
      </c>
      <c r="G906" t="s">
        <v>2580</v>
      </c>
      <c r="H906" t="s">
        <v>2581</v>
      </c>
      <c r="I906" t="s">
        <v>506</v>
      </c>
      <c r="J906" t="s">
        <v>506</v>
      </c>
      <c r="K906" t="s">
        <v>1389</v>
      </c>
      <c r="L906" t="s">
        <v>2617</v>
      </c>
      <c r="M906" t="s">
        <v>506</v>
      </c>
      <c r="N906">
        <v>0</v>
      </c>
      <c r="O906" t="s">
        <v>2541</v>
      </c>
      <c r="P906" t="s">
        <v>2542</v>
      </c>
      <c r="Q906" t="s">
        <v>2542</v>
      </c>
      <c r="R906" t="s">
        <v>2542</v>
      </c>
      <c r="S906" t="s">
        <v>2630</v>
      </c>
      <c r="T906" t="s">
        <v>2563</v>
      </c>
      <c r="U906">
        <v>0</v>
      </c>
      <c r="V906" t="s">
        <v>2564</v>
      </c>
      <c r="W906" t="s">
        <v>1106</v>
      </c>
      <c r="X906" t="s">
        <v>18</v>
      </c>
      <c r="Y906" t="s">
        <v>1107</v>
      </c>
      <c r="Z906" t="s">
        <v>1133</v>
      </c>
      <c r="AA906" t="s">
        <v>1325</v>
      </c>
      <c r="AB906" t="s">
        <v>2546</v>
      </c>
      <c r="AC906" t="s">
        <v>1110</v>
      </c>
      <c r="AD906" t="s">
        <v>1728</v>
      </c>
      <c r="AE906" t="s">
        <v>1328</v>
      </c>
      <c r="AF906">
        <v>2027</v>
      </c>
      <c r="AG906">
        <v>10</v>
      </c>
      <c r="AH906" t="s">
        <v>1135</v>
      </c>
      <c r="AI906" t="s">
        <v>2547</v>
      </c>
      <c r="AJ906" t="s">
        <v>2542</v>
      </c>
      <c r="AK906" t="s">
        <v>2556</v>
      </c>
      <c r="AL906" t="s">
        <v>1421</v>
      </c>
      <c r="AM906">
        <v>2027</v>
      </c>
      <c r="AN906" t="s">
        <v>1156</v>
      </c>
      <c r="AO906" t="s">
        <v>1091</v>
      </c>
      <c r="AP906">
        <v>494.87548444778071</v>
      </c>
      <c r="AQ906">
        <v>2030</v>
      </c>
      <c r="AR906">
        <v>2030</v>
      </c>
      <c r="AS906" t="s">
        <v>631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0</v>
      </c>
      <c r="CF906">
        <v>0</v>
      </c>
      <c r="CG906">
        <v>0</v>
      </c>
      <c r="CH906">
        <v>0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</row>
    <row r="907" spans="2:110">
      <c r="B907">
        <v>59</v>
      </c>
      <c r="C907" t="s">
        <v>1091</v>
      </c>
      <c r="D907" t="s">
        <v>1092</v>
      </c>
      <c r="E907" t="s">
        <v>935</v>
      </c>
      <c r="F907" t="s">
        <v>2537</v>
      </c>
      <c r="G907" t="s">
        <v>1763</v>
      </c>
      <c r="H907" t="s">
        <v>2557</v>
      </c>
      <c r="I907" t="s">
        <v>506</v>
      </c>
      <c r="J907" t="s">
        <v>506</v>
      </c>
      <c r="K907" t="s">
        <v>1389</v>
      </c>
      <c r="L907" t="s">
        <v>2617</v>
      </c>
      <c r="M907" t="s">
        <v>506</v>
      </c>
      <c r="N907">
        <v>0</v>
      </c>
      <c r="O907" t="s">
        <v>2541</v>
      </c>
      <c r="P907" t="s">
        <v>2586</v>
      </c>
      <c r="Q907" t="s">
        <v>2586</v>
      </c>
      <c r="R907" t="s">
        <v>2586</v>
      </c>
      <c r="S907" t="s">
        <v>2631</v>
      </c>
      <c r="T907" t="s">
        <v>2588</v>
      </c>
      <c r="U907">
        <v>0</v>
      </c>
      <c r="V907" t="s">
        <v>2589</v>
      </c>
      <c r="W907" t="s">
        <v>1106</v>
      </c>
      <c r="X907" t="s">
        <v>18</v>
      </c>
      <c r="Y907" t="s">
        <v>1107</v>
      </c>
      <c r="Z907" t="s">
        <v>1133</v>
      </c>
      <c r="AA907" t="s">
        <v>1325</v>
      </c>
      <c r="AB907" t="s">
        <v>2546</v>
      </c>
      <c r="AC907" t="s">
        <v>1110</v>
      </c>
      <c r="AD907" t="s">
        <v>1728</v>
      </c>
      <c r="AE907" t="s">
        <v>1328</v>
      </c>
      <c r="AF907">
        <v>2028</v>
      </c>
      <c r="AG907">
        <v>10</v>
      </c>
      <c r="AH907" t="s">
        <v>1135</v>
      </c>
      <c r="AI907" t="s">
        <v>2547</v>
      </c>
      <c r="AJ907" t="s">
        <v>2586</v>
      </c>
      <c r="AK907" t="s">
        <v>1768</v>
      </c>
      <c r="AL907" t="s">
        <v>1137</v>
      </c>
      <c r="AM907">
        <v>2028</v>
      </c>
      <c r="AN907" t="s">
        <v>1156</v>
      </c>
      <c r="AO907" t="s">
        <v>1091</v>
      </c>
      <c r="AP907">
        <v>213.93593087814759</v>
      </c>
      <c r="AQ907">
        <v>2031</v>
      </c>
      <c r="AR907">
        <v>2031</v>
      </c>
      <c r="AS907" t="s">
        <v>631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0</v>
      </c>
      <c r="CF907">
        <v>0</v>
      </c>
      <c r="CG907">
        <v>0</v>
      </c>
      <c r="CH907">
        <v>0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</row>
    <row r="908" spans="2:110">
      <c r="B908">
        <v>60</v>
      </c>
      <c r="C908" t="s">
        <v>1091</v>
      </c>
      <c r="D908" t="s">
        <v>1092</v>
      </c>
      <c r="E908" t="s">
        <v>935</v>
      </c>
      <c r="F908" t="s">
        <v>2537</v>
      </c>
      <c r="G908" t="s">
        <v>2580</v>
      </c>
      <c r="H908" t="s">
        <v>2581</v>
      </c>
      <c r="I908" t="s">
        <v>506</v>
      </c>
      <c r="J908" t="s">
        <v>506</v>
      </c>
      <c r="K908" t="s">
        <v>1389</v>
      </c>
      <c r="L908" t="s">
        <v>2617</v>
      </c>
      <c r="M908" t="s">
        <v>506</v>
      </c>
      <c r="N908">
        <v>0</v>
      </c>
      <c r="O908" t="s">
        <v>2541</v>
      </c>
      <c r="P908" t="s">
        <v>2586</v>
      </c>
      <c r="Q908" t="s">
        <v>2586</v>
      </c>
      <c r="R908" t="s">
        <v>2586</v>
      </c>
      <c r="S908" t="s">
        <v>2632</v>
      </c>
      <c r="T908" t="s">
        <v>2588</v>
      </c>
      <c r="U908">
        <v>0</v>
      </c>
      <c r="V908" t="s">
        <v>2589</v>
      </c>
      <c r="W908" t="s">
        <v>1106</v>
      </c>
      <c r="X908" t="s">
        <v>18</v>
      </c>
      <c r="Y908" t="s">
        <v>1107</v>
      </c>
      <c r="Z908" t="s">
        <v>1133</v>
      </c>
      <c r="AA908" t="s">
        <v>1325</v>
      </c>
      <c r="AB908" t="s">
        <v>2546</v>
      </c>
      <c r="AC908" t="s">
        <v>1110</v>
      </c>
      <c r="AD908" t="s">
        <v>1728</v>
      </c>
      <c r="AE908" t="s">
        <v>1328</v>
      </c>
      <c r="AF908">
        <v>2028</v>
      </c>
      <c r="AG908">
        <v>10</v>
      </c>
      <c r="AH908" t="s">
        <v>1135</v>
      </c>
      <c r="AI908" t="s">
        <v>2547</v>
      </c>
      <c r="AJ908" t="s">
        <v>2586</v>
      </c>
      <c r="AK908" t="s">
        <v>2556</v>
      </c>
      <c r="AL908" t="s">
        <v>1421</v>
      </c>
      <c r="AM908">
        <v>2028</v>
      </c>
      <c r="AN908" t="s">
        <v>1156</v>
      </c>
      <c r="AO908" t="s">
        <v>1091</v>
      </c>
      <c r="AP908">
        <v>254.44673188963344</v>
      </c>
      <c r="AQ908">
        <v>2031</v>
      </c>
      <c r="AR908">
        <v>2031</v>
      </c>
      <c r="AS908" t="s">
        <v>631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0</v>
      </c>
      <c r="CF908">
        <v>0</v>
      </c>
      <c r="CG908">
        <v>0</v>
      </c>
      <c r="CH908">
        <v>0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</row>
    <row r="909" spans="2:110">
      <c r="B909">
        <v>61</v>
      </c>
      <c r="C909" t="s">
        <v>1091</v>
      </c>
      <c r="D909" t="s">
        <v>1092</v>
      </c>
      <c r="E909" t="s">
        <v>935</v>
      </c>
      <c r="F909" t="s">
        <v>2537</v>
      </c>
      <c r="G909" t="s">
        <v>1763</v>
      </c>
      <c r="H909" t="s">
        <v>2557</v>
      </c>
      <c r="I909" t="s">
        <v>506</v>
      </c>
      <c r="J909" t="s">
        <v>506</v>
      </c>
      <c r="K909" t="s">
        <v>1389</v>
      </c>
      <c r="L909" t="s">
        <v>2617</v>
      </c>
      <c r="M909" t="s">
        <v>506</v>
      </c>
      <c r="N909">
        <v>0</v>
      </c>
      <c r="O909" t="s">
        <v>2541</v>
      </c>
      <c r="P909" t="s">
        <v>2542</v>
      </c>
      <c r="Q909" t="s">
        <v>2542</v>
      </c>
      <c r="R909" t="s">
        <v>2542</v>
      </c>
      <c r="S909" t="s">
        <v>2633</v>
      </c>
      <c r="T909" t="s">
        <v>2563</v>
      </c>
      <c r="U909">
        <v>0</v>
      </c>
      <c r="V909" t="s">
        <v>2564</v>
      </c>
      <c r="W909" t="s">
        <v>1106</v>
      </c>
      <c r="X909" t="s">
        <v>18</v>
      </c>
      <c r="Y909" t="s">
        <v>1107</v>
      </c>
      <c r="Z909" t="s">
        <v>1133</v>
      </c>
      <c r="AA909" t="s">
        <v>1325</v>
      </c>
      <c r="AB909" t="s">
        <v>2546</v>
      </c>
      <c r="AC909" t="s">
        <v>1110</v>
      </c>
      <c r="AD909" t="s">
        <v>1728</v>
      </c>
      <c r="AE909" t="s">
        <v>1328</v>
      </c>
      <c r="AF909">
        <v>2028</v>
      </c>
      <c r="AG909">
        <v>10</v>
      </c>
      <c r="AH909" t="s">
        <v>1135</v>
      </c>
      <c r="AI909" t="s">
        <v>2547</v>
      </c>
      <c r="AJ909" t="s">
        <v>2542</v>
      </c>
      <c r="AK909" t="s">
        <v>1768</v>
      </c>
      <c r="AL909" t="s">
        <v>1137</v>
      </c>
      <c r="AM909">
        <v>2028</v>
      </c>
      <c r="AN909" t="s">
        <v>1156</v>
      </c>
      <c r="AO909" t="s">
        <v>1091</v>
      </c>
      <c r="AP909">
        <v>513.16867306826225</v>
      </c>
      <c r="AQ909">
        <v>2031</v>
      </c>
      <c r="AR909">
        <v>2031</v>
      </c>
      <c r="AS909" t="s">
        <v>631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0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0</v>
      </c>
      <c r="BV909">
        <v>0</v>
      </c>
      <c r="BW909">
        <v>0</v>
      </c>
      <c r="BX909">
        <v>0</v>
      </c>
      <c r="BY909">
        <v>0</v>
      </c>
      <c r="BZ909">
        <v>0</v>
      </c>
      <c r="CA909">
        <v>0</v>
      </c>
      <c r="CB909">
        <v>0</v>
      </c>
      <c r="CC909">
        <v>0</v>
      </c>
      <c r="CD909">
        <v>0</v>
      </c>
      <c r="CE909">
        <v>0</v>
      </c>
      <c r="CF909">
        <v>0</v>
      </c>
      <c r="CG909">
        <v>0</v>
      </c>
      <c r="CH909">
        <v>0</v>
      </c>
      <c r="CI909">
        <v>0</v>
      </c>
      <c r="CJ909">
        <v>0</v>
      </c>
      <c r="CK909">
        <v>0</v>
      </c>
      <c r="CL909">
        <v>0</v>
      </c>
      <c r="CM909">
        <v>0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  <c r="CW909">
        <v>0</v>
      </c>
      <c r="CX909">
        <v>0</v>
      </c>
      <c r="CY909">
        <v>0</v>
      </c>
      <c r="DA909">
        <v>0</v>
      </c>
      <c r="DB909">
        <v>0</v>
      </c>
      <c r="DC909">
        <v>0</v>
      </c>
      <c r="DD909">
        <v>0</v>
      </c>
      <c r="DE909">
        <v>0</v>
      </c>
      <c r="DF909">
        <v>0</v>
      </c>
    </row>
    <row r="910" spans="2:110">
      <c r="B910">
        <v>62</v>
      </c>
      <c r="C910" t="s">
        <v>1091</v>
      </c>
      <c r="D910" t="s">
        <v>1092</v>
      </c>
      <c r="E910" t="s">
        <v>935</v>
      </c>
      <c r="F910" t="s">
        <v>2537</v>
      </c>
      <c r="G910" t="s">
        <v>2580</v>
      </c>
      <c r="H910" t="s">
        <v>2581</v>
      </c>
      <c r="I910" t="s">
        <v>506</v>
      </c>
      <c r="J910" t="s">
        <v>506</v>
      </c>
      <c r="K910" t="s">
        <v>1389</v>
      </c>
      <c r="L910" t="s">
        <v>2617</v>
      </c>
      <c r="M910" t="s">
        <v>506</v>
      </c>
      <c r="N910">
        <v>0</v>
      </c>
      <c r="O910" t="s">
        <v>2541</v>
      </c>
      <c r="P910" t="s">
        <v>2542</v>
      </c>
      <c r="Q910" t="s">
        <v>2542</v>
      </c>
      <c r="R910" t="s">
        <v>2542</v>
      </c>
      <c r="S910" t="s">
        <v>2634</v>
      </c>
      <c r="T910" t="s">
        <v>2563</v>
      </c>
      <c r="U910">
        <v>0</v>
      </c>
      <c r="V910" t="s">
        <v>2564</v>
      </c>
      <c r="W910" t="s">
        <v>1106</v>
      </c>
      <c r="X910" t="s">
        <v>18</v>
      </c>
      <c r="Y910" t="s">
        <v>1107</v>
      </c>
      <c r="Z910" t="s">
        <v>1133</v>
      </c>
      <c r="AA910" t="s">
        <v>1325</v>
      </c>
      <c r="AB910" t="s">
        <v>2546</v>
      </c>
      <c r="AC910" t="s">
        <v>1110</v>
      </c>
      <c r="AD910" t="s">
        <v>1728</v>
      </c>
      <c r="AE910" t="s">
        <v>1328</v>
      </c>
      <c r="AF910">
        <v>2028</v>
      </c>
      <c r="AG910">
        <v>10</v>
      </c>
      <c r="AH910" t="s">
        <v>1135</v>
      </c>
      <c r="AI910" t="s">
        <v>2547</v>
      </c>
      <c r="AJ910" t="s">
        <v>2542</v>
      </c>
      <c r="AK910" t="s">
        <v>2556</v>
      </c>
      <c r="AL910" t="s">
        <v>1421</v>
      </c>
      <c r="AM910">
        <v>2028</v>
      </c>
      <c r="AN910" t="s">
        <v>1156</v>
      </c>
      <c r="AO910" t="s">
        <v>1091</v>
      </c>
      <c r="AP910">
        <v>663.36502395460184</v>
      </c>
      <c r="AQ910">
        <v>2030</v>
      </c>
      <c r="AR910">
        <v>2030</v>
      </c>
      <c r="AS910" t="s">
        <v>631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0</v>
      </c>
      <c r="BW910">
        <v>0</v>
      </c>
      <c r="BX910">
        <v>0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DA910">
        <v>0</v>
      </c>
      <c r="DB910">
        <v>0</v>
      </c>
      <c r="DC910">
        <v>0</v>
      </c>
      <c r="DD910">
        <v>0</v>
      </c>
      <c r="DE910">
        <v>0</v>
      </c>
      <c r="DF910">
        <v>0</v>
      </c>
    </row>
    <row r="911" spans="2:110">
      <c r="B911">
        <v>63</v>
      </c>
      <c r="C911" t="s">
        <v>1091</v>
      </c>
      <c r="D911" t="s">
        <v>1092</v>
      </c>
      <c r="E911" t="s">
        <v>935</v>
      </c>
      <c r="F911" t="s">
        <v>2537</v>
      </c>
      <c r="G911" t="s">
        <v>1763</v>
      </c>
      <c r="H911" t="s">
        <v>2557</v>
      </c>
      <c r="I911" t="s">
        <v>506</v>
      </c>
      <c r="J911" t="s">
        <v>506</v>
      </c>
      <c r="K911" t="s">
        <v>1389</v>
      </c>
      <c r="L911" t="s">
        <v>2617</v>
      </c>
      <c r="M911" t="s">
        <v>506</v>
      </c>
      <c r="N911">
        <v>0</v>
      </c>
      <c r="O911" t="s">
        <v>2541</v>
      </c>
      <c r="P911" t="s">
        <v>2586</v>
      </c>
      <c r="Q911" t="s">
        <v>2586</v>
      </c>
      <c r="R911" t="s">
        <v>2586</v>
      </c>
      <c r="S911" t="s">
        <v>2635</v>
      </c>
      <c r="T911" t="s">
        <v>2588</v>
      </c>
      <c r="U911">
        <v>0</v>
      </c>
      <c r="V911" t="s">
        <v>2589</v>
      </c>
      <c r="W911" t="s">
        <v>1106</v>
      </c>
      <c r="X911" t="s">
        <v>18</v>
      </c>
      <c r="Y911" t="s">
        <v>1107</v>
      </c>
      <c r="Z911" t="s">
        <v>1133</v>
      </c>
      <c r="AA911" t="s">
        <v>1325</v>
      </c>
      <c r="AB911" t="s">
        <v>2546</v>
      </c>
      <c r="AC911" t="s">
        <v>1110</v>
      </c>
      <c r="AD911" t="s">
        <v>1728</v>
      </c>
      <c r="AE911" t="s">
        <v>1328</v>
      </c>
      <c r="AF911">
        <v>2029</v>
      </c>
      <c r="AG911">
        <v>10</v>
      </c>
      <c r="AH911" t="s">
        <v>1135</v>
      </c>
      <c r="AI911" t="s">
        <v>2547</v>
      </c>
      <c r="AJ911" t="s">
        <v>2586</v>
      </c>
      <c r="AK911" t="s">
        <v>1768</v>
      </c>
      <c r="AL911" t="s">
        <v>1137</v>
      </c>
      <c r="AM911">
        <v>2029</v>
      </c>
      <c r="AN911" t="s">
        <v>1156</v>
      </c>
      <c r="AO911" t="s">
        <v>1091</v>
      </c>
      <c r="AP911">
        <v>223.56304776766424</v>
      </c>
      <c r="AQ911">
        <v>2032</v>
      </c>
      <c r="AR911">
        <v>2032</v>
      </c>
      <c r="AS911" t="s">
        <v>631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0</v>
      </c>
      <c r="BW911">
        <v>0</v>
      </c>
      <c r="BX911">
        <v>0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</row>
    <row r="912" spans="2:110">
      <c r="B912">
        <v>64</v>
      </c>
      <c r="C912" t="s">
        <v>1091</v>
      </c>
      <c r="D912" t="s">
        <v>1092</v>
      </c>
      <c r="E912" t="s">
        <v>935</v>
      </c>
      <c r="F912" t="s">
        <v>2537</v>
      </c>
      <c r="G912" t="s">
        <v>2580</v>
      </c>
      <c r="H912" t="s">
        <v>2581</v>
      </c>
      <c r="I912" t="s">
        <v>506</v>
      </c>
      <c r="J912" t="s">
        <v>506</v>
      </c>
      <c r="K912" t="s">
        <v>1389</v>
      </c>
      <c r="L912" t="s">
        <v>2617</v>
      </c>
      <c r="M912" t="s">
        <v>506</v>
      </c>
      <c r="N912">
        <v>0</v>
      </c>
      <c r="O912" t="s">
        <v>2541</v>
      </c>
      <c r="P912" t="s">
        <v>2586</v>
      </c>
      <c r="Q912" t="s">
        <v>2586</v>
      </c>
      <c r="R912" t="s">
        <v>2586</v>
      </c>
      <c r="S912" t="s">
        <v>2636</v>
      </c>
      <c r="T912" t="s">
        <v>2588</v>
      </c>
      <c r="U912">
        <v>0</v>
      </c>
      <c r="V912" t="s">
        <v>2589</v>
      </c>
      <c r="W912" t="s">
        <v>1106</v>
      </c>
      <c r="X912" t="s">
        <v>18</v>
      </c>
      <c r="Y912" t="s">
        <v>1107</v>
      </c>
      <c r="Z912" t="s">
        <v>1133</v>
      </c>
      <c r="AA912" t="s">
        <v>1325</v>
      </c>
      <c r="AB912" t="s">
        <v>2546</v>
      </c>
      <c r="AC912" t="s">
        <v>1110</v>
      </c>
      <c r="AD912" t="s">
        <v>1728</v>
      </c>
      <c r="AE912" t="s">
        <v>1328</v>
      </c>
      <c r="AF912">
        <v>2029</v>
      </c>
      <c r="AG912">
        <v>10</v>
      </c>
      <c r="AH912" t="s">
        <v>1135</v>
      </c>
      <c r="AI912" t="s">
        <v>2547</v>
      </c>
      <c r="AJ912" t="s">
        <v>2586</v>
      </c>
      <c r="AK912" t="s">
        <v>2556</v>
      </c>
      <c r="AL912" t="s">
        <v>1421</v>
      </c>
      <c r="AM912">
        <v>2029</v>
      </c>
      <c r="AN912" t="s">
        <v>1156</v>
      </c>
      <c r="AO912" t="s">
        <v>1091</v>
      </c>
      <c r="AP912">
        <v>311.82446993074581</v>
      </c>
      <c r="AQ912">
        <v>2032</v>
      </c>
      <c r="AR912">
        <v>2032</v>
      </c>
      <c r="AS912" t="s">
        <v>631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</row>
    <row r="913" spans="2:110">
      <c r="B913">
        <v>65</v>
      </c>
      <c r="C913" t="s">
        <v>1091</v>
      </c>
      <c r="D913" t="s">
        <v>1092</v>
      </c>
      <c r="E913" t="s">
        <v>935</v>
      </c>
      <c r="F913" t="s">
        <v>2537</v>
      </c>
      <c r="G913" t="s">
        <v>1763</v>
      </c>
      <c r="H913" t="s">
        <v>2557</v>
      </c>
      <c r="I913" t="s">
        <v>506</v>
      </c>
      <c r="J913" t="s">
        <v>506</v>
      </c>
      <c r="K913" t="s">
        <v>1389</v>
      </c>
      <c r="L913" t="s">
        <v>2617</v>
      </c>
      <c r="M913" t="s">
        <v>506</v>
      </c>
      <c r="N913">
        <v>0</v>
      </c>
      <c r="O913" t="s">
        <v>2541</v>
      </c>
      <c r="P913" t="s">
        <v>2542</v>
      </c>
      <c r="Q913" t="s">
        <v>2542</v>
      </c>
      <c r="R913" t="s">
        <v>2542</v>
      </c>
      <c r="S913" t="s">
        <v>2637</v>
      </c>
      <c r="T913" t="s">
        <v>2563</v>
      </c>
      <c r="U913">
        <v>0</v>
      </c>
      <c r="V913" t="s">
        <v>2564</v>
      </c>
      <c r="W913" t="s">
        <v>1106</v>
      </c>
      <c r="X913" t="s">
        <v>18</v>
      </c>
      <c r="Y913" t="s">
        <v>1107</v>
      </c>
      <c r="Z913" t="s">
        <v>1133</v>
      </c>
      <c r="AA913" t="s">
        <v>1325</v>
      </c>
      <c r="AB913" t="s">
        <v>2546</v>
      </c>
      <c r="AC913" t="s">
        <v>1110</v>
      </c>
      <c r="AD913" t="s">
        <v>1728</v>
      </c>
      <c r="AE913" t="s">
        <v>1328</v>
      </c>
      <c r="AF913">
        <v>2029</v>
      </c>
      <c r="AG913">
        <v>10</v>
      </c>
      <c r="AH913" t="s">
        <v>1135</v>
      </c>
      <c r="AI913" t="s">
        <v>2547</v>
      </c>
      <c r="AJ913" t="s">
        <v>2542</v>
      </c>
      <c r="AK913" t="s">
        <v>1768</v>
      </c>
      <c r="AL913" t="s">
        <v>1137</v>
      </c>
      <c r="AM913">
        <v>2029</v>
      </c>
      <c r="AN913" t="s">
        <v>1156</v>
      </c>
      <c r="AO913" t="s">
        <v>1091</v>
      </c>
      <c r="AP913">
        <v>536.2612633563341</v>
      </c>
      <c r="AQ913">
        <v>2032</v>
      </c>
      <c r="AR913">
        <v>2032</v>
      </c>
      <c r="AS913" t="s">
        <v>631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BX913">
        <v>0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</row>
    <row r="914" spans="2:110">
      <c r="B914">
        <v>66</v>
      </c>
      <c r="C914" t="s">
        <v>1091</v>
      </c>
      <c r="D914" t="s">
        <v>1092</v>
      </c>
      <c r="E914" t="s">
        <v>935</v>
      </c>
      <c r="F914" t="s">
        <v>2537</v>
      </c>
      <c r="G914" t="s">
        <v>2580</v>
      </c>
      <c r="H914" t="s">
        <v>2581</v>
      </c>
      <c r="I914" t="s">
        <v>506</v>
      </c>
      <c r="J914" t="s">
        <v>506</v>
      </c>
      <c r="K914" t="s">
        <v>1389</v>
      </c>
      <c r="L914" t="s">
        <v>2617</v>
      </c>
      <c r="M914" t="s">
        <v>506</v>
      </c>
      <c r="N914">
        <v>0</v>
      </c>
      <c r="O914" t="s">
        <v>2541</v>
      </c>
      <c r="P914" t="s">
        <v>2542</v>
      </c>
      <c r="Q914" t="s">
        <v>2542</v>
      </c>
      <c r="R914" t="s">
        <v>2542</v>
      </c>
      <c r="S914" t="s">
        <v>2638</v>
      </c>
      <c r="T914" t="s">
        <v>2563</v>
      </c>
      <c r="U914">
        <v>0</v>
      </c>
      <c r="V914" t="s">
        <v>2564</v>
      </c>
      <c r="W914" t="s">
        <v>1106</v>
      </c>
      <c r="X914" t="s">
        <v>18</v>
      </c>
      <c r="Y914" t="s">
        <v>1107</v>
      </c>
      <c r="Z914" t="s">
        <v>1133</v>
      </c>
      <c r="AA914" t="s">
        <v>1325</v>
      </c>
      <c r="AB914" t="s">
        <v>2546</v>
      </c>
      <c r="AC914" t="s">
        <v>1110</v>
      </c>
      <c r="AD914" t="s">
        <v>1728</v>
      </c>
      <c r="AE914" t="s">
        <v>1328</v>
      </c>
      <c r="AF914">
        <v>2029</v>
      </c>
      <c r="AG914">
        <v>10</v>
      </c>
      <c r="AH914" t="s">
        <v>1135</v>
      </c>
      <c r="AI914" t="s">
        <v>2547</v>
      </c>
      <c r="AJ914" t="s">
        <v>2542</v>
      </c>
      <c r="AK914" t="s">
        <v>2556</v>
      </c>
      <c r="AL914" t="s">
        <v>1421</v>
      </c>
      <c r="AM914">
        <v>2029</v>
      </c>
      <c r="AN914" t="s">
        <v>1156</v>
      </c>
      <c r="AO914" t="s">
        <v>1091</v>
      </c>
      <c r="AP914">
        <v>750.34947685371026</v>
      </c>
      <c r="AQ914">
        <v>2032</v>
      </c>
      <c r="AR914">
        <v>2032</v>
      </c>
      <c r="AS914" t="s">
        <v>631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</row>
    <row r="915" spans="2:110">
      <c r="B915">
        <v>67</v>
      </c>
      <c r="C915" t="s">
        <v>1091</v>
      </c>
      <c r="D915" t="s">
        <v>1092</v>
      </c>
      <c r="E915" t="s">
        <v>935</v>
      </c>
      <c r="F915" t="s">
        <v>2537</v>
      </c>
      <c r="G915" t="s">
        <v>1763</v>
      </c>
      <c r="H915" t="s">
        <v>2557</v>
      </c>
      <c r="I915" t="s">
        <v>506</v>
      </c>
      <c r="J915" t="s">
        <v>506</v>
      </c>
      <c r="K915" t="s">
        <v>1389</v>
      </c>
      <c r="L915" t="s">
        <v>2617</v>
      </c>
      <c r="M915" t="s">
        <v>506</v>
      </c>
      <c r="N915">
        <v>0</v>
      </c>
      <c r="O915" t="s">
        <v>2541</v>
      </c>
      <c r="P915" t="s">
        <v>2586</v>
      </c>
      <c r="Q915" t="s">
        <v>2586</v>
      </c>
      <c r="R915" t="s">
        <v>2586</v>
      </c>
      <c r="S915" t="s">
        <v>2639</v>
      </c>
      <c r="T915" t="s">
        <v>2588</v>
      </c>
      <c r="U915">
        <v>0</v>
      </c>
      <c r="V915" t="s">
        <v>2589</v>
      </c>
      <c r="W915" t="s">
        <v>1106</v>
      </c>
      <c r="X915" t="s">
        <v>18</v>
      </c>
      <c r="Y915" t="s">
        <v>1107</v>
      </c>
      <c r="Z915" t="s">
        <v>1133</v>
      </c>
      <c r="AA915" t="s">
        <v>1325</v>
      </c>
      <c r="AB915" t="s">
        <v>2546</v>
      </c>
      <c r="AC915" t="s">
        <v>1110</v>
      </c>
      <c r="AD915" t="s">
        <v>1728</v>
      </c>
      <c r="AE915" t="s">
        <v>1328</v>
      </c>
      <c r="AF915">
        <v>2030</v>
      </c>
      <c r="AG915">
        <v>10</v>
      </c>
      <c r="AH915" t="s">
        <v>1135</v>
      </c>
      <c r="AI915" t="s">
        <v>2547</v>
      </c>
      <c r="AJ915" t="s">
        <v>2586</v>
      </c>
      <c r="AK915" t="s">
        <v>1768</v>
      </c>
      <c r="AL915" t="s">
        <v>1137</v>
      </c>
      <c r="AM915">
        <v>2030</v>
      </c>
      <c r="AN915" t="s">
        <v>1156</v>
      </c>
      <c r="AO915" t="s">
        <v>1091</v>
      </c>
      <c r="AP915">
        <v>169.9079163034248</v>
      </c>
      <c r="AQ915">
        <v>2033</v>
      </c>
      <c r="AR915">
        <v>2033</v>
      </c>
      <c r="AS915" t="s">
        <v>631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</row>
    <row r="916" spans="2:110">
      <c r="B916">
        <v>68</v>
      </c>
      <c r="C916" t="s">
        <v>1091</v>
      </c>
      <c r="D916" t="s">
        <v>1092</v>
      </c>
      <c r="E916" t="s">
        <v>935</v>
      </c>
      <c r="F916" t="s">
        <v>2537</v>
      </c>
      <c r="G916" t="s">
        <v>2580</v>
      </c>
      <c r="H916" t="s">
        <v>2581</v>
      </c>
      <c r="I916" t="s">
        <v>506</v>
      </c>
      <c r="J916" t="s">
        <v>506</v>
      </c>
      <c r="K916" t="s">
        <v>1389</v>
      </c>
      <c r="L916" t="s">
        <v>2617</v>
      </c>
      <c r="M916" t="s">
        <v>506</v>
      </c>
      <c r="N916">
        <v>0</v>
      </c>
      <c r="O916" t="s">
        <v>2541</v>
      </c>
      <c r="P916" t="s">
        <v>2586</v>
      </c>
      <c r="Q916" t="s">
        <v>2586</v>
      </c>
      <c r="R916" t="s">
        <v>2586</v>
      </c>
      <c r="S916" t="s">
        <v>2640</v>
      </c>
      <c r="T916" t="s">
        <v>2588</v>
      </c>
      <c r="U916">
        <v>0</v>
      </c>
      <c r="V916" t="s">
        <v>2589</v>
      </c>
      <c r="W916" t="s">
        <v>1106</v>
      </c>
      <c r="X916" t="s">
        <v>18</v>
      </c>
      <c r="Y916" t="s">
        <v>1107</v>
      </c>
      <c r="Z916" t="s">
        <v>1133</v>
      </c>
      <c r="AA916" t="s">
        <v>1325</v>
      </c>
      <c r="AB916" t="s">
        <v>2546</v>
      </c>
      <c r="AC916" t="s">
        <v>1110</v>
      </c>
      <c r="AD916" t="s">
        <v>1728</v>
      </c>
      <c r="AE916" t="s">
        <v>1328</v>
      </c>
      <c r="AF916">
        <v>2030</v>
      </c>
      <c r="AG916">
        <v>10</v>
      </c>
      <c r="AH916" t="s">
        <v>1135</v>
      </c>
      <c r="AI916" t="s">
        <v>2547</v>
      </c>
      <c r="AJ916" t="s">
        <v>2586</v>
      </c>
      <c r="AK916" t="s">
        <v>2556</v>
      </c>
      <c r="AL916" t="s">
        <v>1421</v>
      </c>
      <c r="AM916">
        <v>2030</v>
      </c>
      <c r="AN916" t="s">
        <v>1156</v>
      </c>
      <c r="AO916" t="s">
        <v>1091</v>
      </c>
      <c r="AP916">
        <v>382.14088790012892</v>
      </c>
      <c r="AQ916">
        <v>2033</v>
      </c>
      <c r="AR916">
        <v>2033</v>
      </c>
      <c r="AS916" t="s">
        <v>631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>
        <v>0</v>
      </c>
      <c r="BQ916">
        <v>0</v>
      </c>
      <c r="BR916">
        <v>0</v>
      </c>
      <c r="BS916">
        <v>0</v>
      </c>
      <c r="BT916">
        <v>0</v>
      </c>
      <c r="BU916">
        <v>0</v>
      </c>
      <c r="BV916">
        <v>0</v>
      </c>
      <c r="BW916">
        <v>0</v>
      </c>
      <c r="BX916">
        <v>0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0</v>
      </c>
      <c r="CG916">
        <v>0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  <c r="CW916">
        <v>0</v>
      </c>
      <c r="CX916">
        <v>0</v>
      </c>
      <c r="CY916">
        <v>0</v>
      </c>
      <c r="DA916">
        <v>0</v>
      </c>
      <c r="DB916">
        <v>0</v>
      </c>
      <c r="DC916">
        <v>0</v>
      </c>
      <c r="DD916">
        <v>0</v>
      </c>
      <c r="DE916">
        <v>0</v>
      </c>
      <c r="DF916">
        <v>0</v>
      </c>
    </row>
    <row r="917" spans="2:110">
      <c r="B917">
        <v>69</v>
      </c>
      <c r="C917" t="s">
        <v>1091</v>
      </c>
      <c r="D917" t="s">
        <v>1092</v>
      </c>
      <c r="E917" t="s">
        <v>935</v>
      </c>
      <c r="F917" t="s">
        <v>2537</v>
      </c>
      <c r="G917" t="s">
        <v>1763</v>
      </c>
      <c r="H917" t="s">
        <v>2557</v>
      </c>
      <c r="I917" t="s">
        <v>506</v>
      </c>
      <c r="J917" t="s">
        <v>506</v>
      </c>
      <c r="K917" t="s">
        <v>1389</v>
      </c>
      <c r="L917" t="s">
        <v>2617</v>
      </c>
      <c r="M917" t="s">
        <v>506</v>
      </c>
      <c r="N917">
        <v>0</v>
      </c>
      <c r="O917" t="s">
        <v>2541</v>
      </c>
      <c r="P917" t="s">
        <v>2542</v>
      </c>
      <c r="Q917" t="s">
        <v>2542</v>
      </c>
      <c r="R917" t="s">
        <v>2542</v>
      </c>
      <c r="S917" t="s">
        <v>2641</v>
      </c>
      <c r="T917" t="s">
        <v>2563</v>
      </c>
      <c r="U917">
        <v>0</v>
      </c>
      <c r="V917" t="s">
        <v>2564</v>
      </c>
      <c r="W917" t="s">
        <v>1106</v>
      </c>
      <c r="X917" t="s">
        <v>18</v>
      </c>
      <c r="Y917" t="s">
        <v>1107</v>
      </c>
      <c r="Z917" t="s">
        <v>1133</v>
      </c>
      <c r="AA917" t="s">
        <v>1325</v>
      </c>
      <c r="AB917" t="s">
        <v>2546</v>
      </c>
      <c r="AC917" t="s">
        <v>1110</v>
      </c>
      <c r="AD917" t="s">
        <v>1728</v>
      </c>
      <c r="AE917" t="s">
        <v>1328</v>
      </c>
      <c r="AF917">
        <v>2030</v>
      </c>
      <c r="AG917">
        <v>10</v>
      </c>
      <c r="AH917" t="s">
        <v>1135</v>
      </c>
      <c r="AI917" t="s">
        <v>2547</v>
      </c>
      <c r="AJ917" t="s">
        <v>2542</v>
      </c>
      <c r="AK917" t="s">
        <v>1768</v>
      </c>
      <c r="AL917" t="s">
        <v>1137</v>
      </c>
      <c r="AM917">
        <v>2030</v>
      </c>
      <c r="AN917" t="s">
        <v>1156</v>
      </c>
      <c r="AO917" t="s">
        <v>1091</v>
      </c>
      <c r="AP917">
        <v>560.39302020736909</v>
      </c>
      <c r="AQ917">
        <v>2033</v>
      </c>
      <c r="AR917">
        <v>2033</v>
      </c>
      <c r="AS917" t="s">
        <v>631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>
        <v>0</v>
      </c>
      <c r="BQ917">
        <v>0</v>
      </c>
      <c r="BR917">
        <v>0</v>
      </c>
      <c r="BS917">
        <v>0</v>
      </c>
      <c r="BT917">
        <v>0</v>
      </c>
      <c r="BU917">
        <v>0</v>
      </c>
      <c r="BV917">
        <v>0</v>
      </c>
      <c r="BW917">
        <v>0</v>
      </c>
      <c r="BX917">
        <v>0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0</v>
      </c>
      <c r="CE917">
        <v>0</v>
      </c>
      <c r="CF917">
        <v>0</v>
      </c>
      <c r="CG917">
        <v>0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  <c r="CW917">
        <v>0</v>
      </c>
      <c r="CX917">
        <v>0</v>
      </c>
      <c r="CY917">
        <v>0</v>
      </c>
      <c r="DA917">
        <v>0</v>
      </c>
      <c r="DB917">
        <v>0</v>
      </c>
      <c r="DC917">
        <v>0</v>
      </c>
      <c r="DD917">
        <v>0</v>
      </c>
      <c r="DE917">
        <v>0</v>
      </c>
      <c r="DF917">
        <v>0</v>
      </c>
    </row>
    <row r="918" spans="2:110">
      <c r="B918">
        <v>70</v>
      </c>
      <c r="C918" t="s">
        <v>1091</v>
      </c>
      <c r="D918" t="s">
        <v>1092</v>
      </c>
      <c r="E918" t="s">
        <v>935</v>
      </c>
      <c r="F918" t="s">
        <v>2537</v>
      </c>
      <c r="G918" t="s">
        <v>2580</v>
      </c>
      <c r="H918" t="s">
        <v>2581</v>
      </c>
      <c r="I918" t="s">
        <v>506</v>
      </c>
      <c r="J918" t="s">
        <v>506</v>
      </c>
      <c r="K918" t="s">
        <v>1389</v>
      </c>
      <c r="L918" t="s">
        <v>2617</v>
      </c>
      <c r="M918" t="s">
        <v>506</v>
      </c>
      <c r="N918">
        <v>0</v>
      </c>
      <c r="O918" t="s">
        <v>2541</v>
      </c>
      <c r="P918" t="s">
        <v>2542</v>
      </c>
      <c r="Q918" t="s">
        <v>2542</v>
      </c>
      <c r="R918" t="s">
        <v>2542</v>
      </c>
      <c r="S918" t="s">
        <v>2642</v>
      </c>
      <c r="T918" t="s">
        <v>2563</v>
      </c>
      <c r="U918">
        <v>0</v>
      </c>
      <c r="V918" t="s">
        <v>2564</v>
      </c>
      <c r="W918" t="s">
        <v>1106</v>
      </c>
      <c r="X918" t="s">
        <v>18</v>
      </c>
      <c r="Y918" t="s">
        <v>1107</v>
      </c>
      <c r="Z918" t="s">
        <v>1133</v>
      </c>
      <c r="AA918" t="s">
        <v>1325</v>
      </c>
      <c r="AB918" t="s">
        <v>2546</v>
      </c>
      <c r="AC918" t="s">
        <v>1110</v>
      </c>
      <c r="AD918" t="s">
        <v>1728</v>
      </c>
      <c r="AE918" t="s">
        <v>1328</v>
      </c>
      <c r="AF918">
        <v>2030</v>
      </c>
      <c r="AG918">
        <v>10</v>
      </c>
      <c r="AH918" t="s">
        <v>1135</v>
      </c>
      <c r="AI918" t="s">
        <v>2547</v>
      </c>
      <c r="AJ918" t="s">
        <v>2542</v>
      </c>
      <c r="AK918" t="s">
        <v>2556</v>
      </c>
      <c r="AL918" t="s">
        <v>1421</v>
      </c>
      <c r="AM918">
        <v>2030</v>
      </c>
      <c r="AN918" t="s">
        <v>1156</v>
      </c>
      <c r="AO918" t="s">
        <v>1091</v>
      </c>
      <c r="AP918">
        <v>919.55328388422208</v>
      </c>
      <c r="AQ918">
        <v>2033</v>
      </c>
      <c r="AR918">
        <v>2033</v>
      </c>
      <c r="AS918" t="s">
        <v>631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0</v>
      </c>
      <c r="BQ918">
        <v>0</v>
      </c>
      <c r="BR918">
        <v>0</v>
      </c>
      <c r="BS918">
        <v>0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</row>
    <row r="919" spans="2:110">
      <c r="B919">
        <v>71</v>
      </c>
      <c r="C919" t="s">
        <v>1091</v>
      </c>
      <c r="D919" t="s">
        <v>1092</v>
      </c>
      <c r="E919" t="s">
        <v>935</v>
      </c>
      <c r="F919" t="s">
        <v>2537</v>
      </c>
      <c r="G919" t="s">
        <v>2580</v>
      </c>
      <c r="H919" t="s">
        <v>2581</v>
      </c>
      <c r="I919" t="s">
        <v>506</v>
      </c>
      <c r="J919" t="s">
        <v>506</v>
      </c>
      <c r="K919" t="s">
        <v>1389</v>
      </c>
      <c r="L919" t="s">
        <v>2643</v>
      </c>
      <c r="M919" t="s">
        <v>506</v>
      </c>
      <c r="N919">
        <v>0</v>
      </c>
      <c r="O919" t="s">
        <v>2541</v>
      </c>
      <c r="P919" t="s">
        <v>2542</v>
      </c>
      <c r="Q919" t="s">
        <v>2542</v>
      </c>
      <c r="R919" t="s">
        <v>2542</v>
      </c>
      <c r="S919" t="s">
        <v>2644</v>
      </c>
      <c r="T919" t="s">
        <v>2645</v>
      </c>
      <c r="U919" t="s">
        <v>2646</v>
      </c>
      <c r="V919" t="s">
        <v>2647</v>
      </c>
      <c r="W919" t="s">
        <v>1106</v>
      </c>
      <c r="X919" t="s">
        <v>18</v>
      </c>
      <c r="Y919" t="s">
        <v>1107</v>
      </c>
      <c r="Z919" t="s">
        <v>1108</v>
      </c>
      <c r="AA919" t="s">
        <v>1120</v>
      </c>
      <c r="AB919" t="s">
        <v>2546</v>
      </c>
      <c r="AC919" t="s">
        <v>1110</v>
      </c>
      <c r="AD919" t="s">
        <v>1728</v>
      </c>
      <c r="AE919" t="s">
        <v>1328</v>
      </c>
      <c r="AF919">
        <v>2020</v>
      </c>
      <c r="AG919">
        <v>7</v>
      </c>
      <c r="AH919" t="s">
        <v>1112</v>
      </c>
      <c r="AI919" t="s">
        <v>2547</v>
      </c>
      <c r="AJ919" t="s">
        <v>2542</v>
      </c>
      <c r="AK919" t="s">
        <v>2556</v>
      </c>
      <c r="AL919" t="s">
        <v>1421</v>
      </c>
      <c r="AM919">
        <v>2020</v>
      </c>
      <c r="AN919" t="s">
        <v>1115</v>
      </c>
      <c r="AO919" t="s">
        <v>1091</v>
      </c>
      <c r="AP919">
        <v>40.414844451600004</v>
      </c>
      <c r="AQ919">
        <v>2021</v>
      </c>
      <c r="AR919">
        <v>2021</v>
      </c>
      <c r="AS919" t="s">
        <v>631</v>
      </c>
      <c r="AT919">
        <v>1.0457115599999998</v>
      </c>
      <c r="AU919">
        <v>1.2552974399999999</v>
      </c>
      <c r="AV919">
        <v>2.32096956</v>
      </c>
      <c r="AW919">
        <v>1.88738184</v>
      </c>
      <c r="AX919">
        <v>1.47929928</v>
      </c>
      <c r="AY919">
        <v>1.5330819</v>
      </c>
      <c r="AZ919">
        <v>2.2699592400000004</v>
      </c>
      <c r="BA919">
        <v>1.4920518599999999</v>
      </c>
      <c r="BB919">
        <v>2.1041756999999999</v>
      </c>
      <c r="BC919">
        <v>2.1041756999999999</v>
      </c>
      <c r="BD919">
        <v>2.1041756999999999</v>
      </c>
      <c r="BE919">
        <v>1.9849668</v>
      </c>
      <c r="BF919">
        <v>4.6219785599999996</v>
      </c>
      <c r="BG919">
        <v>4.89976302</v>
      </c>
      <c r="BH919">
        <v>5.8661868000000004</v>
      </c>
      <c r="BI919">
        <v>6.1933182000000002</v>
      </c>
      <c r="BJ919">
        <v>21.581246580000002</v>
      </c>
      <c r="BK919">
        <v>1.0143402131999997</v>
      </c>
      <c r="BL919">
        <v>1.2176385167999997</v>
      </c>
      <c r="BM919">
        <v>2.2513404732</v>
      </c>
      <c r="BN919">
        <v>1.8307603847999998</v>
      </c>
      <c r="BO919">
        <v>1.4349203016000001</v>
      </c>
      <c r="BP919">
        <v>1.4870894430000001</v>
      </c>
      <c r="BQ919">
        <v>2.2018604628</v>
      </c>
      <c r="BR919">
        <v>1.4472903041999996</v>
      </c>
      <c r="BS919">
        <v>1.4870894430000001</v>
      </c>
      <c r="BT919">
        <v>1.4870894430000001</v>
      </c>
      <c r="BU919">
        <v>1.4870894430000001</v>
      </c>
      <c r="BV919">
        <v>1.4870894430000001</v>
      </c>
      <c r="BW919">
        <v>4.4833192031999989</v>
      </c>
      <c r="BX919">
        <v>4.7527701294</v>
      </c>
      <c r="BY919">
        <v>5.1362402099999995</v>
      </c>
      <c r="BZ919">
        <v>4.4612683290000001</v>
      </c>
      <c r="CA919">
        <v>18.833597871599999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DA919">
        <v>6.1933182000000002</v>
      </c>
      <c r="DB919">
        <v>18.833597871599999</v>
      </c>
      <c r="DC919">
        <v>0</v>
      </c>
      <c r="DD919">
        <v>0</v>
      </c>
      <c r="DE919">
        <v>0</v>
      </c>
      <c r="DF919">
        <v>0</v>
      </c>
    </row>
    <row r="920" spans="2:110">
      <c r="B920">
        <v>72</v>
      </c>
      <c r="C920" t="s">
        <v>1091</v>
      </c>
      <c r="D920" t="s">
        <v>1092</v>
      </c>
      <c r="E920" t="s">
        <v>935</v>
      </c>
      <c r="F920" t="s">
        <v>2537</v>
      </c>
      <c r="G920" t="s">
        <v>2580</v>
      </c>
      <c r="H920" t="s">
        <v>2581</v>
      </c>
      <c r="I920" t="s">
        <v>506</v>
      </c>
      <c r="J920" t="s">
        <v>506</v>
      </c>
      <c r="K920" t="s">
        <v>1389</v>
      </c>
      <c r="L920" t="s">
        <v>2643</v>
      </c>
      <c r="M920" t="s">
        <v>506</v>
      </c>
      <c r="N920">
        <v>0</v>
      </c>
      <c r="O920" t="s">
        <v>2541</v>
      </c>
      <c r="P920" t="s">
        <v>2542</v>
      </c>
      <c r="Q920" t="s">
        <v>2542</v>
      </c>
      <c r="R920" t="s">
        <v>2542</v>
      </c>
      <c r="S920" t="s">
        <v>2648</v>
      </c>
      <c r="T920" t="s">
        <v>2645</v>
      </c>
      <c r="U920" t="s">
        <v>2646</v>
      </c>
      <c r="V920" t="s">
        <v>2647</v>
      </c>
      <c r="W920" t="s">
        <v>1106</v>
      </c>
      <c r="X920" t="s">
        <v>18</v>
      </c>
      <c r="Y920" t="s">
        <v>1107</v>
      </c>
      <c r="Z920" t="s">
        <v>1108</v>
      </c>
      <c r="AA920" t="s">
        <v>1120</v>
      </c>
      <c r="AB920" t="s">
        <v>2546</v>
      </c>
      <c r="AC920" t="s">
        <v>1110</v>
      </c>
      <c r="AD920" t="s">
        <v>1728</v>
      </c>
      <c r="AE920" t="s">
        <v>1328</v>
      </c>
      <c r="AF920">
        <v>2020</v>
      </c>
      <c r="AG920">
        <v>7</v>
      </c>
      <c r="AH920" t="s">
        <v>1112</v>
      </c>
      <c r="AI920" t="s">
        <v>2547</v>
      </c>
      <c r="AJ920" t="s">
        <v>2542</v>
      </c>
      <c r="AK920" t="s">
        <v>2556</v>
      </c>
      <c r="AL920" t="s">
        <v>1421</v>
      </c>
      <c r="AM920">
        <v>2020</v>
      </c>
      <c r="AN920" t="s">
        <v>1115</v>
      </c>
      <c r="AO920" t="s">
        <v>1091</v>
      </c>
      <c r="AP920">
        <v>27.704165352599997</v>
      </c>
      <c r="AQ920">
        <v>2021</v>
      </c>
      <c r="AR920">
        <v>2021</v>
      </c>
      <c r="AS920" t="s">
        <v>631</v>
      </c>
      <c r="AT920">
        <v>0.69740508000000001</v>
      </c>
      <c r="AU920">
        <v>0.83718192000000002</v>
      </c>
      <c r="AV920">
        <v>1.5478990800000001</v>
      </c>
      <c r="AW920">
        <v>1.25873112</v>
      </c>
      <c r="AX920">
        <v>0.98657304000000001</v>
      </c>
      <c r="AY920">
        <v>1.0224416999999999</v>
      </c>
      <c r="AZ920">
        <v>1.51387932</v>
      </c>
      <c r="BA920">
        <v>0.99507798000000003</v>
      </c>
      <c r="BB920">
        <v>1.4033150999999999</v>
      </c>
      <c r="BC920">
        <v>1.4033150999999999</v>
      </c>
      <c r="BD920">
        <v>1.4033150999999999</v>
      </c>
      <c r="BE920">
        <v>1.3238123999999998</v>
      </c>
      <c r="BF920">
        <v>3.0824860800000002</v>
      </c>
      <c r="BG920">
        <v>3.2677458599999998</v>
      </c>
      <c r="BH920">
        <v>3.9122724</v>
      </c>
      <c r="BI920">
        <v>4.1304425999999994</v>
      </c>
      <c r="BJ920">
        <v>14.392946939999998</v>
      </c>
      <c r="BK920">
        <v>0.67648292759999973</v>
      </c>
      <c r="BL920">
        <v>0.81206646239999991</v>
      </c>
      <c r="BM920">
        <v>1.5014621075999999</v>
      </c>
      <c r="BN920">
        <v>1.2209691863999999</v>
      </c>
      <c r="BO920">
        <v>0.95697584879999997</v>
      </c>
      <c r="BP920">
        <v>0.99176844899999994</v>
      </c>
      <c r="BQ920">
        <v>1.4684629404000002</v>
      </c>
      <c r="BR920">
        <v>0.96522564059999982</v>
      </c>
      <c r="BS920">
        <v>0.99176844899999994</v>
      </c>
      <c r="BT920">
        <v>1.2209691863999999</v>
      </c>
      <c r="BU920">
        <v>1.2209691863999999</v>
      </c>
      <c r="BV920">
        <v>1.2840980280000001</v>
      </c>
      <c r="BW920">
        <v>2.9900114975999994</v>
      </c>
      <c r="BX920">
        <v>3.1697134841999994</v>
      </c>
      <c r="BY920">
        <v>3.42545703</v>
      </c>
      <c r="BZ920">
        <v>3.7260364008</v>
      </c>
      <c r="CA920">
        <v>13.311218412599999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  <c r="CW920">
        <v>0</v>
      </c>
      <c r="CX920">
        <v>0</v>
      </c>
      <c r="CY920">
        <v>0</v>
      </c>
      <c r="DA920">
        <v>4.1304425999999994</v>
      </c>
      <c r="DB920">
        <v>13.311218412599999</v>
      </c>
      <c r="DC920">
        <v>0</v>
      </c>
      <c r="DD920">
        <v>0</v>
      </c>
      <c r="DE920">
        <v>0</v>
      </c>
      <c r="DF920">
        <v>0</v>
      </c>
    </row>
    <row r="921" spans="2:110">
      <c r="B921">
        <v>73</v>
      </c>
      <c r="C921" t="s">
        <v>1091</v>
      </c>
      <c r="D921" t="s">
        <v>1092</v>
      </c>
      <c r="E921" t="s">
        <v>935</v>
      </c>
      <c r="F921" t="s">
        <v>2537</v>
      </c>
      <c r="G921" t="s">
        <v>2580</v>
      </c>
      <c r="H921" t="s">
        <v>2581</v>
      </c>
      <c r="I921" t="s">
        <v>506</v>
      </c>
      <c r="J921" t="s">
        <v>506</v>
      </c>
      <c r="K921" t="s">
        <v>1389</v>
      </c>
      <c r="L921" t="s">
        <v>2643</v>
      </c>
      <c r="M921" t="s">
        <v>506</v>
      </c>
      <c r="N921">
        <v>0</v>
      </c>
      <c r="O921" t="s">
        <v>2541</v>
      </c>
      <c r="P921" t="s">
        <v>2542</v>
      </c>
      <c r="Q921" t="s">
        <v>2542</v>
      </c>
      <c r="R921" t="s">
        <v>2542</v>
      </c>
      <c r="S921" t="s">
        <v>2649</v>
      </c>
      <c r="T921" t="s">
        <v>2645</v>
      </c>
      <c r="U921" t="s">
        <v>2646</v>
      </c>
      <c r="V921" t="s">
        <v>2647</v>
      </c>
      <c r="W921" t="s">
        <v>1106</v>
      </c>
      <c r="X921" t="s">
        <v>18</v>
      </c>
      <c r="Y921" t="s">
        <v>1107</v>
      </c>
      <c r="Z921" t="s">
        <v>1108</v>
      </c>
      <c r="AA921" t="s">
        <v>1120</v>
      </c>
      <c r="AB921" t="s">
        <v>2546</v>
      </c>
      <c r="AC921" t="s">
        <v>1110</v>
      </c>
      <c r="AD921" t="s">
        <v>1728</v>
      </c>
      <c r="AE921" t="s">
        <v>1328</v>
      </c>
      <c r="AF921">
        <v>2020</v>
      </c>
      <c r="AG921">
        <v>7</v>
      </c>
      <c r="AH921" t="s">
        <v>1112</v>
      </c>
      <c r="AI921" t="s">
        <v>2547</v>
      </c>
      <c r="AJ921" t="s">
        <v>2542</v>
      </c>
      <c r="AK921" t="s">
        <v>2556</v>
      </c>
      <c r="AL921" t="s">
        <v>1421</v>
      </c>
      <c r="AM921">
        <v>2020</v>
      </c>
      <c r="AN921" t="s">
        <v>1115</v>
      </c>
      <c r="AO921" t="s">
        <v>1091</v>
      </c>
      <c r="AP921">
        <v>6.3233045479999994</v>
      </c>
      <c r="AQ921">
        <v>2021</v>
      </c>
      <c r="AR921">
        <v>2021</v>
      </c>
      <c r="AS921" t="s">
        <v>631</v>
      </c>
      <c r="AT921">
        <v>0.15917839999999997</v>
      </c>
      <c r="AU921">
        <v>0.19108159999999999</v>
      </c>
      <c r="AV921">
        <v>0.35329840000000001</v>
      </c>
      <c r="AW921">
        <v>0.28729759999999999</v>
      </c>
      <c r="AX921">
        <v>0.22517920000000002</v>
      </c>
      <c r="AY921">
        <v>0.23336600000000005</v>
      </c>
      <c r="AZ921">
        <v>0.3455336</v>
      </c>
      <c r="BA921">
        <v>0.22712039999999997</v>
      </c>
      <c r="BB921">
        <v>0.32029800000000003</v>
      </c>
      <c r="BC921">
        <v>0.32029800000000003</v>
      </c>
      <c r="BD921">
        <v>0.32029800000000003</v>
      </c>
      <c r="BE921">
        <v>0.30215199999999998</v>
      </c>
      <c r="BF921">
        <v>0.70355839999999992</v>
      </c>
      <c r="BG921">
        <v>0.74584280000000003</v>
      </c>
      <c r="BH921">
        <v>0.89295199999999997</v>
      </c>
      <c r="BI921">
        <v>0.94274800000000003</v>
      </c>
      <c r="BJ921">
        <v>3.2851011999999997</v>
      </c>
      <c r="BK921">
        <v>0.15440304800000001</v>
      </c>
      <c r="BL921">
        <v>0.18534915199999999</v>
      </c>
      <c r="BM921">
        <v>0.34269944799999996</v>
      </c>
      <c r="BN921">
        <v>0.27867867200000002</v>
      </c>
      <c r="BO921">
        <v>0.21842382400000002</v>
      </c>
      <c r="BP921">
        <v>0.22636502</v>
      </c>
      <c r="BQ921">
        <v>0.33516759200000001</v>
      </c>
      <c r="BR921">
        <v>0.22030678799999998</v>
      </c>
      <c r="BS921">
        <v>0.22636502</v>
      </c>
      <c r="BT921">
        <v>0.27867867200000002</v>
      </c>
      <c r="BU921">
        <v>0.27867867200000002</v>
      </c>
      <c r="BV921">
        <v>0.29308744000000003</v>
      </c>
      <c r="BW921">
        <v>0.68245164800000002</v>
      </c>
      <c r="BX921">
        <v>0.72346751600000003</v>
      </c>
      <c r="BY921">
        <v>0.78183939999999996</v>
      </c>
      <c r="BZ921">
        <v>0.85044478400000001</v>
      </c>
      <c r="CA921">
        <v>3.0382033480000001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DA921">
        <v>0.94274800000000003</v>
      </c>
      <c r="DB921">
        <v>3.0382033480000001</v>
      </c>
      <c r="DC921">
        <v>0</v>
      </c>
      <c r="DD921">
        <v>0</v>
      </c>
      <c r="DE921">
        <v>0</v>
      </c>
      <c r="DF921">
        <v>0</v>
      </c>
    </row>
    <row r="922" spans="2:110">
      <c r="B922">
        <v>74</v>
      </c>
      <c r="C922" t="s">
        <v>1091</v>
      </c>
      <c r="D922" t="s">
        <v>1092</v>
      </c>
      <c r="E922" t="s">
        <v>935</v>
      </c>
      <c r="F922" t="s">
        <v>2537</v>
      </c>
      <c r="G922" t="s">
        <v>2580</v>
      </c>
      <c r="H922" t="s">
        <v>2581</v>
      </c>
      <c r="I922" t="s">
        <v>506</v>
      </c>
      <c r="J922" t="s">
        <v>506</v>
      </c>
      <c r="K922" t="s">
        <v>1389</v>
      </c>
      <c r="L922" t="s">
        <v>2643</v>
      </c>
      <c r="M922" t="s">
        <v>506</v>
      </c>
      <c r="N922">
        <v>0</v>
      </c>
      <c r="O922" t="s">
        <v>2541</v>
      </c>
      <c r="P922" t="s">
        <v>2542</v>
      </c>
      <c r="Q922" t="s">
        <v>2542</v>
      </c>
      <c r="R922" t="s">
        <v>2542</v>
      </c>
      <c r="S922" t="s">
        <v>2650</v>
      </c>
      <c r="T922" t="s">
        <v>2645</v>
      </c>
      <c r="U922" t="s">
        <v>2646</v>
      </c>
      <c r="V922" t="s">
        <v>2647</v>
      </c>
      <c r="W922" t="s">
        <v>1106</v>
      </c>
      <c r="X922" t="s">
        <v>18</v>
      </c>
      <c r="Y922" t="s">
        <v>1107</v>
      </c>
      <c r="Z922" t="s">
        <v>1108</v>
      </c>
      <c r="AA922" t="s">
        <v>1120</v>
      </c>
      <c r="AB922" t="s">
        <v>2546</v>
      </c>
      <c r="AC922" t="s">
        <v>1110</v>
      </c>
      <c r="AD922" t="s">
        <v>1728</v>
      </c>
      <c r="AE922" t="s">
        <v>1328</v>
      </c>
      <c r="AF922">
        <v>2020</v>
      </c>
      <c r="AG922">
        <v>7</v>
      </c>
      <c r="AH922" t="s">
        <v>1112</v>
      </c>
      <c r="AI922" t="s">
        <v>2547</v>
      </c>
      <c r="AJ922" t="s">
        <v>2542</v>
      </c>
      <c r="AK922" t="s">
        <v>2556</v>
      </c>
      <c r="AL922" t="s">
        <v>1421</v>
      </c>
      <c r="AM922">
        <v>2020</v>
      </c>
      <c r="AN922" t="s">
        <v>1115</v>
      </c>
      <c r="AO922" t="s">
        <v>1091</v>
      </c>
      <c r="AP922">
        <v>40.3886295828</v>
      </c>
      <c r="AQ922">
        <v>2021</v>
      </c>
      <c r="AR922">
        <v>2021</v>
      </c>
      <c r="AS922" t="s">
        <v>631</v>
      </c>
      <c r="AT922">
        <v>0.96919608000000002</v>
      </c>
      <c r="AU922">
        <v>1.35454578</v>
      </c>
      <c r="AV922">
        <v>2.0404127999999999</v>
      </c>
      <c r="AW922">
        <v>1.9406099999999999</v>
      </c>
      <c r="AX922">
        <v>1.47929928</v>
      </c>
      <c r="AY922">
        <v>1.5330819</v>
      </c>
      <c r="AZ922">
        <v>2.2699592400000004</v>
      </c>
      <c r="BA922">
        <v>1.68334056</v>
      </c>
      <c r="BB922">
        <v>2.1041756999999999</v>
      </c>
      <c r="BC922">
        <v>2.1041756999999999</v>
      </c>
      <c r="BD922">
        <v>2.1041756999999999</v>
      </c>
      <c r="BE922">
        <v>1.9849668</v>
      </c>
      <c r="BF922">
        <v>4.3641546600000005</v>
      </c>
      <c r="BG922">
        <v>4.9529911799999997</v>
      </c>
      <c r="BH922">
        <v>6.0574755000000007</v>
      </c>
      <c r="BI922">
        <v>6.1933182000000002</v>
      </c>
      <c r="BJ922">
        <v>21.567939540000001</v>
      </c>
      <c r="BK922">
        <v>0.94012019759999987</v>
      </c>
      <c r="BL922">
        <v>1.3139094065999999</v>
      </c>
      <c r="BM922">
        <v>1.9792004159999999</v>
      </c>
      <c r="BN922">
        <v>1.8823916999999997</v>
      </c>
      <c r="BO922">
        <v>1.4349203016000001</v>
      </c>
      <c r="BP922">
        <v>1.4870894430000001</v>
      </c>
      <c r="BQ922">
        <v>2.2018604628</v>
      </c>
      <c r="BR922">
        <v>1.6328403431999996</v>
      </c>
      <c r="BS922">
        <v>1.4870894430000001</v>
      </c>
      <c r="BT922">
        <v>1.4870894430000001</v>
      </c>
      <c r="BU922">
        <v>1.4870894430000001</v>
      </c>
      <c r="BV922">
        <v>1.4870894430000001</v>
      </c>
      <c r="BW922">
        <v>4.2332300201999997</v>
      </c>
      <c r="BX922">
        <v>4.8044014445999998</v>
      </c>
      <c r="BY922">
        <v>5.3217902490000002</v>
      </c>
      <c r="BZ922">
        <v>4.4612683290000001</v>
      </c>
      <c r="CA922">
        <v>18.820690042799999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DA922">
        <v>6.1933182000000002</v>
      </c>
      <c r="DB922">
        <v>18.820690042799999</v>
      </c>
      <c r="DC922">
        <v>0</v>
      </c>
      <c r="DD922">
        <v>0</v>
      </c>
      <c r="DE922">
        <v>0</v>
      </c>
      <c r="DF922">
        <v>0</v>
      </c>
    </row>
    <row r="923" spans="2:110">
      <c r="B923">
        <v>75</v>
      </c>
      <c r="C923" t="s">
        <v>1091</v>
      </c>
      <c r="D923" t="s">
        <v>1092</v>
      </c>
      <c r="E923" t="s">
        <v>935</v>
      </c>
      <c r="F923" t="s">
        <v>2537</v>
      </c>
      <c r="G923" t="s">
        <v>2580</v>
      </c>
      <c r="H923" t="s">
        <v>2581</v>
      </c>
      <c r="I923" t="s">
        <v>506</v>
      </c>
      <c r="J923" t="s">
        <v>506</v>
      </c>
      <c r="K923" t="s">
        <v>1389</v>
      </c>
      <c r="L923" t="s">
        <v>2643</v>
      </c>
      <c r="M923" t="s">
        <v>506</v>
      </c>
      <c r="N923">
        <v>0</v>
      </c>
      <c r="O923" t="s">
        <v>2541</v>
      </c>
      <c r="P923" t="s">
        <v>2542</v>
      </c>
      <c r="Q923" t="s">
        <v>2542</v>
      </c>
      <c r="R923" t="s">
        <v>2542</v>
      </c>
      <c r="S923" t="s">
        <v>2651</v>
      </c>
      <c r="T923" t="s">
        <v>2645</v>
      </c>
      <c r="U923" t="s">
        <v>2646</v>
      </c>
      <c r="V923" t="s">
        <v>2647</v>
      </c>
      <c r="W923" t="s">
        <v>1106</v>
      </c>
      <c r="X923" t="s">
        <v>18</v>
      </c>
      <c r="Y923" t="s">
        <v>1107</v>
      </c>
      <c r="Z923" t="s">
        <v>1108</v>
      </c>
      <c r="AA923" t="s">
        <v>1120</v>
      </c>
      <c r="AB923" t="s">
        <v>2546</v>
      </c>
      <c r="AC923" t="s">
        <v>1110</v>
      </c>
      <c r="AD923" t="s">
        <v>1728</v>
      </c>
      <c r="AE923" t="s">
        <v>1328</v>
      </c>
      <c r="AF923">
        <v>2020</v>
      </c>
      <c r="AG923">
        <v>7</v>
      </c>
      <c r="AH923" t="s">
        <v>1112</v>
      </c>
      <c r="AI923" t="s">
        <v>2547</v>
      </c>
      <c r="AJ923" t="s">
        <v>2542</v>
      </c>
      <c r="AK923" t="s">
        <v>2556</v>
      </c>
      <c r="AL923" t="s">
        <v>1421</v>
      </c>
      <c r="AM923">
        <v>2020</v>
      </c>
      <c r="AN923" t="s">
        <v>1115</v>
      </c>
      <c r="AO923" t="s">
        <v>1091</v>
      </c>
      <c r="AP923">
        <v>27.755549981399998</v>
      </c>
      <c r="AQ923">
        <v>2021</v>
      </c>
      <c r="AR923">
        <v>2021</v>
      </c>
      <c r="AS923" t="s">
        <v>631</v>
      </c>
      <c r="AT923">
        <v>0.64637544000000002</v>
      </c>
      <c r="AU923">
        <v>0.90337254</v>
      </c>
      <c r="AV923">
        <v>1.3607904</v>
      </c>
      <c r="AW923">
        <v>1.29423</v>
      </c>
      <c r="AX923">
        <v>0.98657304000000001</v>
      </c>
      <c r="AY923">
        <v>1.0224416999999999</v>
      </c>
      <c r="AZ923">
        <v>1.51387932</v>
      </c>
      <c r="BA923">
        <v>1.1226520799999999</v>
      </c>
      <c r="BB923">
        <v>1.4033150999999999</v>
      </c>
      <c r="BC923">
        <v>1.4033150999999999</v>
      </c>
      <c r="BD923">
        <v>1.4033150999999999</v>
      </c>
      <c r="BE923">
        <v>1.3238123999999998</v>
      </c>
      <c r="BF923">
        <v>2.9105383800000002</v>
      </c>
      <c r="BG923">
        <v>3.3032447399999998</v>
      </c>
      <c r="BH923">
        <v>4.0398464999999995</v>
      </c>
      <c r="BI923">
        <v>4.1304425999999994</v>
      </c>
      <c r="BJ923">
        <v>14.38407222</v>
      </c>
      <c r="BK923">
        <v>0.62698417679999996</v>
      </c>
      <c r="BL923">
        <v>0.87627136379999992</v>
      </c>
      <c r="BM923">
        <v>1.3199666879999998</v>
      </c>
      <c r="BN923">
        <v>1.2554030999999999</v>
      </c>
      <c r="BO923">
        <v>0.95697584879999997</v>
      </c>
      <c r="BP923">
        <v>0.99176844899999994</v>
      </c>
      <c r="BQ923">
        <v>1.4684629404000002</v>
      </c>
      <c r="BR923">
        <v>1.0889725175999998</v>
      </c>
      <c r="BS923">
        <v>0.99176844899999994</v>
      </c>
      <c r="BT923">
        <v>1.2554030999999999</v>
      </c>
      <c r="BU923">
        <v>1.2554030999999999</v>
      </c>
      <c r="BV923">
        <v>1.2840980280000001</v>
      </c>
      <c r="BW923">
        <v>2.8232222285999997</v>
      </c>
      <c r="BX923">
        <v>3.2041473977999995</v>
      </c>
      <c r="BY923">
        <v>3.5492039069999999</v>
      </c>
      <c r="BZ923">
        <v>3.794904228</v>
      </c>
      <c r="CA923">
        <v>13.371477761399998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DA923">
        <v>4.1304425999999994</v>
      </c>
      <c r="DB923">
        <v>13.371477761399998</v>
      </c>
      <c r="DC923">
        <v>0</v>
      </c>
      <c r="DD923">
        <v>0</v>
      </c>
      <c r="DE923">
        <v>0</v>
      </c>
      <c r="DF923">
        <v>0</v>
      </c>
    </row>
    <row r="924" spans="2:110">
      <c r="B924">
        <v>76</v>
      </c>
      <c r="C924" t="s">
        <v>1091</v>
      </c>
      <c r="D924" t="s">
        <v>1092</v>
      </c>
      <c r="E924" t="s">
        <v>935</v>
      </c>
      <c r="F924" t="s">
        <v>2537</v>
      </c>
      <c r="G924" t="s">
        <v>2580</v>
      </c>
      <c r="H924" t="s">
        <v>2581</v>
      </c>
      <c r="I924" t="s">
        <v>506</v>
      </c>
      <c r="J924" t="s">
        <v>506</v>
      </c>
      <c r="K924" t="s">
        <v>1389</v>
      </c>
      <c r="L924" t="s">
        <v>2643</v>
      </c>
      <c r="M924" t="s">
        <v>506</v>
      </c>
      <c r="N924">
        <v>0</v>
      </c>
      <c r="O924" t="s">
        <v>2541</v>
      </c>
      <c r="P924" t="s">
        <v>2542</v>
      </c>
      <c r="Q924" t="s">
        <v>2542</v>
      </c>
      <c r="R924" t="s">
        <v>2542</v>
      </c>
      <c r="S924" t="s">
        <v>2652</v>
      </c>
      <c r="T924" t="s">
        <v>2645</v>
      </c>
      <c r="U924" t="s">
        <v>2646</v>
      </c>
      <c r="V924" t="s">
        <v>2647</v>
      </c>
      <c r="W924" t="s">
        <v>1106</v>
      </c>
      <c r="X924" t="s">
        <v>18</v>
      </c>
      <c r="Y924" t="s">
        <v>1107</v>
      </c>
      <c r="Z924" t="s">
        <v>1108</v>
      </c>
      <c r="AA924" t="s">
        <v>1120</v>
      </c>
      <c r="AB924" t="s">
        <v>2546</v>
      </c>
      <c r="AC924" t="s">
        <v>1110</v>
      </c>
      <c r="AD924" t="s">
        <v>1728</v>
      </c>
      <c r="AE924" t="s">
        <v>1328</v>
      </c>
      <c r="AF924">
        <v>2020</v>
      </c>
      <c r="AG924">
        <v>7</v>
      </c>
      <c r="AH924" t="s">
        <v>1112</v>
      </c>
      <c r="AI924" t="s">
        <v>2547</v>
      </c>
      <c r="AJ924" t="s">
        <v>2542</v>
      </c>
      <c r="AK924" t="s">
        <v>2556</v>
      </c>
      <c r="AL924" t="s">
        <v>1421</v>
      </c>
      <c r="AM924">
        <v>2020</v>
      </c>
      <c r="AN924" t="s">
        <v>1115</v>
      </c>
      <c r="AO924" t="s">
        <v>1091</v>
      </c>
      <c r="AP924">
        <v>6.3350327719999999</v>
      </c>
      <c r="AQ924">
        <v>2021</v>
      </c>
      <c r="AR924">
        <v>2021</v>
      </c>
      <c r="AS924" t="s">
        <v>631</v>
      </c>
      <c r="AT924">
        <v>0.1475312</v>
      </c>
      <c r="AU924">
        <v>0.20618920000000004</v>
      </c>
      <c r="AV924">
        <v>0.31059199999999998</v>
      </c>
      <c r="AW924">
        <v>0.2954</v>
      </c>
      <c r="AX924">
        <v>0.22517920000000002</v>
      </c>
      <c r="AY924">
        <v>0.23336600000000005</v>
      </c>
      <c r="AZ924">
        <v>0.3455336</v>
      </c>
      <c r="BA924">
        <v>0.25623839999999998</v>
      </c>
      <c r="BB924">
        <v>0.32029800000000003</v>
      </c>
      <c r="BC924">
        <v>0.32029800000000003</v>
      </c>
      <c r="BD924">
        <v>0.32029800000000003</v>
      </c>
      <c r="BE924">
        <v>0.30215199999999998</v>
      </c>
      <c r="BF924">
        <v>0.66431240000000003</v>
      </c>
      <c r="BG924">
        <v>0.75394520000000009</v>
      </c>
      <c r="BH924">
        <v>0.92206999999999995</v>
      </c>
      <c r="BI924">
        <v>0.94274800000000003</v>
      </c>
      <c r="BJ924">
        <v>3.2830756000000001</v>
      </c>
      <c r="BK924">
        <v>0.14310526400000001</v>
      </c>
      <c r="BL924">
        <v>0.20000352399999999</v>
      </c>
      <c r="BM924">
        <v>0.30127424000000003</v>
      </c>
      <c r="BN924">
        <v>0.28653800000000001</v>
      </c>
      <c r="BO924">
        <v>0.21842382400000002</v>
      </c>
      <c r="BP924">
        <v>0.22636502</v>
      </c>
      <c r="BQ924">
        <v>0.33516759200000001</v>
      </c>
      <c r="BR924">
        <v>0.248551248</v>
      </c>
      <c r="BS924">
        <v>0.22636502</v>
      </c>
      <c r="BT924">
        <v>0.28653800000000001</v>
      </c>
      <c r="BU924">
        <v>0.28653800000000001</v>
      </c>
      <c r="BV924">
        <v>0.29308744000000003</v>
      </c>
      <c r="BW924">
        <v>0.64438302800000002</v>
      </c>
      <c r="BX924">
        <v>0.73132684400000003</v>
      </c>
      <c r="BY924">
        <v>0.81008385999999999</v>
      </c>
      <c r="BZ924">
        <v>0.86616344000000001</v>
      </c>
      <c r="CA924">
        <v>3.0519571719999998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DA924">
        <v>0.94274800000000003</v>
      </c>
      <c r="DB924">
        <v>3.0519571719999998</v>
      </c>
      <c r="DC924">
        <v>0</v>
      </c>
      <c r="DD924">
        <v>0</v>
      </c>
      <c r="DE924">
        <v>0</v>
      </c>
      <c r="DF924">
        <v>0</v>
      </c>
    </row>
    <row r="925" spans="2:110">
      <c r="B925">
        <v>77</v>
      </c>
      <c r="C925" t="s">
        <v>1091</v>
      </c>
      <c r="D925" t="s">
        <v>1092</v>
      </c>
      <c r="E925" t="s">
        <v>935</v>
      </c>
      <c r="F925" t="s">
        <v>2537</v>
      </c>
      <c r="G925" t="s">
        <v>2580</v>
      </c>
      <c r="H925" t="s">
        <v>2581</v>
      </c>
      <c r="I925" t="s">
        <v>506</v>
      </c>
      <c r="J925" t="s">
        <v>506</v>
      </c>
      <c r="K925" t="s">
        <v>1389</v>
      </c>
      <c r="L925" t="s">
        <v>2653</v>
      </c>
      <c r="M925" t="s">
        <v>506</v>
      </c>
      <c r="N925">
        <v>0</v>
      </c>
      <c r="O925" t="s">
        <v>2541</v>
      </c>
      <c r="P925" t="s">
        <v>2542</v>
      </c>
      <c r="Q925" t="s">
        <v>2542</v>
      </c>
      <c r="R925" t="s">
        <v>2542</v>
      </c>
      <c r="S925" t="s">
        <v>2654</v>
      </c>
      <c r="T925" t="s">
        <v>2655</v>
      </c>
      <c r="U925" t="s">
        <v>2656</v>
      </c>
      <c r="V925" t="s">
        <v>2647</v>
      </c>
      <c r="W925" t="s">
        <v>1106</v>
      </c>
      <c r="X925" t="s">
        <v>18</v>
      </c>
      <c r="Y925" t="s">
        <v>1107</v>
      </c>
      <c r="Z925" t="s">
        <v>1108</v>
      </c>
      <c r="AA925" t="s">
        <v>1120</v>
      </c>
      <c r="AB925" t="s">
        <v>2546</v>
      </c>
      <c r="AC925" t="s">
        <v>1110</v>
      </c>
      <c r="AD925" t="s">
        <v>1728</v>
      </c>
      <c r="AE925" t="s">
        <v>1328</v>
      </c>
      <c r="AF925">
        <v>2020</v>
      </c>
      <c r="AG925">
        <v>7</v>
      </c>
      <c r="AH925" t="s">
        <v>1112</v>
      </c>
      <c r="AI925" t="s">
        <v>2547</v>
      </c>
      <c r="AJ925" t="s">
        <v>2542</v>
      </c>
      <c r="AK925" t="s">
        <v>2556</v>
      </c>
      <c r="AL925" t="s">
        <v>1421</v>
      </c>
      <c r="AM925">
        <v>2020</v>
      </c>
      <c r="AN925" t="s">
        <v>1115</v>
      </c>
      <c r="AO925" t="s">
        <v>1091</v>
      </c>
      <c r="AP925">
        <v>8.3680765633037311</v>
      </c>
      <c r="AQ925">
        <v>2022</v>
      </c>
      <c r="AR925">
        <v>2022</v>
      </c>
      <c r="AS925" t="s">
        <v>631</v>
      </c>
      <c r="AT925">
        <v>0.12919199999999997</v>
      </c>
      <c r="AU925">
        <v>8.8588799999999995E-2</v>
      </c>
      <c r="AV925">
        <v>0.27591719999999997</v>
      </c>
      <c r="AW925">
        <v>0.31006079999999997</v>
      </c>
      <c r="AX925">
        <v>0.29714160000000006</v>
      </c>
      <c r="AY925">
        <v>0.24546480000000001</v>
      </c>
      <c r="AZ925">
        <v>0.26886300000000002</v>
      </c>
      <c r="BA925">
        <v>0.13876800000000003</v>
      </c>
      <c r="BB925">
        <v>0.27753600000000006</v>
      </c>
      <c r="BC925">
        <v>0.225498</v>
      </c>
      <c r="BD925">
        <v>0.31222800000000001</v>
      </c>
      <c r="BE925">
        <v>0.31222800000000001</v>
      </c>
      <c r="BF925">
        <v>0.49369799999999997</v>
      </c>
      <c r="BG925">
        <v>0.85266720000000007</v>
      </c>
      <c r="BH925">
        <v>0.68516700000000008</v>
      </c>
      <c r="BI925">
        <v>0.8499540000000001</v>
      </c>
      <c r="BJ925">
        <v>2.8814862000000003</v>
      </c>
      <c r="BK925">
        <v>0.26079711</v>
      </c>
      <c r="BL925">
        <v>0.26079711</v>
      </c>
      <c r="BM925">
        <v>0.26079711</v>
      </c>
      <c r="BN925">
        <v>0.26079711</v>
      </c>
      <c r="BO925">
        <v>0.26079711</v>
      </c>
      <c r="BP925">
        <v>0.26079711</v>
      </c>
      <c r="BQ925">
        <v>0.27838967028372053</v>
      </c>
      <c r="BR925">
        <v>0.13460496</v>
      </c>
      <c r="BS925">
        <v>0.13460496</v>
      </c>
      <c r="BT925">
        <v>0.13460496</v>
      </c>
      <c r="BU925">
        <v>0.13460496</v>
      </c>
      <c r="BV925">
        <v>0.13460496</v>
      </c>
      <c r="BW925">
        <v>0.78239133000000005</v>
      </c>
      <c r="BX925">
        <v>0.78239133000000005</v>
      </c>
      <c r="BY925">
        <v>0.54759959028372052</v>
      </c>
      <c r="BZ925">
        <v>0.40381487999999999</v>
      </c>
      <c r="CA925">
        <v>2.5161971302837207</v>
      </c>
      <c r="CB925">
        <v>0.2475327694183341</v>
      </c>
      <c r="CC925">
        <v>0.2475327694183341</v>
      </c>
      <c r="CD925">
        <v>0.2475327694183341</v>
      </c>
      <c r="CE925">
        <v>0.2475327694183341</v>
      </c>
      <c r="CF925">
        <v>0.2475327694183341</v>
      </c>
      <c r="CG925">
        <v>0.2475327694183341</v>
      </c>
      <c r="CH925">
        <v>0.2475327694183341</v>
      </c>
      <c r="CI925">
        <v>0.2475327694183341</v>
      </c>
      <c r="CJ925">
        <v>0.2475327694183341</v>
      </c>
      <c r="CK925">
        <v>0.2475327694183341</v>
      </c>
      <c r="CL925">
        <v>0.2475327694183341</v>
      </c>
      <c r="CM925">
        <v>0.2475327694183341</v>
      </c>
      <c r="CN925">
        <v>0.74259830825500228</v>
      </c>
      <c r="CO925">
        <v>0.74259830825500228</v>
      </c>
      <c r="CP925">
        <v>0.74259830825500228</v>
      </c>
      <c r="CQ925">
        <v>0.74259830825500228</v>
      </c>
      <c r="CR925">
        <v>2.9703932330200091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DA925">
        <v>0.8499540000000001</v>
      </c>
      <c r="DB925">
        <v>2.5161971302837207</v>
      </c>
      <c r="DC925">
        <v>2.9703932330200091</v>
      </c>
      <c r="DD925">
        <v>0</v>
      </c>
      <c r="DE925">
        <v>0</v>
      </c>
      <c r="DF925">
        <v>0</v>
      </c>
    </row>
    <row r="926" spans="2:110">
      <c r="B926">
        <v>78</v>
      </c>
      <c r="C926" t="s">
        <v>1091</v>
      </c>
      <c r="D926" t="s">
        <v>1092</v>
      </c>
      <c r="E926" t="s">
        <v>935</v>
      </c>
      <c r="F926" t="s">
        <v>2537</v>
      </c>
      <c r="G926" t="s">
        <v>2580</v>
      </c>
      <c r="H926" t="s">
        <v>2581</v>
      </c>
      <c r="I926" t="s">
        <v>506</v>
      </c>
      <c r="J926" t="s">
        <v>506</v>
      </c>
      <c r="K926" t="s">
        <v>1389</v>
      </c>
      <c r="L926" t="s">
        <v>2653</v>
      </c>
      <c r="M926" t="s">
        <v>506</v>
      </c>
      <c r="N926">
        <v>0</v>
      </c>
      <c r="O926" t="s">
        <v>2541</v>
      </c>
      <c r="P926" t="s">
        <v>2542</v>
      </c>
      <c r="Q926" t="s">
        <v>2542</v>
      </c>
      <c r="R926" t="s">
        <v>2542</v>
      </c>
      <c r="S926" t="s">
        <v>2657</v>
      </c>
      <c r="T926" t="s">
        <v>2655</v>
      </c>
      <c r="U926" t="s">
        <v>2656</v>
      </c>
      <c r="V926" t="s">
        <v>2647</v>
      </c>
      <c r="W926" t="s">
        <v>1106</v>
      </c>
      <c r="X926" t="s">
        <v>18</v>
      </c>
      <c r="Y926" t="s">
        <v>1107</v>
      </c>
      <c r="Z926" t="s">
        <v>1108</v>
      </c>
      <c r="AA926" t="s">
        <v>1120</v>
      </c>
      <c r="AB926" t="s">
        <v>2546</v>
      </c>
      <c r="AC926" t="s">
        <v>1110</v>
      </c>
      <c r="AD926" t="s">
        <v>1728</v>
      </c>
      <c r="AE926" t="s">
        <v>1328</v>
      </c>
      <c r="AF926">
        <v>2020</v>
      </c>
      <c r="AG926">
        <v>7</v>
      </c>
      <c r="AH926" t="s">
        <v>1112</v>
      </c>
      <c r="AI926" t="s">
        <v>2547</v>
      </c>
      <c r="AJ926" t="s">
        <v>2542</v>
      </c>
      <c r="AK926" t="s">
        <v>2556</v>
      </c>
      <c r="AL926" t="s">
        <v>1421</v>
      </c>
      <c r="AM926">
        <v>2020</v>
      </c>
      <c r="AN926" t="s">
        <v>1115</v>
      </c>
      <c r="AO926" t="s">
        <v>1091</v>
      </c>
      <c r="AP926">
        <v>6.6249939036139676</v>
      </c>
      <c r="AQ926">
        <v>2022</v>
      </c>
      <c r="AR926">
        <v>2022</v>
      </c>
      <c r="AS926" t="s">
        <v>631</v>
      </c>
      <c r="AT926">
        <v>8.8391999999999984E-2</v>
      </c>
      <c r="AU926">
        <v>8.8391999999999984E-2</v>
      </c>
      <c r="AV926">
        <v>0.19689318</v>
      </c>
      <c r="AW926">
        <v>0.26517600000000002</v>
      </c>
      <c r="AX926">
        <v>0.23718520000000001</v>
      </c>
      <c r="AY926">
        <v>0.20477480000000001</v>
      </c>
      <c r="AZ926">
        <v>0.212288</v>
      </c>
      <c r="BA926">
        <v>0.10956800000000001</v>
      </c>
      <c r="BB926">
        <v>0.21913600000000003</v>
      </c>
      <c r="BC926">
        <v>0.17804800000000001</v>
      </c>
      <c r="BD926">
        <v>0.246528</v>
      </c>
      <c r="BE926">
        <v>0.246528</v>
      </c>
      <c r="BF926">
        <v>0.37367717999999994</v>
      </c>
      <c r="BG926">
        <v>0.7071360000000001</v>
      </c>
      <c r="BH926">
        <v>0.54099200000000003</v>
      </c>
      <c r="BI926">
        <v>0.67110400000000003</v>
      </c>
      <c r="BJ926">
        <v>2.2929091800000001</v>
      </c>
      <c r="BK926">
        <v>0.20591935999999997</v>
      </c>
      <c r="BL926">
        <v>0.20591935999999997</v>
      </c>
      <c r="BM926">
        <v>0.20591935999999997</v>
      </c>
      <c r="BN926">
        <v>0.20591935999999997</v>
      </c>
      <c r="BO926">
        <v>0.20591935999999997</v>
      </c>
      <c r="BP926">
        <v>0.20591935999999997</v>
      </c>
      <c r="BQ926">
        <v>0.21981003829158516</v>
      </c>
      <c r="BR926">
        <v>0.10628095999999999</v>
      </c>
      <c r="BS926">
        <v>0.10628095999999999</v>
      </c>
      <c r="BT926">
        <v>0.10628095999999999</v>
      </c>
      <c r="BU926">
        <v>0.10628095999999999</v>
      </c>
      <c r="BV926">
        <v>0.10628095999999999</v>
      </c>
      <c r="BW926">
        <v>0.61775807999999988</v>
      </c>
      <c r="BX926">
        <v>0.61775807999999988</v>
      </c>
      <c r="BY926">
        <v>0.43237195829158515</v>
      </c>
      <c r="BZ926">
        <v>0.31884288</v>
      </c>
      <c r="CA926">
        <v>1.9867309982915851</v>
      </c>
      <c r="CB926">
        <v>0.19544614377686523</v>
      </c>
      <c r="CC926">
        <v>0.19544614377686523</v>
      </c>
      <c r="CD926">
        <v>0.19544614377686523</v>
      </c>
      <c r="CE926">
        <v>0.19544614377686523</v>
      </c>
      <c r="CF926">
        <v>0.19544614377686523</v>
      </c>
      <c r="CG926">
        <v>0.19544614377686523</v>
      </c>
      <c r="CH926">
        <v>0.19544614377686523</v>
      </c>
      <c r="CI926">
        <v>0.19544614377686523</v>
      </c>
      <c r="CJ926">
        <v>0.19544614377686523</v>
      </c>
      <c r="CK926">
        <v>0.19544614377686523</v>
      </c>
      <c r="CL926">
        <v>0.19544614377686523</v>
      </c>
      <c r="CM926">
        <v>0.19544614377686523</v>
      </c>
      <c r="CN926">
        <v>0.58633843133059571</v>
      </c>
      <c r="CO926">
        <v>0.58633843133059571</v>
      </c>
      <c r="CP926">
        <v>0.58633843133059571</v>
      </c>
      <c r="CQ926">
        <v>0.58633843133059571</v>
      </c>
      <c r="CR926">
        <v>2.3453537253223828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0</v>
      </c>
      <c r="CY926">
        <v>0</v>
      </c>
      <c r="DA926">
        <v>0.67110400000000003</v>
      </c>
      <c r="DB926">
        <v>1.9867309982915851</v>
      </c>
      <c r="DC926">
        <v>2.3453537253223828</v>
      </c>
      <c r="DD926">
        <v>0</v>
      </c>
      <c r="DE926">
        <v>0</v>
      </c>
      <c r="DF926">
        <v>0</v>
      </c>
    </row>
    <row r="927" spans="2:110">
      <c r="B927">
        <v>79</v>
      </c>
      <c r="C927" t="s">
        <v>1091</v>
      </c>
      <c r="D927" t="s">
        <v>1092</v>
      </c>
      <c r="E927" t="s">
        <v>935</v>
      </c>
      <c r="F927" t="s">
        <v>2537</v>
      </c>
      <c r="G927" t="s">
        <v>2580</v>
      </c>
      <c r="H927" t="s">
        <v>2581</v>
      </c>
      <c r="I927" t="s">
        <v>506</v>
      </c>
      <c r="J927" t="s">
        <v>506</v>
      </c>
      <c r="K927" t="s">
        <v>1389</v>
      </c>
      <c r="L927" t="s">
        <v>2653</v>
      </c>
      <c r="M927" t="s">
        <v>506</v>
      </c>
      <c r="N927">
        <v>0</v>
      </c>
      <c r="O927" t="s">
        <v>2541</v>
      </c>
      <c r="P927" t="s">
        <v>2542</v>
      </c>
      <c r="Q927" t="s">
        <v>2542</v>
      </c>
      <c r="R927" t="s">
        <v>2542</v>
      </c>
      <c r="S927" t="s">
        <v>2658</v>
      </c>
      <c r="T927" t="s">
        <v>2655</v>
      </c>
      <c r="U927" t="s">
        <v>2656</v>
      </c>
      <c r="V927" t="s">
        <v>2647</v>
      </c>
      <c r="W927" t="s">
        <v>1106</v>
      </c>
      <c r="X927" t="s">
        <v>18</v>
      </c>
      <c r="Y927" t="s">
        <v>1107</v>
      </c>
      <c r="Z927" t="s">
        <v>1108</v>
      </c>
      <c r="AA927" t="s">
        <v>1120</v>
      </c>
      <c r="AB927" t="s">
        <v>2546</v>
      </c>
      <c r="AC927" t="s">
        <v>1110</v>
      </c>
      <c r="AD927" t="s">
        <v>1728</v>
      </c>
      <c r="AE927" t="s">
        <v>1328</v>
      </c>
      <c r="AF927">
        <v>2020</v>
      </c>
      <c r="AG927">
        <v>7</v>
      </c>
      <c r="AH927" t="s">
        <v>1112</v>
      </c>
      <c r="AI927" t="s">
        <v>2547</v>
      </c>
      <c r="AJ927" t="s">
        <v>2542</v>
      </c>
      <c r="AK927" t="s">
        <v>2556</v>
      </c>
      <c r="AL927" t="s">
        <v>1421</v>
      </c>
      <c r="AM927">
        <v>2020</v>
      </c>
      <c r="AN927" t="s">
        <v>1115</v>
      </c>
      <c r="AO927" t="s">
        <v>1091</v>
      </c>
      <c r="AP927">
        <v>8.4110737633037296</v>
      </c>
      <c r="AQ927">
        <v>2022</v>
      </c>
      <c r="AR927">
        <v>2022</v>
      </c>
      <c r="AS927" t="s">
        <v>631</v>
      </c>
      <c r="AT927">
        <v>0.12993024</v>
      </c>
      <c r="AU927">
        <v>9.5694360000000006E-2</v>
      </c>
      <c r="AV927">
        <v>0.3280554</v>
      </c>
      <c r="AW927">
        <v>0.31006079999999997</v>
      </c>
      <c r="AX927">
        <v>0.28422239999999999</v>
      </c>
      <c r="AY927">
        <v>0.20670720000000001</v>
      </c>
      <c r="AZ927">
        <v>0.26886300000000002</v>
      </c>
      <c r="BA927">
        <v>0.13876800000000003</v>
      </c>
      <c r="BB927">
        <v>0.29488199999999998</v>
      </c>
      <c r="BC927">
        <v>0.24284399999999998</v>
      </c>
      <c r="BD927">
        <v>0.31222800000000001</v>
      </c>
      <c r="BE927">
        <v>0.31222800000000001</v>
      </c>
      <c r="BF927">
        <v>0.55367999999999995</v>
      </c>
      <c r="BG927">
        <v>0.80099039999999999</v>
      </c>
      <c r="BH927">
        <v>0.70251300000000005</v>
      </c>
      <c r="BI927">
        <v>0.86729999999999996</v>
      </c>
      <c r="BJ927">
        <v>2.9244833999999997</v>
      </c>
      <c r="BK927">
        <v>0.26079711</v>
      </c>
      <c r="BL927">
        <v>0.26079711</v>
      </c>
      <c r="BM927">
        <v>0.26079711</v>
      </c>
      <c r="BN927">
        <v>0.26079711</v>
      </c>
      <c r="BO927">
        <v>0.26079711</v>
      </c>
      <c r="BP927">
        <v>0.26079711</v>
      </c>
      <c r="BQ927">
        <v>0.27838967028372053</v>
      </c>
      <c r="BR927">
        <v>0.13460496</v>
      </c>
      <c r="BS927">
        <v>0.13460496</v>
      </c>
      <c r="BT927">
        <v>0.13460496</v>
      </c>
      <c r="BU927">
        <v>0.13460496</v>
      </c>
      <c r="BV927">
        <v>0.13460496</v>
      </c>
      <c r="BW927">
        <v>0.78239133000000005</v>
      </c>
      <c r="BX927">
        <v>0.78239133000000005</v>
      </c>
      <c r="BY927">
        <v>0.54759959028372052</v>
      </c>
      <c r="BZ927">
        <v>0.40381487999999999</v>
      </c>
      <c r="CA927">
        <v>2.5161971302837207</v>
      </c>
      <c r="CB927">
        <v>0.2475327694183341</v>
      </c>
      <c r="CC927">
        <v>0.2475327694183341</v>
      </c>
      <c r="CD927">
        <v>0.2475327694183341</v>
      </c>
      <c r="CE927">
        <v>0.2475327694183341</v>
      </c>
      <c r="CF927">
        <v>0.2475327694183341</v>
      </c>
      <c r="CG927">
        <v>0.2475327694183341</v>
      </c>
      <c r="CH927">
        <v>0.2475327694183341</v>
      </c>
      <c r="CI927">
        <v>0.2475327694183341</v>
      </c>
      <c r="CJ927">
        <v>0.2475327694183341</v>
      </c>
      <c r="CK927">
        <v>0.2475327694183341</v>
      </c>
      <c r="CL927">
        <v>0.2475327694183341</v>
      </c>
      <c r="CM927">
        <v>0.2475327694183341</v>
      </c>
      <c r="CN927">
        <v>0.74259830825500228</v>
      </c>
      <c r="CO927">
        <v>0.74259830825500228</v>
      </c>
      <c r="CP927">
        <v>0.74259830825500228</v>
      </c>
      <c r="CQ927">
        <v>0.74259830825500228</v>
      </c>
      <c r="CR927">
        <v>2.9703932330200091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0</v>
      </c>
      <c r="CY927">
        <v>0</v>
      </c>
      <c r="DA927">
        <v>0.86729999999999996</v>
      </c>
      <c r="DB927">
        <v>2.5161971302837207</v>
      </c>
      <c r="DC927">
        <v>2.9703932330200091</v>
      </c>
      <c r="DD927">
        <v>0</v>
      </c>
      <c r="DE927">
        <v>0</v>
      </c>
      <c r="DF927">
        <v>0</v>
      </c>
    </row>
    <row r="928" spans="2:110">
      <c r="B928">
        <v>80</v>
      </c>
      <c r="C928" t="s">
        <v>1091</v>
      </c>
      <c r="D928" t="s">
        <v>1092</v>
      </c>
      <c r="E928" t="s">
        <v>935</v>
      </c>
      <c r="F928" t="s">
        <v>2537</v>
      </c>
      <c r="G928" t="s">
        <v>2580</v>
      </c>
      <c r="H928" t="s">
        <v>2581</v>
      </c>
      <c r="I928" t="s">
        <v>506</v>
      </c>
      <c r="J928" t="s">
        <v>506</v>
      </c>
      <c r="K928" t="s">
        <v>1389</v>
      </c>
      <c r="L928" t="s">
        <v>2653</v>
      </c>
      <c r="M928" t="s">
        <v>506</v>
      </c>
      <c r="N928">
        <v>0</v>
      </c>
      <c r="O928" t="s">
        <v>2541</v>
      </c>
      <c r="P928" t="s">
        <v>2542</v>
      </c>
      <c r="Q928" t="s">
        <v>2542</v>
      </c>
      <c r="R928" t="s">
        <v>2542</v>
      </c>
      <c r="S928" t="s">
        <v>2659</v>
      </c>
      <c r="T928" t="s">
        <v>2655</v>
      </c>
      <c r="U928" t="s">
        <v>2656</v>
      </c>
      <c r="V928" t="s">
        <v>2647</v>
      </c>
      <c r="W928" t="s">
        <v>1106</v>
      </c>
      <c r="X928" t="s">
        <v>18</v>
      </c>
      <c r="Y928" t="s">
        <v>1107</v>
      </c>
      <c r="Z928" t="s">
        <v>1108</v>
      </c>
      <c r="AA928" t="s">
        <v>1120</v>
      </c>
      <c r="AB928" t="s">
        <v>2546</v>
      </c>
      <c r="AC928" t="s">
        <v>1110</v>
      </c>
      <c r="AD928" t="s">
        <v>1728</v>
      </c>
      <c r="AE928" t="s">
        <v>1328</v>
      </c>
      <c r="AF928">
        <v>2020</v>
      </c>
      <c r="AG928">
        <v>7</v>
      </c>
      <c r="AH928" t="s">
        <v>1112</v>
      </c>
      <c r="AI928" t="s">
        <v>2547</v>
      </c>
      <c r="AJ928" t="s">
        <v>2542</v>
      </c>
      <c r="AK928" t="s">
        <v>2556</v>
      </c>
      <c r="AL928" t="s">
        <v>1421</v>
      </c>
      <c r="AM928">
        <v>2020</v>
      </c>
      <c r="AN928" t="s">
        <v>1115</v>
      </c>
      <c r="AO928" t="s">
        <v>1091</v>
      </c>
      <c r="AP928">
        <v>6.6383905036139677</v>
      </c>
      <c r="AQ928">
        <v>2022</v>
      </c>
      <c r="AR928">
        <v>2022</v>
      </c>
      <c r="AS928" t="s">
        <v>631</v>
      </c>
      <c r="AT928">
        <v>9.4726759999999993E-2</v>
      </c>
      <c r="AU928">
        <v>7.0124320000000004E-2</v>
      </c>
      <c r="AV928">
        <v>0.2537587</v>
      </c>
      <c r="AW928">
        <v>0.26517600000000002</v>
      </c>
      <c r="AX928">
        <v>0.20624799999999999</v>
      </c>
      <c r="AY928">
        <v>0.17678399999999997</v>
      </c>
      <c r="AZ928">
        <v>0.212288</v>
      </c>
      <c r="BA928">
        <v>0.10956800000000001</v>
      </c>
      <c r="BB928">
        <v>0.23283200000000001</v>
      </c>
      <c r="BC928">
        <v>0.19174399999999997</v>
      </c>
      <c r="BD928">
        <v>0.246528</v>
      </c>
      <c r="BE928">
        <v>0.246528</v>
      </c>
      <c r="BF928">
        <v>0.41860977999999999</v>
      </c>
      <c r="BG928">
        <v>0.64820800000000001</v>
      </c>
      <c r="BH928">
        <v>0.55468800000000007</v>
      </c>
      <c r="BI928">
        <v>0.68479999999999996</v>
      </c>
      <c r="BJ928">
        <v>2.3063057800000002</v>
      </c>
      <c r="BK928">
        <v>0.20591935999999997</v>
      </c>
      <c r="BL928">
        <v>0.20591935999999997</v>
      </c>
      <c r="BM928">
        <v>0.20591935999999997</v>
      </c>
      <c r="BN928">
        <v>0.20591935999999997</v>
      </c>
      <c r="BO928">
        <v>0.20591935999999997</v>
      </c>
      <c r="BP928">
        <v>0.20591935999999997</v>
      </c>
      <c r="BQ928">
        <v>0.21981003829158516</v>
      </c>
      <c r="BR928">
        <v>0.10628095999999999</v>
      </c>
      <c r="BS928">
        <v>0.10628095999999999</v>
      </c>
      <c r="BT928">
        <v>0.10628095999999999</v>
      </c>
      <c r="BU928">
        <v>0.10628095999999999</v>
      </c>
      <c r="BV928">
        <v>0.10628095999999999</v>
      </c>
      <c r="BW928">
        <v>0.61775807999999988</v>
      </c>
      <c r="BX928">
        <v>0.61775807999999988</v>
      </c>
      <c r="BY928">
        <v>0.43237195829158515</v>
      </c>
      <c r="BZ928">
        <v>0.31884288</v>
      </c>
      <c r="CA928">
        <v>1.9867309982915851</v>
      </c>
      <c r="CB928">
        <v>0.19544614377686523</v>
      </c>
      <c r="CC928">
        <v>0.19544614377686523</v>
      </c>
      <c r="CD928">
        <v>0.19544614377686523</v>
      </c>
      <c r="CE928">
        <v>0.19544614377686523</v>
      </c>
      <c r="CF928">
        <v>0.19544614377686523</v>
      </c>
      <c r="CG928">
        <v>0.19544614377686523</v>
      </c>
      <c r="CH928">
        <v>0.19544614377686523</v>
      </c>
      <c r="CI928">
        <v>0.19544614377686523</v>
      </c>
      <c r="CJ928">
        <v>0.19544614377686523</v>
      </c>
      <c r="CK928">
        <v>0.19544614377686523</v>
      </c>
      <c r="CL928">
        <v>0.19544614377686523</v>
      </c>
      <c r="CM928">
        <v>0.19544614377686523</v>
      </c>
      <c r="CN928">
        <v>0.58633843133059571</v>
      </c>
      <c r="CO928">
        <v>0.58633843133059571</v>
      </c>
      <c r="CP928">
        <v>0.58633843133059571</v>
      </c>
      <c r="CQ928">
        <v>0.58633843133059571</v>
      </c>
      <c r="CR928">
        <v>2.3453537253223828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DA928">
        <v>0.68479999999999996</v>
      </c>
      <c r="DB928">
        <v>1.9867309982915851</v>
      </c>
      <c r="DC928">
        <v>2.3453537253223828</v>
      </c>
      <c r="DD928">
        <v>0</v>
      </c>
      <c r="DE928">
        <v>0</v>
      </c>
      <c r="DF928">
        <v>0</v>
      </c>
    </row>
    <row r="929" spans="2:110">
      <c r="B929">
        <v>81</v>
      </c>
      <c r="C929" t="s">
        <v>1091</v>
      </c>
      <c r="D929" t="s">
        <v>1092</v>
      </c>
      <c r="E929" t="s">
        <v>935</v>
      </c>
      <c r="F929" t="s">
        <v>2537</v>
      </c>
      <c r="G929" t="s">
        <v>2580</v>
      </c>
      <c r="H929" t="s">
        <v>2581</v>
      </c>
      <c r="I929" t="s">
        <v>506</v>
      </c>
      <c r="J929" t="s">
        <v>506</v>
      </c>
      <c r="K929" t="s">
        <v>1389</v>
      </c>
      <c r="L929" t="s">
        <v>2653</v>
      </c>
      <c r="M929" t="s">
        <v>506</v>
      </c>
      <c r="N929">
        <v>0</v>
      </c>
      <c r="O929" t="s">
        <v>2541</v>
      </c>
      <c r="P929" t="s">
        <v>2542</v>
      </c>
      <c r="Q929" t="s">
        <v>2542</v>
      </c>
      <c r="R929" t="s">
        <v>2542</v>
      </c>
      <c r="S929" t="s">
        <v>2660</v>
      </c>
      <c r="T929" t="s">
        <v>2661</v>
      </c>
      <c r="U929" t="s">
        <v>2662</v>
      </c>
      <c r="V929" t="s">
        <v>2647</v>
      </c>
      <c r="W929" t="s">
        <v>1106</v>
      </c>
      <c r="X929" t="s">
        <v>18</v>
      </c>
      <c r="Y929" t="s">
        <v>1107</v>
      </c>
      <c r="Z929" t="s">
        <v>1108</v>
      </c>
      <c r="AA929" t="s">
        <v>1120</v>
      </c>
      <c r="AB929" t="s">
        <v>2546</v>
      </c>
      <c r="AC929" t="s">
        <v>1110</v>
      </c>
      <c r="AD929" t="s">
        <v>1728</v>
      </c>
      <c r="AE929" t="s">
        <v>1328</v>
      </c>
      <c r="AF929">
        <v>2021</v>
      </c>
      <c r="AG929">
        <v>1</v>
      </c>
      <c r="AH929" t="s">
        <v>1112</v>
      </c>
      <c r="AI929" t="s">
        <v>2547</v>
      </c>
      <c r="AJ929" t="s">
        <v>2542</v>
      </c>
      <c r="AK929" t="s">
        <v>2556</v>
      </c>
      <c r="AL929" t="s">
        <v>1421</v>
      </c>
      <c r="AM929">
        <v>2021</v>
      </c>
      <c r="AN929" t="s">
        <v>1121</v>
      </c>
      <c r="AO929" t="s">
        <v>1091</v>
      </c>
      <c r="AP929">
        <v>19.889351094599999</v>
      </c>
      <c r="AQ929">
        <v>2022</v>
      </c>
      <c r="AR929">
        <v>2022</v>
      </c>
      <c r="AS929" t="s">
        <v>631</v>
      </c>
      <c r="AT929">
        <v>0</v>
      </c>
      <c r="AU929">
        <v>0</v>
      </c>
      <c r="AV929">
        <v>0.12457691999999999</v>
      </c>
      <c r="AW929">
        <v>0.51822990000000002</v>
      </c>
      <c r="AX929">
        <v>0.82841129999999996</v>
      </c>
      <c r="AY929">
        <v>0.3480084</v>
      </c>
      <c r="AZ929">
        <v>0.90251999999999999</v>
      </c>
      <c r="BA929">
        <v>0.42869699999999999</v>
      </c>
      <c r="BB929">
        <v>0.67688999999999999</v>
      </c>
      <c r="BC929">
        <v>0.58663799999999999</v>
      </c>
      <c r="BD929">
        <v>0.81226799999999999</v>
      </c>
      <c r="BE929">
        <v>0.81226799999999999</v>
      </c>
      <c r="BF929">
        <v>0.12457691999999999</v>
      </c>
      <c r="BG929">
        <v>1.6946496</v>
      </c>
      <c r="BH929">
        <v>2.0081069999999999</v>
      </c>
      <c r="BI929">
        <v>2.2111739999999998</v>
      </c>
      <c r="BJ929">
        <v>6.0385075199999996</v>
      </c>
      <c r="BK929">
        <v>0.65658329999999998</v>
      </c>
      <c r="BL929">
        <v>0.65658329999999998</v>
      </c>
      <c r="BM929">
        <v>0.65658329999999998</v>
      </c>
      <c r="BN929">
        <v>0.65658329999999998</v>
      </c>
      <c r="BO929">
        <v>0.65658329999999998</v>
      </c>
      <c r="BP929">
        <v>0.65658329999999998</v>
      </c>
      <c r="BQ929">
        <v>0.65658329999999998</v>
      </c>
      <c r="BR929">
        <v>0.41583608999999999</v>
      </c>
      <c r="BS929">
        <v>0.41583608999999999</v>
      </c>
      <c r="BT929">
        <v>0.41583608999999999</v>
      </c>
      <c r="BU929">
        <v>0.41583608999999999</v>
      </c>
      <c r="BV929">
        <v>0.41583608999999999</v>
      </c>
      <c r="BW929">
        <v>1.9697499000000001</v>
      </c>
      <c r="BX929">
        <v>1.9697499000000001</v>
      </c>
      <c r="BY929">
        <v>1.4882554799999999</v>
      </c>
      <c r="BZ929">
        <v>1.24750827</v>
      </c>
      <c r="CA929">
        <v>6.6752635499999995</v>
      </c>
      <c r="CB929">
        <v>0.63688580099999992</v>
      </c>
      <c r="CC929">
        <v>0.63688580099999992</v>
      </c>
      <c r="CD929">
        <v>0.63688580099999992</v>
      </c>
      <c r="CE929">
        <v>0.63688580099999992</v>
      </c>
      <c r="CF929">
        <v>0.63688580099999992</v>
      </c>
      <c r="CG929">
        <v>0.63688580099999992</v>
      </c>
      <c r="CH929">
        <v>0.63688580099999992</v>
      </c>
      <c r="CI929">
        <v>0.40336100729999996</v>
      </c>
      <c r="CJ929">
        <v>0.40336100729999996</v>
      </c>
      <c r="CK929">
        <v>0.63688580099999992</v>
      </c>
      <c r="CL929">
        <v>0.63688580099999992</v>
      </c>
      <c r="CM929">
        <v>0.63688580099999992</v>
      </c>
      <c r="CN929">
        <v>1.9106574029999996</v>
      </c>
      <c r="CO929">
        <v>1.9106574029999996</v>
      </c>
      <c r="CP929">
        <v>1.4436078155999998</v>
      </c>
      <c r="CQ929">
        <v>1.9106574029999996</v>
      </c>
      <c r="CR929">
        <v>7.1755800245999986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0</v>
      </c>
      <c r="CY929">
        <v>0</v>
      </c>
      <c r="DA929">
        <v>2.2111739999999998</v>
      </c>
      <c r="DB929">
        <v>6.6752635499999995</v>
      </c>
      <c r="DC929">
        <v>7.1755800245999986</v>
      </c>
      <c r="DD929">
        <v>0</v>
      </c>
      <c r="DE929">
        <v>0</v>
      </c>
      <c r="DF929">
        <v>0</v>
      </c>
    </row>
    <row r="930" spans="2:110">
      <c r="B930">
        <v>82</v>
      </c>
      <c r="C930" t="s">
        <v>1091</v>
      </c>
      <c r="D930" t="s">
        <v>1092</v>
      </c>
      <c r="E930" t="s">
        <v>935</v>
      </c>
      <c r="F930" t="s">
        <v>2537</v>
      </c>
      <c r="G930" t="s">
        <v>2580</v>
      </c>
      <c r="H930" t="s">
        <v>2581</v>
      </c>
      <c r="I930" t="s">
        <v>506</v>
      </c>
      <c r="J930" t="s">
        <v>506</v>
      </c>
      <c r="K930" t="s">
        <v>1389</v>
      </c>
      <c r="L930" t="s">
        <v>2653</v>
      </c>
      <c r="M930" t="s">
        <v>506</v>
      </c>
      <c r="N930">
        <v>0</v>
      </c>
      <c r="O930" t="s">
        <v>2541</v>
      </c>
      <c r="P930" t="s">
        <v>2542</v>
      </c>
      <c r="Q930" t="s">
        <v>2542</v>
      </c>
      <c r="R930" t="s">
        <v>2542</v>
      </c>
      <c r="S930" t="s">
        <v>2663</v>
      </c>
      <c r="T930" t="s">
        <v>2661</v>
      </c>
      <c r="U930" t="s">
        <v>2662</v>
      </c>
      <c r="V930" t="s">
        <v>2647</v>
      </c>
      <c r="W930" t="s">
        <v>1106</v>
      </c>
      <c r="X930" t="s">
        <v>18</v>
      </c>
      <c r="Y930" t="s">
        <v>1107</v>
      </c>
      <c r="Z930" t="s">
        <v>1108</v>
      </c>
      <c r="AA930" t="s">
        <v>1120</v>
      </c>
      <c r="AB930" t="s">
        <v>2546</v>
      </c>
      <c r="AC930" t="s">
        <v>1110</v>
      </c>
      <c r="AD930" t="s">
        <v>1728</v>
      </c>
      <c r="AE930" t="s">
        <v>1328</v>
      </c>
      <c r="AF930">
        <v>2021</v>
      </c>
      <c r="AG930">
        <v>1</v>
      </c>
      <c r="AH930" t="s">
        <v>1112</v>
      </c>
      <c r="AI930" t="s">
        <v>2547</v>
      </c>
      <c r="AJ930" t="s">
        <v>2542</v>
      </c>
      <c r="AK930" t="s">
        <v>2556</v>
      </c>
      <c r="AL930" t="s">
        <v>1421</v>
      </c>
      <c r="AM930">
        <v>2021</v>
      </c>
      <c r="AN930" t="s">
        <v>1121</v>
      </c>
      <c r="AO930" t="s">
        <v>1091</v>
      </c>
      <c r="AP930">
        <v>1.2601434600000001</v>
      </c>
      <c r="AQ930">
        <v>2022</v>
      </c>
      <c r="AR930">
        <v>2022</v>
      </c>
      <c r="AS930" t="s">
        <v>631</v>
      </c>
      <c r="AT930">
        <v>0.22191839999999999</v>
      </c>
      <c r="AU930">
        <v>0.22040531999999999</v>
      </c>
      <c r="AV930">
        <v>0.41685354000000002</v>
      </c>
      <c r="AW930">
        <v>3.7827E-3</v>
      </c>
      <c r="AX930">
        <v>7.5653999999999999E-3</v>
      </c>
      <c r="AY930">
        <v>0.38961810000000002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.85917726000000005</v>
      </c>
      <c r="BG930">
        <v>0.40096620000000005</v>
      </c>
      <c r="BH930">
        <v>0</v>
      </c>
      <c r="BI930">
        <v>0</v>
      </c>
      <c r="BJ930">
        <v>1.2601434600000001</v>
      </c>
      <c r="BK930">
        <v>0</v>
      </c>
      <c r="BL930">
        <v>0</v>
      </c>
      <c r="BM930">
        <v>0</v>
      </c>
      <c r="BN930">
        <v>0</v>
      </c>
      <c r="BO930">
        <v>0</v>
      </c>
      <c r="BP930">
        <v>0</v>
      </c>
      <c r="BQ930">
        <v>0</v>
      </c>
      <c r="BR930">
        <v>0</v>
      </c>
      <c r="BS930">
        <v>0</v>
      </c>
      <c r="BT930">
        <v>0</v>
      </c>
      <c r="BU930">
        <v>0</v>
      </c>
      <c r="BV930">
        <v>0</v>
      </c>
      <c r="BW930">
        <v>0</v>
      </c>
      <c r="BX930">
        <v>0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0</v>
      </c>
      <c r="CF930">
        <v>0</v>
      </c>
      <c r="CG930">
        <v>0</v>
      </c>
      <c r="CH930">
        <v>0</v>
      </c>
      <c r="CI930">
        <v>0</v>
      </c>
      <c r="CJ930">
        <v>0</v>
      </c>
      <c r="CK930">
        <v>0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</row>
    <row r="931" spans="2:110">
      <c r="B931">
        <v>83</v>
      </c>
      <c r="C931" t="s">
        <v>1091</v>
      </c>
      <c r="D931" t="s">
        <v>1092</v>
      </c>
      <c r="E931" t="s">
        <v>935</v>
      </c>
      <c r="F931" t="s">
        <v>2537</v>
      </c>
      <c r="G931" t="s">
        <v>2580</v>
      </c>
      <c r="H931" t="s">
        <v>2581</v>
      </c>
      <c r="I931" t="s">
        <v>506</v>
      </c>
      <c r="J931" t="s">
        <v>506</v>
      </c>
      <c r="K931" t="s">
        <v>1389</v>
      </c>
      <c r="L931" t="s">
        <v>2653</v>
      </c>
      <c r="M931" t="s">
        <v>506</v>
      </c>
      <c r="N931">
        <v>0</v>
      </c>
      <c r="O931" t="s">
        <v>2541</v>
      </c>
      <c r="P931" t="s">
        <v>2542</v>
      </c>
      <c r="Q931" t="s">
        <v>2542</v>
      </c>
      <c r="R931" t="s">
        <v>2542</v>
      </c>
      <c r="S931" t="s">
        <v>2664</v>
      </c>
      <c r="T931" t="s">
        <v>2661</v>
      </c>
      <c r="U931" t="s">
        <v>2662</v>
      </c>
      <c r="V931" t="s">
        <v>2647</v>
      </c>
      <c r="W931" t="s">
        <v>1106</v>
      </c>
      <c r="X931" t="s">
        <v>18</v>
      </c>
      <c r="Y931" t="s">
        <v>1107</v>
      </c>
      <c r="Z931" t="s">
        <v>1108</v>
      </c>
      <c r="AA931" t="s">
        <v>1120</v>
      </c>
      <c r="AB931" t="s">
        <v>2546</v>
      </c>
      <c r="AC931" t="s">
        <v>1110</v>
      </c>
      <c r="AD931" t="s">
        <v>1728</v>
      </c>
      <c r="AE931" t="s">
        <v>1328</v>
      </c>
      <c r="AF931">
        <v>2021</v>
      </c>
      <c r="AG931">
        <v>1</v>
      </c>
      <c r="AH931" t="s">
        <v>1112</v>
      </c>
      <c r="AI931" t="s">
        <v>2547</v>
      </c>
      <c r="AJ931" t="s">
        <v>2542</v>
      </c>
      <c r="AK931" t="s">
        <v>2556</v>
      </c>
      <c r="AL931" t="s">
        <v>1421</v>
      </c>
      <c r="AM931">
        <v>2021</v>
      </c>
      <c r="AN931" t="s">
        <v>1121</v>
      </c>
      <c r="AO931" t="s">
        <v>1091</v>
      </c>
      <c r="AP931">
        <v>19.998950934599996</v>
      </c>
      <c r="AQ931">
        <v>2022</v>
      </c>
      <c r="AR931">
        <v>2022</v>
      </c>
      <c r="AS931" t="s">
        <v>631</v>
      </c>
      <c r="AT931">
        <v>0</v>
      </c>
      <c r="AU931">
        <v>0</v>
      </c>
      <c r="AV931">
        <v>0.1248291</v>
      </c>
      <c r="AW931">
        <v>0.44635859999999999</v>
      </c>
      <c r="AX931">
        <v>0.69979950000000002</v>
      </c>
      <c r="AY931">
        <v>0.39340079999999999</v>
      </c>
      <c r="AZ931">
        <v>1.16695836</v>
      </c>
      <c r="BA931">
        <v>0.42869699999999999</v>
      </c>
      <c r="BB931">
        <v>0.67688999999999999</v>
      </c>
      <c r="BC931">
        <v>0.58663799999999999</v>
      </c>
      <c r="BD931">
        <v>0.81226799999999999</v>
      </c>
      <c r="BE931">
        <v>0.81226799999999999</v>
      </c>
      <c r="BF931">
        <v>0.1248291</v>
      </c>
      <c r="BG931">
        <v>1.5395589000000001</v>
      </c>
      <c r="BH931">
        <v>2.2725453599999996</v>
      </c>
      <c r="BI931">
        <v>2.2111739999999998</v>
      </c>
      <c r="BJ931">
        <v>6.1481073599999991</v>
      </c>
      <c r="BK931">
        <v>0.65658329999999998</v>
      </c>
      <c r="BL931">
        <v>0.65658329999999998</v>
      </c>
      <c r="BM931">
        <v>0.65658329999999998</v>
      </c>
      <c r="BN931">
        <v>0.65658329999999998</v>
      </c>
      <c r="BO931">
        <v>0.65658329999999998</v>
      </c>
      <c r="BP931">
        <v>0.65658329999999998</v>
      </c>
      <c r="BQ931">
        <v>0.65658329999999998</v>
      </c>
      <c r="BR931">
        <v>0.41583608999999999</v>
      </c>
      <c r="BS931">
        <v>0.41583608999999999</v>
      </c>
      <c r="BT931">
        <v>0.41583608999999999</v>
      </c>
      <c r="BU931">
        <v>0.41583608999999999</v>
      </c>
      <c r="BV931">
        <v>0.41583608999999999</v>
      </c>
      <c r="BW931">
        <v>1.9697499000000001</v>
      </c>
      <c r="BX931">
        <v>1.9697499000000001</v>
      </c>
      <c r="BY931">
        <v>1.4882554799999999</v>
      </c>
      <c r="BZ931">
        <v>1.24750827</v>
      </c>
      <c r="CA931">
        <v>6.6752635499999995</v>
      </c>
      <c r="CB931">
        <v>0.63688580099999992</v>
      </c>
      <c r="CC931">
        <v>0.63688580099999992</v>
      </c>
      <c r="CD931">
        <v>0.63688580099999992</v>
      </c>
      <c r="CE931">
        <v>0.63688580099999992</v>
      </c>
      <c r="CF931">
        <v>0.63688580099999992</v>
      </c>
      <c r="CG931">
        <v>0.63688580099999992</v>
      </c>
      <c r="CH931">
        <v>0.63688580099999992</v>
      </c>
      <c r="CI931">
        <v>0.40336100729999996</v>
      </c>
      <c r="CJ931">
        <v>0.40336100729999996</v>
      </c>
      <c r="CK931">
        <v>0.63688580099999992</v>
      </c>
      <c r="CL931">
        <v>0.63688580099999992</v>
      </c>
      <c r="CM931">
        <v>0.63688580099999992</v>
      </c>
      <c r="CN931">
        <v>1.9106574029999996</v>
      </c>
      <c r="CO931">
        <v>1.9106574029999996</v>
      </c>
      <c r="CP931">
        <v>1.4436078155999998</v>
      </c>
      <c r="CQ931">
        <v>1.9106574029999996</v>
      </c>
      <c r="CR931">
        <v>7.1755800245999986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DA931">
        <v>2.2111739999999998</v>
      </c>
      <c r="DB931">
        <v>6.6752635499999995</v>
      </c>
      <c r="DC931">
        <v>7.1755800245999986</v>
      </c>
      <c r="DD931">
        <v>0</v>
      </c>
      <c r="DE931">
        <v>0</v>
      </c>
      <c r="DF931">
        <v>0</v>
      </c>
    </row>
    <row r="932" spans="2:110">
      <c r="B932">
        <v>84</v>
      </c>
      <c r="C932" t="s">
        <v>1091</v>
      </c>
      <c r="D932" t="s">
        <v>1092</v>
      </c>
      <c r="E932" t="s">
        <v>935</v>
      </c>
      <c r="F932" t="s">
        <v>2537</v>
      </c>
      <c r="G932" t="s">
        <v>2580</v>
      </c>
      <c r="H932" t="s">
        <v>2581</v>
      </c>
      <c r="I932" t="s">
        <v>506</v>
      </c>
      <c r="J932" t="s">
        <v>506</v>
      </c>
      <c r="K932" t="s">
        <v>1389</v>
      </c>
      <c r="L932" t="s">
        <v>2653</v>
      </c>
      <c r="M932" t="s">
        <v>506</v>
      </c>
      <c r="N932">
        <v>0</v>
      </c>
      <c r="O932" t="s">
        <v>2541</v>
      </c>
      <c r="P932" t="s">
        <v>2542</v>
      </c>
      <c r="Q932" t="s">
        <v>2542</v>
      </c>
      <c r="R932" t="s">
        <v>2542</v>
      </c>
      <c r="S932" t="s">
        <v>2665</v>
      </c>
      <c r="T932" t="s">
        <v>2661</v>
      </c>
      <c r="U932" t="s">
        <v>2662</v>
      </c>
      <c r="V932" t="s">
        <v>2647</v>
      </c>
      <c r="W932" t="s">
        <v>1106</v>
      </c>
      <c r="X932" t="s">
        <v>18</v>
      </c>
      <c r="Y932" t="s">
        <v>1107</v>
      </c>
      <c r="Z932" t="s">
        <v>1108</v>
      </c>
      <c r="AA932" t="s">
        <v>1120</v>
      </c>
      <c r="AB932" t="s">
        <v>2546</v>
      </c>
      <c r="AC932" t="s">
        <v>1110</v>
      </c>
      <c r="AD932" t="s">
        <v>1728</v>
      </c>
      <c r="AE932" t="s">
        <v>1328</v>
      </c>
      <c r="AF932">
        <v>2021</v>
      </c>
      <c r="AG932">
        <v>1</v>
      </c>
      <c r="AH932" t="s">
        <v>1112</v>
      </c>
      <c r="AI932" t="s">
        <v>2547</v>
      </c>
      <c r="AJ932" t="s">
        <v>2542</v>
      </c>
      <c r="AK932" t="s">
        <v>2556</v>
      </c>
      <c r="AL932" t="s">
        <v>1421</v>
      </c>
      <c r="AM932">
        <v>2021</v>
      </c>
      <c r="AN932" t="s">
        <v>1121</v>
      </c>
      <c r="AO932" t="s">
        <v>1091</v>
      </c>
      <c r="AP932">
        <v>1.2487953600000001</v>
      </c>
      <c r="AQ932">
        <v>2022</v>
      </c>
      <c r="AR932">
        <v>2022</v>
      </c>
      <c r="AS932" t="s">
        <v>631</v>
      </c>
      <c r="AT932">
        <v>0.22191839999999999</v>
      </c>
      <c r="AU932">
        <v>0.15332544000000001</v>
      </c>
      <c r="AV932">
        <v>0.48393342000000006</v>
      </c>
      <c r="AW932">
        <v>7.5653999999999999E-3</v>
      </c>
      <c r="AX932">
        <v>0</v>
      </c>
      <c r="AY932">
        <v>0.38205270000000002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.85917726000000005</v>
      </c>
      <c r="BG932">
        <v>0.38961810000000002</v>
      </c>
      <c r="BH932">
        <v>0</v>
      </c>
      <c r="BI932">
        <v>0</v>
      </c>
      <c r="BJ932">
        <v>1.2487953600000001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</row>
    <row r="933" spans="2:110">
      <c r="B933">
        <v>85</v>
      </c>
      <c r="C933" t="s">
        <v>1091</v>
      </c>
      <c r="D933" t="s">
        <v>1092</v>
      </c>
      <c r="E933" t="s">
        <v>935</v>
      </c>
      <c r="F933" t="s">
        <v>2537</v>
      </c>
      <c r="G933" t="s">
        <v>2580</v>
      </c>
      <c r="H933" t="s">
        <v>2581</v>
      </c>
      <c r="I933" t="s">
        <v>506</v>
      </c>
      <c r="J933" t="s">
        <v>506</v>
      </c>
      <c r="K933" t="s">
        <v>1389</v>
      </c>
      <c r="L933" t="s">
        <v>2653</v>
      </c>
      <c r="M933" t="s">
        <v>506</v>
      </c>
      <c r="N933">
        <v>0</v>
      </c>
      <c r="O933" t="s">
        <v>2541</v>
      </c>
      <c r="P933" t="s">
        <v>2542</v>
      </c>
      <c r="Q933" t="s">
        <v>2542</v>
      </c>
      <c r="R933" t="s">
        <v>2542</v>
      </c>
      <c r="S933" t="s">
        <v>2666</v>
      </c>
      <c r="T933" t="s">
        <v>2661</v>
      </c>
      <c r="U933" t="s">
        <v>2662</v>
      </c>
      <c r="V933" t="s">
        <v>2647</v>
      </c>
      <c r="W933" t="s">
        <v>1106</v>
      </c>
      <c r="X933" t="s">
        <v>18</v>
      </c>
      <c r="Y933" t="s">
        <v>1107</v>
      </c>
      <c r="Z933" t="s">
        <v>1108</v>
      </c>
      <c r="AA933" t="s">
        <v>1120</v>
      </c>
      <c r="AB933" t="s">
        <v>2546</v>
      </c>
      <c r="AC933" t="s">
        <v>1110</v>
      </c>
      <c r="AD933" t="s">
        <v>1728</v>
      </c>
      <c r="AE933" t="s">
        <v>1328</v>
      </c>
      <c r="AF933">
        <v>2021</v>
      </c>
      <c r="AG933">
        <v>1</v>
      </c>
      <c r="AH933" t="s">
        <v>1112</v>
      </c>
      <c r="AI933" t="s">
        <v>2547</v>
      </c>
      <c r="AJ933" t="s">
        <v>2542</v>
      </c>
      <c r="AK933" t="s">
        <v>2556</v>
      </c>
      <c r="AL933" t="s">
        <v>1421</v>
      </c>
      <c r="AM933">
        <v>2021</v>
      </c>
      <c r="AN933" t="s">
        <v>1121</v>
      </c>
      <c r="AO933" t="s">
        <v>1091</v>
      </c>
      <c r="AP933">
        <v>6.1093436259999994</v>
      </c>
      <c r="AQ933">
        <v>2022</v>
      </c>
      <c r="AR933">
        <v>2022</v>
      </c>
      <c r="AS933" t="s">
        <v>631</v>
      </c>
      <c r="AT933">
        <v>6.6282999999999995E-2</v>
      </c>
      <c r="AU933">
        <v>4.2833299999999998E-2</v>
      </c>
      <c r="AV933">
        <v>0.1684368</v>
      </c>
      <c r="AW933">
        <v>0.1996288</v>
      </c>
      <c r="AX933">
        <v>6.86224E-2</v>
      </c>
      <c r="AY933">
        <v>0.1684368</v>
      </c>
      <c r="AZ933">
        <v>0.23419399999999996</v>
      </c>
      <c r="BA933">
        <v>0.12325999999999999</v>
      </c>
      <c r="BB933">
        <v>0.20954200000000001</v>
      </c>
      <c r="BC933">
        <v>0.16023800000000002</v>
      </c>
      <c r="BD933">
        <v>0.22186800000000001</v>
      </c>
      <c r="BE933">
        <v>0.22186800000000001</v>
      </c>
      <c r="BF933">
        <v>0.2775531</v>
      </c>
      <c r="BG933">
        <v>0.43668800000000002</v>
      </c>
      <c r="BH933">
        <v>0.56699599999999994</v>
      </c>
      <c r="BI933">
        <v>0.60397400000000001</v>
      </c>
      <c r="BJ933">
        <v>1.8852110999999998</v>
      </c>
      <c r="BK933">
        <v>0.20325573999999996</v>
      </c>
      <c r="BL933">
        <v>0.20325573999999996</v>
      </c>
      <c r="BM933">
        <v>0.20325573999999996</v>
      </c>
      <c r="BN933">
        <v>0.20325573999999996</v>
      </c>
      <c r="BO933">
        <v>0.20325573999999996</v>
      </c>
      <c r="BP933">
        <v>0.20325573999999996</v>
      </c>
      <c r="BQ933">
        <v>0.20325573999999996</v>
      </c>
      <c r="BR933">
        <v>0.11956219999999999</v>
      </c>
      <c r="BS933">
        <v>0.11956219999999999</v>
      </c>
      <c r="BT933">
        <v>0.11956219999999999</v>
      </c>
      <c r="BU933">
        <v>0.11956219999999999</v>
      </c>
      <c r="BV933">
        <v>0.11956219999999999</v>
      </c>
      <c r="BW933">
        <v>0.60976721999999994</v>
      </c>
      <c r="BX933">
        <v>0.60976721999999994</v>
      </c>
      <c r="BY933">
        <v>0.44238013999999998</v>
      </c>
      <c r="BZ933">
        <v>0.35868659999999997</v>
      </c>
      <c r="CA933">
        <v>2.0206011799999999</v>
      </c>
      <c r="CB933">
        <v>0.19715806779999995</v>
      </c>
      <c r="CC933">
        <v>0.19715806779999995</v>
      </c>
      <c r="CD933">
        <v>0.19715806779999995</v>
      </c>
      <c r="CE933">
        <v>0.19715806779999995</v>
      </c>
      <c r="CF933">
        <v>0.19715806779999995</v>
      </c>
      <c r="CG933">
        <v>0.19715806779999995</v>
      </c>
      <c r="CH933">
        <v>0.19715806779999995</v>
      </c>
      <c r="CI933">
        <v>0.11597533399999999</v>
      </c>
      <c r="CJ933">
        <v>0.11597533399999999</v>
      </c>
      <c r="CK933">
        <v>0.19715806779999995</v>
      </c>
      <c r="CL933">
        <v>0.19715806779999995</v>
      </c>
      <c r="CM933">
        <v>0.19715806779999995</v>
      </c>
      <c r="CN933">
        <v>0.59147420339999979</v>
      </c>
      <c r="CO933">
        <v>0.59147420339999979</v>
      </c>
      <c r="CP933">
        <v>0.42910873579999992</v>
      </c>
      <c r="CQ933">
        <v>0.59147420339999979</v>
      </c>
      <c r="CR933">
        <v>2.2035313459999992</v>
      </c>
      <c r="CS933">
        <v>0</v>
      </c>
      <c r="CT933">
        <v>0</v>
      </c>
      <c r="CU933">
        <v>0</v>
      </c>
      <c r="CV933">
        <v>0</v>
      </c>
      <c r="CW933">
        <v>0</v>
      </c>
      <c r="CX933">
        <v>0</v>
      </c>
      <c r="CY933">
        <v>0</v>
      </c>
      <c r="DA933">
        <v>0.60397400000000001</v>
      </c>
      <c r="DB933">
        <v>2.0206011799999999</v>
      </c>
      <c r="DC933">
        <v>2.2035313459999992</v>
      </c>
      <c r="DD933">
        <v>0</v>
      </c>
      <c r="DE933">
        <v>0</v>
      </c>
      <c r="DF933">
        <v>0</v>
      </c>
    </row>
    <row r="934" spans="2:110">
      <c r="B934">
        <v>86</v>
      </c>
      <c r="C934" t="s">
        <v>1091</v>
      </c>
      <c r="D934" t="s">
        <v>1092</v>
      </c>
      <c r="E934" t="s">
        <v>935</v>
      </c>
      <c r="F934" t="s">
        <v>2537</v>
      </c>
      <c r="G934" t="s">
        <v>2580</v>
      </c>
      <c r="H934" t="s">
        <v>2581</v>
      </c>
      <c r="I934" t="s">
        <v>506</v>
      </c>
      <c r="J934" t="s">
        <v>506</v>
      </c>
      <c r="K934" t="s">
        <v>1389</v>
      </c>
      <c r="L934" t="s">
        <v>2653</v>
      </c>
      <c r="M934" t="s">
        <v>506</v>
      </c>
      <c r="N934">
        <v>0</v>
      </c>
      <c r="O934" t="s">
        <v>2541</v>
      </c>
      <c r="P934" t="s">
        <v>2542</v>
      </c>
      <c r="Q934" t="s">
        <v>2542</v>
      </c>
      <c r="R934" t="s">
        <v>2542</v>
      </c>
      <c r="S934" t="s">
        <v>2667</v>
      </c>
      <c r="T934" t="s">
        <v>2661</v>
      </c>
      <c r="U934" t="s">
        <v>2662</v>
      </c>
      <c r="V934" t="s">
        <v>2647</v>
      </c>
      <c r="W934" t="s">
        <v>1106</v>
      </c>
      <c r="X934" t="s">
        <v>18</v>
      </c>
      <c r="Y934" t="s">
        <v>1107</v>
      </c>
      <c r="Z934" t="s">
        <v>1108</v>
      </c>
      <c r="AA934" t="s">
        <v>1120</v>
      </c>
      <c r="AB934" t="s">
        <v>2546</v>
      </c>
      <c r="AC934" t="s">
        <v>1110</v>
      </c>
      <c r="AD934" t="s">
        <v>1728</v>
      </c>
      <c r="AE934" t="s">
        <v>1328</v>
      </c>
      <c r="AF934">
        <v>2021</v>
      </c>
      <c r="AG934">
        <v>1</v>
      </c>
      <c r="AH934" t="s">
        <v>1112</v>
      </c>
      <c r="AI934" t="s">
        <v>2547</v>
      </c>
      <c r="AJ934" t="s">
        <v>2542</v>
      </c>
      <c r="AK934" t="s">
        <v>2556</v>
      </c>
      <c r="AL934" t="s">
        <v>1421</v>
      </c>
      <c r="AM934">
        <v>2021</v>
      </c>
      <c r="AN934" t="s">
        <v>1121</v>
      </c>
      <c r="AO934" t="s">
        <v>1091</v>
      </c>
      <c r="AP934">
        <v>2.1277852963999999</v>
      </c>
      <c r="AQ934">
        <v>2022</v>
      </c>
      <c r="AR934">
        <v>2022</v>
      </c>
      <c r="AS934" t="s">
        <v>631</v>
      </c>
      <c r="AT934">
        <v>8.4155000000000011E-3</v>
      </c>
      <c r="AU934">
        <v>0</v>
      </c>
      <c r="AV934">
        <v>7.5739500000000001E-2</v>
      </c>
      <c r="AW934">
        <v>1.5147900000000001E-2</v>
      </c>
      <c r="AX934">
        <v>0.14138039999999999</v>
      </c>
      <c r="AY934">
        <v>0</v>
      </c>
      <c r="AZ934">
        <v>7.0310999999999998E-2</v>
      </c>
      <c r="BA934">
        <v>1.2227999999999999E-2</v>
      </c>
      <c r="BB934">
        <v>6.7253999999999994E-2</v>
      </c>
      <c r="BC934">
        <v>0.19870499999999999</v>
      </c>
      <c r="BD934">
        <v>0.18342</v>
      </c>
      <c r="BE934">
        <v>0.18342</v>
      </c>
      <c r="BF934">
        <v>8.4155000000000008E-2</v>
      </c>
      <c r="BG934">
        <v>0.15652829999999998</v>
      </c>
      <c r="BH934">
        <v>0.14979300000000001</v>
      </c>
      <c r="BI934">
        <v>0.56554499999999996</v>
      </c>
      <c r="BJ934">
        <v>0.95602129999999996</v>
      </c>
      <c r="BK934">
        <v>6.5236379999999997E-2</v>
      </c>
      <c r="BL934">
        <v>6.5236379999999997E-2</v>
      </c>
      <c r="BM934">
        <v>6.5236379999999997E-2</v>
      </c>
      <c r="BN934">
        <v>6.5236379999999997E-2</v>
      </c>
      <c r="BO934">
        <v>6.5236379999999997E-2</v>
      </c>
      <c r="BP934">
        <v>6.5236379999999997E-2</v>
      </c>
      <c r="BQ934">
        <v>6.5236379999999997E-2</v>
      </c>
      <c r="BR934">
        <v>1.1861160000000001E-2</v>
      </c>
      <c r="BS934">
        <v>1.1861160000000001E-2</v>
      </c>
      <c r="BT934">
        <v>1.1861160000000001E-2</v>
      </c>
      <c r="BU934">
        <v>1.1861160000000001E-2</v>
      </c>
      <c r="BV934">
        <v>1.1861160000000001E-2</v>
      </c>
      <c r="BW934">
        <v>0.19570914</v>
      </c>
      <c r="BX934">
        <v>0.19570914</v>
      </c>
      <c r="BY934">
        <v>8.8958699999999988E-2</v>
      </c>
      <c r="BZ934">
        <v>3.5583480000000001E-2</v>
      </c>
      <c r="CA934">
        <v>0.51596046000000007</v>
      </c>
      <c r="CB934">
        <v>6.3279288599999997E-2</v>
      </c>
      <c r="CC934">
        <v>6.3279288599999997E-2</v>
      </c>
      <c r="CD934">
        <v>6.3279288599999997E-2</v>
      </c>
      <c r="CE934">
        <v>6.3279288599999997E-2</v>
      </c>
      <c r="CF934">
        <v>6.3279288599999997E-2</v>
      </c>
      <c r="CG934">
        <v>6.3279288599999997E-2</v>
      </c>
      <c r="CH934">
        <v>6.3279288599999997E-2</v>
      </c>
      <c r="CI934">
        <v>1.1505325199999999E-2</v>
      </c>
      <c r="CJ934">
        <v>1.1505325199999999E-2</v>
      </c>
      <c r="CK934">
        <v>6.3279288599999997E-2</v>
      </c>
      <c r="CL934">
        <v>6.3279288599999997E-2</v>
      </c>
      <c r="CM934">
        <v>6.3279288599999997E-2</v>
      </c>
      <c r="CN934">
        <v>0.18983786580000001</v>
      </c>
      <c r="CO934">
        <v>0.18983786580000001</v>
      </c>
      <c r="CP934">
        <v>8.6289938999999996E-2</v>
      </c>
      <c r="CQ934">
        <v>0.18983786580000001</v>
      </c>
      <c r="CR934">
        <v>0.6558035364</v>
      </c>
      <c r="CS934">
        <v>0</v>
      </c>
      <c r="CT934">
        <v>0</v>
      </c>
      <c r="CU934">
        <v>0</v>
      </c>
      <c r="CV934">
        <v>0</v>
      </c>
      <c r="CW934">
        <v>0</v>
      </c>
      <c r="CX934">
        <v>0</v>
      </c>
      <c r="CY934">
        <v>0</v>
      </c>
      <c r="DA934">
        <v>0.56554499999999996</v>
      </c>
      <c r="DB934">
        <v>0.51596046000000007</v>
      </c>
      <c r="DC934">
        <v>0.6558035364</v>
      </c>
      <c r="DD934">
        <v>0</v>
      </c>
      <c r="DE934">
        <v>0</v>
      </c>
      <c r="DF934">
        <v>0</v>
      </c>
    </row>
    <row r="935" spans="2:110">
      <c r="B935">
        <v>87</v>
      </c>
      <c r="C935" t="s">
        <v>1091</v>
      </c>
      <c r="D935" t="s">
        <v>1092</v>
      </c>
      <c r="E935" t="s">
        <v>935</v>
      </c>
      <c r="F935" t="s">
        <v>2537</v>
      </c>
      <c r="G935" t="s">
        <v>2580</v>
      </c>
      <c r="H935" t="s">
        <v>2581</v>
      </c>
      <c r="I935" t="s">
        <v>506</v>
      </c>
      <c r="J935" t="s">
        <v>506</v>
      </c>
      <c r="K935" t="s">
        <v>1389</v>
      </c>
      <c r="L935" t="s">
        <v>2653</v>
      </c>
      <c r="M935" t="s">
        <v>506</v>
      </c>
      <c r="N935">
        <v>0</v>
      </c>
      <c r="O935" t="s">
        <v>2541</v>
      </c>
      <c r="P935" t="s">
        <v>2542</v>
      </c>
      <c r="Q935" t="s">
        <v>2542</v>
      </c>
      <c r="R935" t="s">
        <v>2542</v>
      </c>
      <c r="S935" t="s">
        <v>2668</v>
      </c>
      <c r="T935" t="s">
        <v>2661</v>
      </c>
      <c r="U935" t="s">
        <v>2662</v>
      </c>
      <c r="V935" t="s">
        <v>2647</v>
      </c>
      <c r="W935" t="s">
        <v>1106</v>
      </c>
      <c r="X935" t="s">
        <v>18</v>
      </c>
      <c r="Y935" t="s">
        <v>1107</v>
      </c>
      <c r="Z935" t="s">
        <v>1108</v>
      </c>
      <c r="AA935" t="s">
        <v>1120</v>
      </c>
      <c r="AB935" t="s">
        <v>2546</v>
      </c>
      <c r="AC935" t="s">
        <v>1110</v>
      </c>
      <c r="AD935" t="s">
        <v>1728</v>
      </c>
      <c r="AE935" t="s">
        <v>1328</v>
      </c>
      <c r="AF935">
        <v>2021</v>
      </c>
      <c r="AG935">
        <v>1</v>
      </c>
      <c r="AH935" t="s">
        <v>1112</v>
      </c>
      <c r="AI935" t="s">
        <v>2547</v>
      </c>
      <c r="AJ935" t="s">
        <v>2542</v>
      </c>
      <c r="AK935" t="s">
        <v>2556</v>
      </c>
      <c r="AL935" t="s">
        <v>1421</v>
      </c>
      <c r="AM935">
        <v>2021</v>
      </c>
      <c r="AN935" t="s">
        <v>1121</v>
      </c>
      <c r="AO935" t="s">
        <v>1091</v>
      </c>
      <c r="AP935">
        <v>5.9936846259999994</v>
      </c>
      <c r="AQ935">
        <v>2022</v>
      </c>
      <c r="AR935">
        <v>2022</v>
      </c>
      <c r="AS935" t="s">
        <v>631</v>
      </c>
      <c r="AT935">
        <v>6.6282999999999995E-2</v>
      </c>
      <c r="AU935">
        <v>4.4949900000000008E-2</v>
      </c>
      <c r="AV935">
        <v>0.1684368</v>
      </c>
      <c r="AW935">
        <v>0.18715200000000001</v>
      </c>
      <c r="AX935">
        <v>7.4860800000000005E-2</v>
      </c>
      <c r="AY935">
        <v>0.11852960000000001</v>
      </c>
      <c r="AZ935">
        <v>0.28349800000000003</v>
      </c>
      <c r="BA935">
        <v>0.12325999999999999</v>
      </c>
      <c r="BB935">
        <v>0.20954200000000001</v>
      </c>
      <c r="BC935">
        <v>0.12325999999999999</v>
      </c>
      <c r="BD935">
        <v>0.18489</v>
      </c>
      <c r="BE935">
        <v>0.18489</v>
      </c>
      <c r="BF935">
        <v>0.27966970000000002</v>
      </c>
      <c r="BG935">
        <v>0.38054240000000006</v>
      </c>
      <c r="BH935">
        <v>0.61630000000000007</v>
      </c>
      <c r="BI935">
        <v>0.49303999999999998</v>
      </c>
      <c r="BJ935">
        <v>1.7695521000000001</v>
      </c>
      <c r="BK935">
        <v>0.20325573999999996</v>
      </c>
      <c r="BL935">
        <v>0.20325573999999996</v>
      </c>
      <c r="BM935">
        <v>0.20325573999999996</v>
      </c>
      <c r="BN935">
        <v>0.20325573999999996</v>
      </c>
      <c r="BO935">
        <v>0.20325573999999996</v>
      </c>
      <c r="BP935">
        <v>0.20325573999999996</v>
      </c>
      <c r="BQ935">
        <v>0.20325573999999996</v>
      </c>
      <c r="BR935">
        <v>0.11956219999999999</v>
      </c>
      <c r="BS935">
        <v>0.11956219999999999</v>
      </c>
      <c r="BT935">
        <v>0.11956219999999999</v>
      </c>
      <c r="BU935">
        <v>0.11956219999999999</v>
      </c>
      <c r="BV935">
        <v>0.11956219999999999</v>
      </c>
      <c r="BW935">
        <v>0.60976721999999994</v>
      </c>
      <c r="BX935">
        <v>0.60976721999999994</v>
      </c>
      <c r="BY935">
        <v>0.44238013999999998</v>
      </c>
      <c r="BZ935">
        <v>0.35868659999999997</v>
      </c>
      <c r="CA935">
        <v>2.0206011799999999</v>
      </c>
      <c r="CB935">
        <v>0.19715806779999995</v>
      </c>
      <c r="CC935">
        <v>0.19715806779999995</v>
      </c>
      <c r="CD935">
        <v>0.19715806779999995</v>
      </c>
      <c r="CE935">
        <v>0.19715806779999995</v>
      </c>
      <c r="CF935">
        <v>0.19715806779999995</v>
      </c>
      <c r="CG935">
        <v>0.19715806779999995</v>
      </c>
      <c r="CH935">
        <v>0.19715806779999995</v>
      </c>
      <c r="CI935">
        <v>0.11597533399999999</v>
      </c>
      <c r="CJ935">
        <v>0.11597533399999999</v>
      </c>
      <c r="CK935">
        <v>0.19715806779999995</v>
      </c>
      <c r="CL935">
        <v>0.19715806779999995</v>
      </c>
      <c r="CM935">
        <v>0.19715806779999995</v>
      </c>
      <c r="CN935">
        <v>0.59147420339999979</v>
      </c>
      <c r="CO935">
        <v>0.59147420339999979</v>
      </c>
      <c r="CP935">
        <v>0.42910873579999992</v>
      </c>
      <c r="CQ935">
        <v>0.59147420339999979</v>
      </c>
      <c r="CR935">
        <v>2.2035313459999992</v>
      </c>
      <c r="CS935">
        <v>0</v>
      </c>
      <c r="CT935">
        <v>0</v>
      </c>
      <c r="CU935">
        <v>0</v>
      </c>
      <c r="CV935">
        <v>0</v>
      </c>
      <c r="CW935">
        <v>0</v>
      </c>
      <c r="CX935">
        <v>0</v>
      </c>
      <c r="CY935">
        <v>0</v>
      </c>
      <c r="DA935">
        <v>0.49303999999999998</v>
      </c>
      <c r="DB935">
        <v>2.0206011799999999</v>
      </c>
      <c r="DC935">
        <v>2.2035313459999992</v>
      </c>
      <c r="DD935">
        <v>0</v>
      </c>
      <c r="DE935">
        <v>0</v>
      </c>
      <c r="DF935">
        <v>0</v>
      </c>
    </row>
    <row r="936" spans="2:110">
      <c r="B936">
        <v>88</v>
      </c>
      <c r="C936" t="s">
        <v>1091</v>
      </c>
      <c r="D936" t="s">
        <v>1092</v>
      </c>
      <c r="E936" t="s">
        <v>935</v>
      </c>
      <c r="F936" t="s">
        <v>2537</v>
      </c>
      <c r="G936" t="s">
        <v>2580</v>
      </c>
      <c r="H936" t="s">
        <v>2581</v>
      </c>
      <c r="I936" t="s">
        <v>506</v>
      </c>
      <c r="J936" t="s">
        <v>506</v>
      </c>
      <c r="K936" t="s">
        <v>1389</v>
      </c>
      <c r="L936" t="s">
        <v>2653</v>
      </c>
      <c r="M936" t="s">
        <v>506</v>
      </c>
      <c r="N936">
        <v>0</v>
      </c>
      <c r="O936" t="s">
        <v>2541</v>
      </c>
      <c r="P936" t="s">
        <v>2542</v>
      </c>
      <c r="Q936" t="s">
        <v>2542</v>
      </c>
      <c r="R936" t="s">
        <v>2542</v>
      </c>
      <c r="S936" t="s">
        <v>2669</v>
      </c>
      <c r="T936" t="s">
        <v>2661</v>
      </c>
      <c r="U936" t="s">
        <v>2662</v>
      </c>
      <c r="V936" t="s">
        <v>2647</v>
      </c>
      <c r="W936" t="s">
        <v>1106</v>
      </c>
      <c r="X936" t="s">
        <v>18</v>
      </c>
      <c r="Y936" t="s">
        <v>1107</v>
      </c>
      <c r="Z936" t="s">
        <v>1108</v>
      </c>
      <c r="AA936" t="s">
        <v>1120</v>
      </c>
      <c r="AB936" t="s">
        <v>2546</v>
      </c>
      <c r="AC936" t="s">
        <v>1110</v>
      </c>
      <c r="AD936" t="s">
        <v>1728</v>
      </c>
      <c r="AE936" t="s">
        <v>1328</v>
      </c>
      <c r="AF936">
        <v>2021</v>
      </c>
      <c r="AG936">
        <v>1</v>
      </c>
      <c r="AH936" t="s">
        <v>1112</v>
      </c>
      <c r="AI936" t="s">
        <v>2547</v>
      </c>
      <c r="AJ936" t="s">
        <v>2542</v>
      </c>
      <c r="AK936" t="s">
        <v>2556</v>
      </c>
      <c r="AL936" t="s">
        <v>1421</v>
      </c>
      <c r="AM936">
        <v>2021</v>
      </c>
      <c r="AN936" t="s">
        <v>1121</v>
      </c>
      <c r="AO936" t="s">
        <v>1091</v>
      </c>
      <c r="AP936">
        <v>2.1277852963999999</v>
      </c>
      <c r="AQ936">
        <v>2022</v>
      </c>
      <c r="AR936">
        <v>2022</v>
      </c>
      <c r="AS936" t="s">
        <v>631</v>
      </c>
      <c r="AT936">
        <v>8.4155000000000011E-3</v>
      </c>
      <c r="AU936">
        <v>0</v>
      </c>
      <c r="AV936">
        <v>7.5739500000000001E-2</v>
      </c>
      <c r="AW936">
        <v>1.5147900000000001E-2</v>
      </c>
      <c r="AX936">
        <v>0.14138039999999999</v>
      </c>
      <c r="AY936">
        <v>0</v>
      </c>
      <c r="AZ936">
        <v>7.0310999999999998E-2</v>
      </c>
      <c r="BA936">
        <v>1.2227999999999999E-2</v>
      </c>
      <c r="BB936">
        <v>6.7253999999999994E-2</v>
      </c>
      <c r="BC936">
        <v>0.19870499999999999</v>
      </c>
      <c r="BD936">
        <v>0.18342</v>
      </c>
      <c r="BE936">
        <v>0.18342</v>
      </c>
      <c r="BF936">
        <v>8.4155000000000008E-2</v>
      </c>
      <c r="BG936">
        <v>0.15652829999999998</v>
      </c>
      <c r="BH936">
        <v>0.14979300000000001</v>
      </c>
      <c r="BI936">
        <v>0.56554499999999996</v>
      </c>
      <c r="BJ936">
        <v>0.95602129999999996</v>
      </c>
      <c r="BK936">
        <v>6.5236379999999997E-2</v>
      </c>
      <c r="BL936">
        <v>6.5236379999999997E-2</v>
      </c>
      <c r="BM936">
        <v>6.5236379999999997E-2</v>
      </c>
      <c r="BN936">
        <v>6.5236379999999997E-2</v>
      </c>
      <c r="BO936">
        <v>6.5236379999999997E-2</v>
      </c>
      <c r="BP936">
        <v>6.5236379999999997E-2</v>
      </c>
      <c r="BQ936">
        <v>6.5236379999999997E-2</v>
      </c>
      <c r="BR936">
        <v>1.1861160000000001E-2</v>
      </c>
      <c r="BS936">
        <v>1.1861160000000001E-2</v>
      </c>
      <c r="BT936">
        <v>1.1861160000000001E-2</v>
      </c>
      <c r="BU936">
        <v>1.1861160000000001E-2</v>
      </c>
      <c r="BV936">
        <v>1.1861160000000001E-2</v>
      </c>
      <c r="BW936">
        <v>0.19570914</v>
      </c>
      <c r="BX936">
        <v>0.19570914</v>
      </c>
      <c r="BY936">
        <v>8.8958699999999988E-2</v>
      </c>
      <c r="BZ936">
        <v>3.5583480000000001E-2</v>
      </c>
      <c r="CA936">
        <v>0.51596046000000007</v>
      </c>
      <c r="CB936">
        <v>6.3279288599999997E-2</v>
      </c>
      <c r="CC936">
        <v>6.3279288599999997E-2</v>
      </c>
      <c r="CD936">
        <v>6.3279288599999997E-2</v>
      </c>
      <c r="CE936">
        <v>6.3279288599999997E-2</v>
      </c>
      <c r="CF936">
        <v>6.3279288599999997E-2</v>
      </c>
      <c r="CG936">
        <v>6.3279288599999997E-2</v>
      </c>
      <c r="CH936">
        <v>6.3279288599999997E-2</v>
      </c>
      <c r="CI936">
        <v>1.1505325199999999E-2</v>
      </c>
      <c r="CJ936">
        <v>1.1505325199999999E-2</v>
      </c>
      <c r="CK936">
        <v>6.3279288599999997E-2</v>
      </c>
      <c r="CL936">
        <v>6.3279288599999997E-2</v>
      </c>
      <c r="CM936">
        <v>6.3279288599999997E-2</v>
      </c>
      <c r="CN936">
        <v>0.18983786580000001</v>
      </c>
      <c r="CO936">
        <v>0.18983786580000001</v>
      </c>
      <c r="CP936">
        <v>8.6289938999999996E-2</v>
      </c>
      <c r="CQ936">
        <v>0.18983786580000001</v>
      </c>
      <c r="CR936">
        <v>0.6558035364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DA936">
        <v>0.56554499999999996</v>
      </c>
      <c r="DB936">
        <v>0.51596046000000007</v>
      </c>
      <c r="DC936">
        <v>0.6558035364</v>
      </c>
      <c r="DD936">
        <v>0</v>
      </c>
      <c r="DE936">
        <v>0</v>
      </c>
      <c r="DF936">
        <v>0</v>
      </c>
    </row>
    <row r="937" spans="2:110">
      <c r="B937">
        <v>89</v>
      </c>
      <c r="C937" t="s">
        <v>1091</v>
      </c>
      <c r="D937" t="s">
        <v>1092</v>
      </c>
      <c r="E937" t="s">
        <v>935</v>
      </c>
      <c r="F937" t="s">
        <v>2537</v>
      </c>
      <c r="G937" t="s">
        <v>2580</v>
      </c>
      <c r="H937" t="s">
        <v>2581</v>
      </c>
      <c r="I937" t="s">
        <v>506</v>
      </c>
      <c r="J937" t="s">
        <v>506</v>
      </c>
      <c r="K937" t="s">
        <v>1389</v>
      </c>
      <c r="L937" t="s">
        <v>2653</v>
      </c>
      <c r="M937" t="s">
        <v>506</v>
      </c>
      <c r="N937">
        <v>0</v>
      </c>
      <c r="O937" t="s">
        <v>2541</v>
      </c>
      <c r="P937" t="s">
        <v>2542</v>
      </c>
      <c r="Q937" t="s">
        <v>2542</v>
      </c>
      <c r="R937" t="s">
        <v>2542</v>
      </c>
      <c r="S937" t="s">
        <v>2670</v>
      </c>
      <c r="T937" t="s">
        <v>2661</v>
      </c>
      <c r="U937" t="s">
        <v>2662</v>
      </c>
      <c r="V937" t="s">
        <v>2647</v>
      </c>
      <c r="W937" t="s">
        <v>1106</v>
      </c>
      <c r="X937" t="s">
        <v>18</v>
      </c>
      <c r="Y937" t="s">
        <v>1107</v>
      </c>
      <c r="Z937" t="s">
        <v>1108</v>
      </c>
      <c r="AA937" t="s">
        <v>1120</v>
      </c>
      <c r="AB937" t="s">
        <v>2546</v>
      </c>
      <c r="AC937" t="s">
        <v>1110</v>
      </c>
      <c r="AD937" t="s">
        <v>1728</v>
      </c>
      <c r="AE937" t="s">
        <v>1328</v>
      </c>
      <c r="AF937">
        <v>2021</v>
      </c>
      <c r="AG937">
        <v>1</v>
      </c>
      <c r="AH937" t="s">
        <v>1112</v>
      </c>
      <c r="AI937" t="s">
        <v>2547</v>
      </c>
      <c r="AJ937" t="s">
        <v>2542</v>
      </c>
      <c r="AK937" t="s">
        <v>2556</v>
      </c>
      <c r="AL937" t="s">
        <v>1421</v>
      </c>
      <c r="AM937">
        <v>2021</v>
      </c>
      <c r="AN937" t="s">
        <v>1121</v>
      </c>
      <c r="AO937" t="s">
        <v>1091</v>
      </c>
      <c r="AP937">
        <v>3.047237296</v>
      </c>
      <c r="AQ937">
        <v>2022</v>
      </c>
      <c r="AR937">
        <v>2022</v>
      </c>
      <c r="AS937" t="s">
        <v>631</v>
      </c>
      <c r="AT937">
        <v>0</v>
      </c>
      <c r="AU937">
        <v>8.0899000000000013E-2</v>
      </c>
      <c r="AV937">
        <v>0.13815060000000001</v>
      </c>
      <c r="AW937">
        <v>0.12712699999999999</v>
      </c>
      <c r="AX937">
        <v>0.138684</v>
      </c>
      <c r="AY937">
        <v>9.2455999999999997E-2</v>
      </c>
      <c r="AZ937">
        <v>8.9120000000000005E-2</v>
      </c>
      <c r="BA937">
        <v>6.1270000000000012E-2</v>
      </c>
      <c r="BB937">
        <v>9.4689999999999996E-2</v>
      </c>
      <c r="BC937">
        <v>7.7979999999999994E-2</v>
      </c>
      <c r="BD937">
        <v>0.10026</v>
      </c>
      <c r="BE937">
        <v>0.10026</v>
      </c>
      <c r="BF937">
        <v>0.21904960000000001</v>
      </c>
      <c r="BG937">
        <v>0.358267</v>
      </c>
      <c r="BH937">
        <v>0.24508000000000002</v>
      </c>
      <c r="BI937">
        <v>0.27850000000000003</v>
      </c>
      <c r="BJ937">
        <v>1.1008966</v>
      </c>
      <c r="BK937">
        <v>9.1849299999999981E-2</v>
      </c>
      <c r="BL937">
        <v>9.1849299999999981E-2</v>
      </c>
      <c r="BM937">
        <v>9.1849299999999981E-2</v>
      </c>
      <c r="BN937">
        <v>9.1849299999999981E-2</v>
      </c>
      <c r="BO937">
        <v>9.1849299999999981E-2</v>
      </c>
      <c r="BP937">
        <v>9.1849299999999981E-2</v>
      </c>
      <c r="BQ937">
        <v>9.1849299999999981E-2</v>
      </c>
      <c r="BR937">
        <v>5.943190000000001E-2</v>
      </c>
      <c r="BS937">
        <v>5.943190000000001E-2</v>
      </c>
      <c r="BT937">
        <v>5.943190000000001E-2</v>
      </c>
      <c r="BU937">
        <v>5.943190000000001E-2</v>
      </c>
      <c r="BV937">
        <v>5.943190000000001E-2</v>
      </c>
      <c r="BW937">
        <v>0.27554789999999996</v>
      </c>
      <c r="BX937">
        <v>0.27554789999999996</v>
      </c>
      <c r="BY937">
        <v>0.21071310000000001</v>
      </c>
      <c r="BZ937">
        <v>0.17829570000000003</v>
      </c>
      <c r="CA937">
        <v>0.94010459999999996</v>
      </c>
      <c r="CB937">
        <v>8.909382099999999E-2</v>
      </c>
      <c r="CC937">
        <v>8.909382099999999E-2</v>
      </c>
      <c r="CD937">
        <v>8.909382099999999E-2</v>
      </c>
      <c r="CE937">
        <v>8.909382099999999E-2</v>
      </c>
      <c r="CF937">
        <v>8.909382099999999E-2</v>
      </c>
      <c r="CG937">
        <v>8.909382099999999E-2</v>
      </c>
      <c r="CH937">
        <v>8.909382099999999E-2</v>
      </c>
      <c r="CI937">
        <v>5.7648943000000001E-2</v>
      </c>
      <c r="CJ937">
        <v>5.7648943000000001E-2</v>
      </c>
      <c r="CK937">
        <v>8.909382099999999E-2</v>
      </c>
      <c r="CL937">
        <v>8.909382099999999E-2</v>
      </c>
      <c r="CM937">
        <v>8.909382099999999E-2</v>
      </c>
      <c r="CN937">
        <v>0.267281463</v>
      </c>
      <c r="CO937">
        <v>0.267281463</v>
      </c>
      <c r="CP937">
        <v>0.20439170700000001</v>
      </c>
      <c r="CQ937">
        <v>0.267281463</v>
      </c>
      <c r="CR937">
        <v>1.0062360959999999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DA937">
        <v>0.27850000000000003</v>
      </c>
      <c r="DB937">
        <v>0.94010459999999996</v>
      </c>
      <c r="DC937">
        <v>1.0062360959999999</v>
      </c>
      <c r="DD937">
        <v>0</v>
      </c>
      <c r="DE937">
        <v>0</v>
      </c>
      <c r="DF937">
        <v>0</v>
      </c>
    </row>
    <row r="938" spans="2:110">
      <c r="B938">
        <v>90</v>
      </c>
      <c r="C938" t="s">
        <v>1091</v>
      </c>
      <c r="D938" t="s">
        <v>1092</v>
      </c>
      <c r="E938" t="s">
        <v>935</v>
      </c>
      <c r="F938" t="s">
        <v>2537</v>
      </c>
      <c r="G938" t="s">
        <v>2580</v>
      </c>
      <c r="H938" t="s">
        <v>2581</v>
      </c>
      <c r="I938" t="s">
        <v>506</v>
      </c>
      <c r="J938" t="s">
        <v>506</v>
      </c>
      <c r="K938" t="s">
        <v>1389</v>
      </c>
      <c r="L938" t="s">
        <v>2653</v>
      </c>
      <c r="M938" t="s">
        <v>506</v>
      </c>
      <c r="N938">
        <v>0</v>
      </c>
      <c r="O938" t="s">
        <v>2541</v>
      </c>
      <c r="P938" t="s">
        <v>2542</v>
      </c>
      <c r="Q938" t="s">
        <v>2542</v>
      </c>
      <c r="R938" t="s">
        <v>2542</v>
      </c>
      <c r="S938" t="s">
        <v>2671</v>
      </c>
      <c r="T938" t="s">
        <v>2661</v>
      </c>
      <c r="U938" t="s">
        <v>2662</v>
      </c>
      <c r="V938" t="s">
        <v>2647</v>
      </c>
      <c r="W938" t="s">
        <v>1106</v>
      </c>
      <c r="X938" t="s">
        <v>18</v>
      </c>
      <c r="Y938" t="s">
        <v>1107</v>
      </c>
      <c r="Z938" t="s">
        <v>1108</v>
      </c>
      <c r="AA938" t="s">
        <v>1120</v>
      </c>
      <c r="AB938" t="s">
        <v>2546</v>
      </c>
      <c r="AC938" t="s">
        <v>1110</v>
      </c>
      <c r="AD938" t="s">
        <v>1728</v>
      </c>
      <c r="AE938" t="s">
        <v>1328</v>
      </c>
      <c r="AF938">
        <v>2021</v>
      </c>
      <c r="AG938">
        <v>1</v>
      </c>
      <c r="AH938" t="s">
        <v>1112</v>
      </c>
      <c r="AI938" t="s">
        <v>2547</v>
      </c>
      <c r="AJ938" t="s">
        <v>2542</v>
      </c>
      <c r="AK938" t="s">
        <v>2556</v>
      </c>
      <c r="AL938" t="s">
        <v>1421</v>
      </c>
      <c r="AM938">
        <v>2021</v>
      </c>
      <c r="AN938" t="s">
        <v>1121</v>
      </c>
      <c r="AO938" t="s">
        <v>1091</v>
      </c>
      <c r="AP938">
        <v>3.0348357459999997</v>
      </c>
      <c r="AQ938">
        <v>2022</v>
      </c>
      <c r="AR938">
        <v>2022</v>
      </c>
      <c r="AS938" t="s">
        <v>631</v>
      </c>
      <c r="AT938">
        <v>0</v>
      </c>
      <c r="AU938">
        <v>8.0899000000000013E-2</v>
      </c>
      <c r="AV938">
        <v>0.13730605000000001</v>
      </c>
      <c r="AW938">
        <v>0.11557000000000001</v>
      </c>
      <c r="AX938">
        <v>0.138684</v>
      </c>
      <c r="AY938">
        <v>9.2455999999999997E-2</v>
      </c>
      <c r="AZ938">
        <v>8.9120000000000005E-2</v>
      </c>
      <c r="BA938">
        <v>6.1270000000000012E-2</v>
      </c>
      <c r="BB938">
        <v>9.4689999999999996E-2</v>
      </c>
      <c r="BC938">
        <v>7.7979999999999994E-2</v>
      </c>
      <c r="BD938">
        <v>0.10026</v>
      </c>
      <c r="BE938">
        <v>0.10026</v>
      </c>
      <c r="BF938">
        <v>0.21820505000000001</v>
      </c>
      <c r="BG938">
        <v>0.34670999999999996</v>
      </c>
      <c r="BH938">
        <v>0.24508000000000002</v>
      </c>
      <c r="BI938">
        <v>0.27850000000000003</v>
      </c>
      <c r="BJ938">
        <v>1.0884950499999999</v>
      </c>
      <c r="BK938">
        <v>9.1849299999999981E-2</v>
      </c>
      <c r="BL938">
        <v>9.1849299999999981E-2</v>
      </c>
      <c r="BM938">
        <v>9.1849299999999981E-2</v>
      </c>
      <c r="BN938">
        <v>9.1849299999999981E-2</v>
      </c>
      <c r="BO938">
        <v>9.1849299999999981E-2</v>
      </c>
      <c r="BP938">
        <v>9.1849299999999981E-2</v>
      </c>
      <c r="BQ938">
        <v>9.1849299999999981E-2</v>
      </c>
      <c r="BR938">
        <v>5.943190000000001E-2</v>
      </c>
      <c r="BS938">
        <v>5.943190000000001E-2</v>
      </c>
      <c r="BT938">
        <v>5.943190000000001E-2</v>
      </c>
      <c r="BU938">
        <v>5.943190000000001E-2</v>
      </c>
      <c r="BV938">
        <v>5.943190000000001E-2</v>
      </c>
      <c r="BW938">
        <v>0.27554789999999996</v>
      </c>
      <c r="BX938">
        <v>0.27554789999999996</v>
      </c>
      <c r="BY938">
        <v>0.21071310000000001</v>
      </c>
      <c r="BZ938">
        <v>0.17829570000000003</v>
      </c>
      <c r="CA938">
        <v>0.94010459999999996</v>
      </c>
      <c r="CB938">
        <v>8.909382099999999E-2</v>
      </c>
      <c r="CC938">
        <v>8.909382099999999E-2</v>
      </c>
      <c r="CD938">
        <v>8.909382099999999E-2</v>
      </c>
      <c r="CE938">
        <v>8.909382099999999E-2</v>
      </c>
      <c r="CF938">
        <v>8.909382099999999E-2</v>
      </c>
      <c r="CG938">
        <v>8.909382099999999E-2</v>
      </c>
      <c r="CH938">
        <v>8.909382099999999E-2</v>
      </c>
      <c r="CI938">
        <v>5.7648943000000001E-2</v>
      </c>
      <c r="CJ938">
        <v>5.7648943000000001E-2</v>
      </c>
      <c r="CK938">
        <v>8.909382099999999E-2</v>
      </c>
      <c r="CL938">
        <v>8.909382099999999E-2</v>
      </c>
      <c r="CM938">
        <v>8.909382099999999E-2</v>
      </c>
      <c r="CN938">
        <v>0.267281463</v>
      </c>
      <c r="CO938">
        <v>0.267281463</v>
      </c>
      <c r="CP938">
        <v>0.20439170700000001</v>
      </c>
      <c r="CQ938">
        <v>0.267281463</v>
      </c>
      <c r="CR938">
        <v>1.0062360959999999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DA938">
        <v>0.27850000000000003</v>
      </c>
      <c r="DB938">
        <v>0.94010459999999996</v>
      </c>
      <c r="DC938">
        <v>1.0062360959999999</v>
      </c>
      <c r="DD938">
        <v>0</v>
      </c>
      <c r="DE938">
        <v>0</v>
      </c>
      <c r="DF938">
        <v>0</v>
      </c>
    </row>
    <row r="939" spans="2:110">
      <c r="B939">
        <v>91</v>
      </c>
      <c r="C939" t="s">
        <v>1091</v>
      </c>
      <c r="D939" t="s">
        <v>1092</v>
      </c>
      <c r="E939" t="s">
        <v>935</v>
      </c>
      <c r="F939" t="s">
        <v>2537</v>
      </c>
      <c r="G939" t="s">
        <v>2548</v>
      </c>
      <c r="H939" t="s">
        <v>2539</v>
      </c>
      <c r="I939" t="s">
        <v>506</v>
      </c>
      <c r="J939" t="s">
        <v>506</v>
      </c>
      <c r="K939" t="s">
        <v>1389</v>
      </c>
      <c r="L939" t="s">
        <v>2549</v>
      </c>
      <c r="M939" t="s">
        <v>506</v>
      </c>
      <c r="N939">
        <v>0</v>
      </c>
      <c r="O939" t="s">
        <v>2541</v>
      </c>
      <c r="P939" t="s">
        <v>2542</v>
      </c>
      <c r="Q939" t="s">
        <v>2542</v>
      </c>
      <c r="R939" t="s">
        <v>2542</v>
      </c>
      <c r="S939" t="s">
        <v>2672</v>
      </c>
      <c r="T939" t="s">
        <v>2673</v>
      </c>
      <c r="U939" t="s">
        <v>2551</v>
      </c>
      <c r="V939" t="s">
        <v>2564</v>
      </c>
      <c r="W939" t="s">
        <v>1106</v>
      </c>
      <c r="X939" t="s">
        <v>18</v>
      </c>
      <c r="Y939" t="s">
        <v>1107</v>
      </c>
      <c r="Z939" t="s">
        <v>1108</v>
      </c>
      <c r="AA939" t="s">
        <v>1120</v>
      </c>
      <c r="AB939" t="s">
        <v>2546</v>
      </c>
      <c r="AC939" t="s">
        <v>1110</v>
      </c>
      <c r="AD939" t="s">
        <v>1728</v>
      </c>
      <c r="AE939" t="s">
        <v>1328</v>
      </c>
      <c r="AF939">
        <v>2019</v>
      </c>
      <c r="AG939">
        <v>7</v>
      </c>
      <c r="AH939" t="s">
        <v>1112</v>
      </c>
      <c r="AI939" t="s">
        <v>2547</v>
      </c>
      <c r="AJ939" t="s">
        <v>2542</v>
      </c>
      <c r="AK939" t="s">
        <v>1768</v>
      </c>
      <c r="AL939" t="s">
        <v>1137</v>
      </c>
      <c r="AM939">
        <v>2019</v>
      </c>
      <c r="AN939" t="s">
        <v>1115</v>
      </c>
      <c r="AO939" t="s">
        <v>1091</v>
      </c>
      <c r="AP939">
        <v>1.0860586327256874</v>
      </c>
      <c r="AQ939">
        <v>2019</v>
      </c>
      <c r="AR939">
        <v>2019</v>
      </c>
      <c r="AS939" t="s">
        <v>631</v>
      </c>
      <c r="AT939">
        <v>3.4667999999999997E-2</v>
      </c>
      <c r="AU939">
        <v>1.7333999999999999E-2</v>
      </c>
      <c r="AV939">
        <v>2.6125200000000001E-2</v>
      </c>
      <c r="AW939">
        <v>0</v>
      </c>
      <c r="AX939">
        <v>0</v>
      </c>
      <c r="AY939">
        <v>0</v>
      </c>
      <c r="AZ939">
        <v>0</v>
      </c>
      <c r="BA939">
        <v>4.8380000000000003E-3</v>
      </c>
      <c r="BB939">
        <v>4.8380000000000003E-3</v>
      </c>
      <c r="BC939">
        <v>4.8380000000000003E-3</v>
      </c>
      <c r="BD939">
        <v>4.8380000000000003E-3</v>
      </c>
      <c r="BE939">
        <v>4.8380000000000003E-3</v>
      </c>
      <c r="BF939">
        <v>7.8127199999999994E-2</v>
      </c>
      <c r="BG939">
        <v>0</v>
      </c>
      <c r="BH939">
        <v>9.6760000000000006E-3</v>
      </c>
      <c r="BI939">
        <v>1.4514000000000001E-2</v>
      </c>
      <c r="BJ939">
        <v>0.1023172</v>
      </c>
      <c r="BK939">
        <v>4.7581049943911553E-2</v>
      </c>
      <c r="BL939">
        <v>4.7581049943911553E-2</v>
      </c>
      <c r="BM939">
        <v>4.7581049943911553E-2</v>
      </c>
      <c r="BN939">
        <v>4.7581049943911553E-2</v>
      </c>
      <c r="BO939">
        <v>4.7581049943911553E-2</v>
      </c>
      <c r="BP939">
        <v>4.7581049943911553E-2</v>
      </c>
      <c r="BQ939">
        <v>4.7581049943911553E-2</v>
      </c>
      <c r="BR939">
        <v>4.7581049943911553E-2</v>
      </c>
      <c r="BS939">
        <v>4.7581049943911553E-2</v>
      </c>
      <c r="BT939">
        <v>4.7581049943911553E-2</v>
      </c>
      <c r="BU939">
        <v>4.7581049943911553E-2</v>
      </c>
      <c r="BV939">
        <v>4.7581049943911553E-2</v>
      </c>
      <c r="BW939">
        <v>0.14274314983173467</v>
      </c>
      <c r="BX939">
        <v>0.14274314983173467</v>
      </c>
      <c r="BY939">
        <v>0.14274314983173467</v>
      </c>
      <c r="BZ939">
        <v>0.14274314983173467</v>
      </c>
      <c r="CA939">
        <v>0.57097259932693867</v>
      </c>
      <c r="CB939">
        <v>3.4397402783229065E-2</v>
      </c>
      <c r="CC939">
        <v>3.4397402783229065E-2</v>
      </c>
      <c r="CD939">
        <v>3.4397402783229065E-2</v>
      </c>
      <c r="CE939">
        <v>3.4397402783229065E-2</v>
      </c>
      <c r="CF939">
        <v>3.4397402783229065E-2</v>
      </c>
      <c r="CG939">
        <v>3.4397402783229065E-2</v>
      </c>
      <c r="CH939">
        <v>3.4397402783229065E-2</v>
      </c>
      <c r="CI939">
        <v>3.4397402783229065E-2</v>
      </c>
      <c r="CJ939">
        <v>3.4397402783229065E-2</v>
      </c>
      <c r="CK939">
        <v>3.4397402783229065E-2</v>
      </c>
      <c r="CL939">
        <v>3.4397402783229065E-2</v>
      </c>
      <c r="CM939">
        <v>3.4397402783229065E-2</v>
      </c>
      <c r="CN939">
        <v>0.1031922083496872</v>
      </c>
      <c r="CO939">
        <v>0.1031922083496872</v>
      </c>
      <c r="CP939">
        <v>0.1031922083496872</v>
      </c>
      <c r="CQ939">
        <v>0.1031922083496872</v>
      </c>
      <c r="CR939">
        <v>0.41276883339874881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DA939">
        <v>1.4514000000000001E-2</v>
      </c>
      <c r="DB939">
        <v>0.57097259932693867</v>
      </c>
      <c r="DC939">
        <v>0.41276883339874881</v>
      </c>
      <c r="DD939">
        <v>0</v>
      </c>
      <c r="DE939">
        <v>0</v>
      </c>
      <c r="DF939">
        <v>0</v>
      </c>
    </row>
    <row r="940" spans="2:110">
      <c r="B940">
        <v>92</v>
      </c>
      <c r="C940" t="s">
        <v>1091</v>
      </c>
      <c r="D940" t="s">
        <v>1092</v>
      </c>
      <c r="E940" t="s">
        <v>935</v>
      </c>
      <c r="F940" t="s">
        <v>2537</v>
      </c>
      <c r="G940" t="s">
        <v>2548</v>
      </c>
      <c r="H940" t="s">
        <v>2539</v>
      </c>
      <c r="I940" t="s">
        <v>506</v>
      </c>
      <c r="J940" t="s">
        <v>506</v>
      </c>
      <c r="K940" t="s">
        <v>1389</v>
      </c>
      <c r="L940" t="s">
        <v>2549</v>
      </c>
      <c r="M940" t="s">
        <v>506</v>
      </c>
      <c r="N940">
        <v>0</v>
      </c>
      <c r="O940" t="s">
        <v>2541</v>
      </c>
      <c r="P940" t="s">
        <v>2542</v>
      </c>
      <c r="Q940" t="s">
        <v>2542</v>
      </c>
      <c r="R940" t="s">
        <v>2542</v>
      </c>
      <c r="S940" t="s">
        <v>2674</v>
      </c>
      <c r="T940" t="s">
        <v>2673</v>
      </c>
      <c r="U940" t="s">
        <v>2551</v>
      </c>
      <c r="V940" t="s">
        <v>2564</v>
      </c>
      <c r="W940" t="s">
        <v>1106</v>
      </c>
      <c r="X940" t="s">
        <v>18</v>
      </c>
      <c r="Y940" t="s">
        <v>1107</v>
      </c>
      <c r="Z940" t="s">
        <v>1108</v>
      </c>
      <c r="AA940" t="s">
        <v>1120</v>
      </c>
      <c r="AB940" t="s">
        <v>2546</v>
      </c>
      <c r="AC940" t="s">
        <v>1110</v>
      </c>
      <c r="AD940" t="s">
        <v>1728</v>
      </c>
      <c r="AE940" t="s">
        <v>1328</v>
      </c>
      <c r="AF940">
        <v>2019</v>
      </c>
      <c r="AG940">
        <v>7</v>
      </c>
      <c r="AH940" t="s">
        <v>1112</v>
      </c>
      <c r="AI940" t="s">
        <v>2547</v>
      </c>
      <c r="AJ940" t="s">
        <v>2542</v>
      </c>
      <c r="AK940" t="s">
        <v>1768</v>
      </c>
      <c r="AL940" t="s">
        <v>1137</v>
      </c>
      <c r="AM940">
        <v>2019</v>
      </c>
      <c r="AN940" t="s">
        <v>1115</v>
      </c>
      <c r="AO940" t="s">
        <v>1091</v>
      </c>
      <c r="AP940">
        <v>0.7585665087853849</v>
      </c>
      <c r="AQ940">
        <v>2019</v>
      </c>
      <c r="AR940">
        <v>2019</v>
      </c>
      <c r="AS940" t="s">
        <v>631</v>
      </c>
      <c r="AT940">
        <v>2.2963500000000005E-2</v>
      </c>
      <c r="AU940">
        <v>1.0682280000000001E-2</v>
      </c>
      <c r="AV940">
        <v>1.5327E-2</v>
      </c>
      <c r="AW940">
        <v>0</v>
      </c>
      <c r="AX940">
        <v>0</v>
      </c>
      <c r="AY940">
        <v>0</v>
      </c>
      <c r="AZ940">
        <v>0</v>
      </c>
      <c r="BA940">
        <v>3.4060000000000002E-3</v>
      </c>
      <c r="BB940">
        <v>3.4060000000000002E-3</v>
      </c>
      <c r="BC940">
        <v>3.4060000000000002E-3</v>
      </c>
      <c r="BD940">
        <v>3.4060000000000002E-3</v>
      </c>
      <c r="BE940">
        <v>3.4060000000000002E-3</v>
      </c>
      <c r="BF940">
        <v>4.8972780000000007E-2</v>
      </c>
      <c r="BG940">
        <v>0</v>
      </c>
      <c r="BH940">
        <v>6.8120000000000003E-3</v>
      </c>
      <c r="BI940">
        <v>1.0218000000000001E-2</v>
      </c>
      <c r="BJ940">
        <v>6.6002780000000011E-2</v>
      </c>
      <c r="BK940">
        <v>3.3497531233766593E-2</v>
      </c>
      <c r="BL940">
        <v>3.3497531233766593E-2</v>
      </c>
      <c r="BM940">
        <v>3.3497531233766593E-2</v>
      </c>
      <c r="BN940">
        <v>3.3497531233766593E-2</v>
      </c>
      <c r="BO940">
        <v>3.3497531233766593E-2</v>
      </c>
      <c r="BP940">
        <v>3.3497531233766593E-2</v>
      </c>
      <c r="BQ940">
        <v>3.3497531233766593E-2</v>
      </c>
      <c r="BR940">
        <v>3.3497531233766593E-2</v>
      </c>
      <c r="BS940">
        <v>3.3497531233766593E-2</v>
      </c>
      <c r="BT940">
        <v>3.3497531233766593E-2</v>
      </c>
      <c r="BU940">
        <v>3.3497531233766593E-2</v>
      </c>
      <c r="BV940">
        <v>3.3497531233766593E-2</v>
      </c>
      <c r="BW940">
        <v>0.10049259370129979</v>
      </c>
      <c r="BX940">
        <v>0.10049259370129979</v>
      </c>
      <c r="BY940">
        <v>0.10049259370129979</v>
      </c>
      <c r="BZ940">
        <v>0.10049259370129979</v>
      </c>
      <c r="CA940">
        <v>0.40197037480519915</v>
      </c>
      <c r="CB940">
        <v>2.4216112831682145E-2</v>
      </c>
      <c r="CC940">
        <v>2.4216112831682145E-2</v>
      </c>
      <c r="CD940">
        <v>2.4216112831682145E-2</v>
      </c>
      <c r="CE940">
        <v>2.4216112831682145E-2</v>
      </c>
      <c r="CF940">
        <v>2.4216112831682145E-2</v>
      </c>
      <c r="CG940">
        <v>2.4216112831682145E-2</v>
      </c>
      <c r="CH940">
        <v>2.4216112831682145E-2</v>
      </c>
      <c r="CI940">
        <v>2.4216112831682145E-2</v>
      </c>
      <c r="CJ940">
        <v>2.4216112831682145E-2</v>
      </c>
      <c r="CK940">
        <v>2.4216112831682145E-2</v>
      </c>
      <c r="CL940">
        <v>2.4216112831682145E-2</v>
      </c>
      <c r="CM940">
        <v>2.4216112831682145E-2</v>
      </c>
      <c r="CN940">
        <v>7.2648338495046427E-2</v>
      </c>
      <c r="CO940">
        <v>7.2648338495046427E-2</v>
      </c>
      <c r="CP940">
        <v>7.2648338495046427E-2</v>
      </c>
      <c r="CQ940">
        <v>7.2648338495046427E-2</v>
      </c>
      <c r="CR940">
        <v>0.29059335398018571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DA940">
        <v>1.0218000000000001E-2</v>
      </c>
      <c r="DB940">
        <v>0.40197037480519915</v>
      </c>
      <c r="DC940">
        <v>0.29059335398018571</v>
      </c>
      <c r="DD940">
        <v>0</v>
      </c>
      <c r="DE940">
        <v>0</v>
      </c>
      <c r="DF940">
        <v>0</v>
      </c>
    </row>
    <row r="941" spans="2:110">
      <c r="B941">
        <v>93</v>
      </c>
      <c r="C941" t="s">
        <v>1091</v>
      </c>
      <c r="D941" t="s">
        <v>1092</v>
      </c>
      <c r="E941" t="s">
        <v>935</v>
      </c>
      <c r="F941" t="s">
        <v>2537</v>
      </c>
      <c r="G941" t="s">
        <v>2548</v>
      </c>
      <c r="H941" t="s">
        <v>2539</v>
      </c>
      <c r="I941" t="s">
        <v>506</v>
      </c>
      <c r="J941" t="s">
        <v>506</v>
      </c>
      <c r="K941" t="s">
        <v>1389</v>
      </c>
      <c r="L941" t="s">
        <v>2549</v>
      </c>
      <c r="M941" t="s">
        <v>506</v>
      </c>
      <c r="N941">
        <v>0</v>
      </c>
      <c r="O941" t="s">
        <v>2541</v>
      </c>
      <c r="P941" t="s">
        <v>2542</v>
      </c>
      <c r="Q941" t="s">
        <v>2542</v>
      </c>
      <c r="R941" t="s">
        <v>2542</v>
      </c>
      <c r="S941" t="s">
        <v>2675</v>
      </c>
      <c r="T941" t="s">
        <v>2673</v>
      </c>
      <c r="U941" t="s">
        <v>2551</v>
      </c>
      <c r="V941" t="s">
        <v>2564</v>
      </c>
      <c r="W941" t="s">
        <v>1106</v>
      </c>
      <c r="X941" t="s">
        <v>18</v>
      </c>
      <c r="Y941" t="s">
        <v>1107</v>
      </c>
      <c r="Z941" t="s">
        <v>1108</v>
      </c>
      <c r="AA941" t="s">
        <v>1120</v>
      </c>
      <c r="AB941" t="s">
        <v>2546</v>
      </c>
      <c r="AC941" t="s">
        <v>1110</v>
      </c>
      <c r="AD941" t="s">
        <v>1728</v>
      </c>
      <c r="AE941" t="s">
        <v>1328</v>
      </c>
      <c r="AF941">
        <v>2019</v>
      </c>
      <c r="AG941">
        <v>7</v>
      </c>
      <c r="AH941" t="s">
        <v>1112</v>
      </c>
      <c r="AI941" t="s">
        <v>2547</v>
      </c>
      <c r="AJ941" t="s">
        <v>2542</v>
      </c>
      <c r="AK941" t="s">
        <v>1768</v>
      </c>
      <c r="AL941" t="s">
        <v>1137</v>
      </c>
      <c r="AM941">
        <v>2019</v>
      </c>
      <c r="AN941" t="s">
        <v>1115</v>
      </c>
      <c r="AO941" t="s">
        <v>1091</v>
      </c>
      <c r="AP941">
        <v>0.68279008773810623</v>
      </c>
      <c r="AQ941">
        <v>2019</v>
      </c>
      <c r="AR941">
        <v>2019</v>
      </c>
      <c r="AS941" t="s">
        <v>631</v>
      </c>
      <c r="AT941">
        <v>2.063475E-2</v>
      </c>
      <c r="AU941">
        <v>9.59898E-3</v>
      </c>
      <c r="AV941">
        <v>1.3797E-2</v>
      </c>
      <c r="AW941">
        <v>0</v>
      </c>
      <c r="AX941">
        <v>0</v>
      </c>
      <c r="AY941">
        <v>0</v>
      </c>
      <c r="AZ941">
        <v>0</v>
      </c>
      <c r="BA941">
        <v>3.0660000000000001E-3</v>
      </c>
      <c r="BB941">
        <v>3.0660000000000001E-3</v>
      </c>
      <c r="BC941">
        <v>3.0660000000000001E-3</v>
      </c>
      <c r="BD941">
        <v>3.0660000000000001E-3</v>
      </c>
      <c r="BE941">
        <v>3.0660000000000001E-3</v>
      </c>
      <c r="BF941">
        <v>4.4030730000000004E-2</v>
      </c>
      <c r="BG941">
        <v>0</v>
      </c>
      <c r="BH941">
        <v>6.1320000000000003E-3</v>
      </c>
      <c r="BI941">
        <v>9.1980000000000013E-3</v>
      </c>
      <c r="BJ941">
        <v>5.936073E-2</v>
      </c>
      <c r="BK941">
        <v>3.0153679026050609E-2</v>
      </c>
      <c r="BL941">
        <v>3.0153679026050609E-2</v>
      </c>
      <c r="BM941">
        <v>3.0153679026050609E-2</v>
      </c>
      <c r="BN941">
        <v>3.0153679026050609E-2</v>
      </c>
      <c r="BO941">
        <v>3.0153679026050609E-2</v>
      </c>
      <c r="BP941">
        <v>3.0153679026050609E-2</v>
      </c>
      <c r="BQ941">
        <v>3.0153679026050609E-2</v>
      </c>
      <c r="BR941">
        <v>3.0153679026050609E-2</v>
      </c>
      <c r="BS941">
        <v>3.0153679026050609E-2</v>
      </c>
      <c r="BT941">
        <v>3.0153679026050609E-2</v>
      </c>
      <c r="BU941">
        <v>3.0153679026050609E-2</v>
      </c>
      <c r="BV941">
        <v>3.0153679026050609E-2</v>
      </c>
      <c r="BW941">
        <v>9.0461037078151826E-2</v>
      </c>
      <c r="BX941">
        <v>9.0461037078151826E-2</v>
      </c>
      <c r="BY941">
        <v>9.0461037078151826E-2</v>
      </c>
      <c r="BZ941">
        <v>9.0461037078151826E-2</v>
      </c>
      <c r="CA941">
        <v>0.36184414831260731</v>
      </c>
      <c r="CB941">
        <v>2.1798767452124911E-2</v>
      </c>
      <c r="CC941">
        <v>2.1798767452124911E-2</v>
      </c>
      <c r="CD941">
        <v>2.1798767452124911E-2</v>
      </c>
      <c r="CE941">
        <v>2.1798767452124911E-2</v>
      </c>
      <c r="CF941">
        <v>2.1798767452124911E-2</v>
      </c>
      <c r="CG941">
        <v>2.1798767452124911E-2</v>
      </c>
      <c r="CH941">
        <v>2.1798767452124911E-2</v>
      </c>
      <c r="CI941">
        <v>2.1798767452124911E-2</v>
      </c>
      <c r="CJ941">
        <v>2.1798767452124911E-2</v>
      </c>
      <c r="CK941">
        <v>2.1798767452124911E-2</v>
      </c>
      <c r="CL941">
        <v>2.1798767452124911E-2</v>
      </c>
      <c r="CM941">
        <v>2.1798767452124911E-2</v>
      </c>
      <c r="CN941">
        <v>6.5396302356374725E-2</v>
      </c>
      <c r="CO941">
        <v>6.5396302356374725E-2</v>
      </c>
      <c r="CP941">
        <v>6.5396302356374725E-2</v>
      </c>
      <c r="CQ941">
        <v>6.5396302356374725E-2</v>
      </c>
      <c r="CR941">
        <v>0.2615852094254989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DA941">
        <v>9.1980000000000013E-3</v>
      </c>
      <c r="DB941">
        <v>0.36184414831260731</v>
      </c>
      <c r="DC941">
        <v>0.2615852094254989</v>
      </c>
      <c r="DD941">
        <v>0</v>
      </c>
      <c r="DE941">
        <v>0</v>
      </c>
      <c r="DF941">
        <v>0</v>
      </c>
    </row>
    <row r="942" spans="2:110">
      <c r="B942">
        <v>94</v>
      </c>
      <c r="C942" t="s">
        <v>1091</v>
      </c>
      <c r="D942" t="s">
        <v>1092</v>
      </c>
      <c r="E942" t="s">
        <v>935</v>
      </c>
      <c r="F942" t="s">
        <v>2537</v>
      </c>
      <c r="G942" t="s">
        <v>2548</v>
      </c>
      <c r="H942" t="s">
        <v>2539</v>
      </c>
      <c r="I942" t="s">
        <v>506</v>
      </c>
      <c r="J942" t="s">
        <v>506</v>
      </c>
      <c r="K942" t="s">
        <v>1389</v>
      </c>
      <c r="L942" t="s">
        <v>2549</v>
      </c>
      <c r="M942" t="s">
        <v>506</v>
      </c>
      <c r="N942">
        <v>0</v>
      </c>
      <c r="O942" t="s">
        <v>2541</v>
      </c>
      <c r="P942" t="s">
        <v>2542</v>
      </c>
      <c r="Q942" t="s">
        <v>2542</v>
      </c>
      <c r="R942" t="s">
        <v>2542</v>
      </c>
      <c r="S942" t="s">
        <v>2676</v>
      </c>
      <c r="T942" t="s">
        <v>2673</v>
      </c>
      <c r="U942" t="s">
        <v>2551</v>
      </c>
      <c r="V942" t="s">
        <v>2564</v>
      </c>
      <c r="W942" t="s">
        <v>1106</v>
      </c>
      <c r="X942" t="s">
        <v>18</v>
      </c>
      <c r="Y942" t="s">
        <v>1107</v>
      </c>
      <c r="Z942" t="s">
        <v>1108</v>
      </c>
      <c r="AA942" t="s">
        <v>1120</v>
      </c>
      <c r="AB942" t="s">
        <v>2546</v>
      </c>
      <c r="AC942" t="s">
        <v>1110</v>
      </c>
      <c r="AD942" t="s">
        <v>1728</v>
      </c>
      <c r="AE942" t="s">
        <v>1328</v>
      </c>
      <c r="AF942">
        <v>2019</v>
      </c>
      <c r="AG942">
        <v>7</v>
      </c>
      <c r="AH942" t="s">
        <v>1112</v>
      </c>
      <c r="AI942" t="s">
        <v>2547</v>
      </c>
      <c r="AJ942" t="s">
        <v>2542</v>
      </c>
      <c r="AK942" t="s">
        <v>1768</v>
      </c>
      <c r="AL942" t="s">
        <v>1137</v>
      </c>
      <c r="AM942">
        <v>2019</v>
      </c>
      <c r="AN942" t="s">
        <v>1115</v>
      </c>
      <c r="AO942" t="s">
        <v>1091</v>
      </c>
      <c r="AP942">
        <v>1.0935301627256875</v>
      </c>
      <c r="AQ942">
        <v>2019</v>
      </c>
      <c r="AR942">
        <v>2019</v>
      </c>
      <c r="AS942" t="s">
        <v>631</v>
      </c>
      <c r="AT942">
        <v>3.4667999999999997E-2</v>
      </c>
      <c r="AU942">
        <v>2.3063849999999997E-2</v>
      </c>
      <c r="AV942">
        <v>2.7866879999999997E-2</v>
      </c>
      <c r="AW942">
        <v>0</v>
      </c>
      <c r="AX942">
        <v>0</v>
      </c>
      <c r="AY942">
        <v>0</v>
      </c>
      <c r="AZ942">
        <v>0</v>
      </c>
      <c r="BA942">
        <v>4.8380000000000003E-3</v>
      </c>
      <c r="BB942">
        <v>4.8380000000000003E-3</v>
      </c>
      <c r="BC942">
        <v>4.8380000000000003E-3</v>
      </c>
      <c r="BD942">
        <v>4.8380000000000003E-3</v>
      </c>
      <c r="BE942">
        <v>4.8380000000000003E-3</v>
      </c>
      <c r="BF942">
        <v>8.5598729999999984E-2</v>
      </c>
      <c r="BG942">
        <v>0</v>
      </c>
      <c r="BH942">
        <v>9.6760000000000006E-3</v>
      </c>
      <c r="BI942">
        <v>1.4514000000000001E-2</v>
      </c>
      <c r="BJ942">
        <v>0.10978872999999999</v>
      </c>
      <c r="BK942">
        <v>4.7581049943911553E-2</v>
      </c>
      <c r="BL942">
        <v>4.7581049943911553E-2</v>
      </c>
      <c r="BM942">
        <v>4.7581049943911553E-2</v>
      </c>
      <c r="BN942">
        <v>4.7581049943911553E-2</v>
      </c>
      <c r="BO942">
        <v>4.7581049943911553E-2</v>
      </c>
      <c r="BP942">
        <v>4.7581049943911553E-2</v>
      </c>
      <c r="BQ942">
        <v>4.7581049943911553E-2</v>
      </c>
      <c r="BR942">
        <v>4.7581049943911553E-2</v>
      </c>
      <c r="BS942">
        <v>4.7581049943911553E-2</v>
      </c>
      <c r="BT942">
        <v>4.7581049943911553E-2</v>
      </c>
      <c r="BU942">
        <v>4.7581049943911553E-2</v>
      </c>
      <c r="BV942">
        <v>4.7581049943911553E-2</v>
      </c>
      <c r="BW942">
        <v>0.14274314983173467</v>
      </c>
      <c r="BX942">
        <v>0.14274314983173467</v>
      </c>
      <c r="BY942">
        <v>0.14274314983173467</v>
      </c>
      <c r="BZ942">
        <v>0.14274314983173467</v>
      </c>
      <c r="CA942">
        <v>0.57097259932693867</v>
      </c>
      <c r="CB942">
        <v>3.4397402783229065E-2</v>
      </c>
      <c r="CC942">
        <v>3.4397402783229065E-2</v>
      </c>
      <c r="CD942">
        <v>3.4397402783229065E-2</v>
      </c>
      <c r="CE942">
        <v>3.4397402783229065E-2</v>
      </c>
      <c r="CF942">
        <v>3.4397402783229065E-2</v>
      </c>
      <c r="CG942">
        <v>3.4397402783229065E-2</v>
      </c>
      <c r="CH942">
        <v>3.4397402783229065E-2</v>
      </c>
      <c r="CI942">
        <v>3.4397402783229065E-2</v>
      </c>
      <c r="CJ942">
        <v>3.4397402783229065E-2</v>
      </c>
      <c r="CK942">
        <v>3.4397402783229065E-2</v>
      </c>
      <c r="CL942">
        <v>3.4397402783229065E-2</v>
      </c>
      <c r="CM942">
        <v>3.4397402783229065E-2</v>
      </c>
      <c r="CN942">
        <v>0.1031922083496872</v>
      </c>
      <c r="CO942">
        <v>0.1031922083496872</v>
      </c>
      <c r="CP942">
        <v>0.1031922083496872</v>
      </c>
      <c r="CQ942">
        <v>0.1031922083496872</v>
      </c>
      <c r="CR942">
        <v>0.41276883339874881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DA942">
        <v>1.4514000000000001E-2</v>
      </c>
      <c r="DB942">
        <v>0.57097259932693867</v>
      </c>
      <c r="DC942">
        <v>0.41276883339874881</v>
      </c>
      <c r="DD942">
        <v>0</v>
      </c>
      <c r="DE942">
        <v>0</v>
      </c>
      <c r="DF942">
        <v>0</v>
      </c>
    </row>
    <row r="943" spans="2:110">
      <c r="B943">
        <v>95</v>
      </c>
      <c r="C943" t="s">
        <v>1091</v>
      </c>
      <c r="D943" t="s">
        <v>1092</v>
      </c>
      <c r="E943" t="s">
        <v>935</v>
      </c>
      <c r="F943" t="s">
        <v>2537</v>
      </c>
      <c r="G943" t="s">
        <v>2548</v>
      </c>
      <c r="H943" t="s">
        <v>2539</v>
      </c>
      <c r="I943" t="s">
        <v>506</v>
      </c>
      <c r="J943" t="s">
        <v>506</v>
      </c>
      <c r="K943" t="s">
        <v>1389</v>
      </c>
      <c r="L943" t="s">
        <v>2549</v>
      </c>
      <c r="M943" t="s">
        <v>506</v>
      </c>
      <c r="N943">
        <v>0</v>
      </c>
      <c r="O943" t="s">
        <v>2541</v>
      </c>
      <c r="P943" t="s">
        <v>2542</v>
      </c>
      <c r="Q943" t="s">
        <v>2542</v>
      </c>
      <c r="R943" t="s">
        <v>2542</v>
      </c>
      <c r="S943" t="s">
        <v>2677</v>
      </c>
      <c r="T943" t="s">
        <v>2673</v>
      </c>
      <c r="U943" t="s">
        <v>2551</v>
      </c>
      <c r="V943" t="s">
        <v>2564</v>
      </c>
      <c r="W943" t="s">
        <v>1106</v>
      </c>
      <c r="X943" t="s">
        <v>18</v>
      </c>
      <c r="Y943" t="s">
        <v>1107</v>
      </c>
      <c r="Z943" t="s">
        <v>1108</v>
      </c>
      <c r="AA943" t="s">
        <v>1120</v>
      </c>
      <c r="AB943" t="s">
        <v>2546</v>
      </c>
      <c r="AC943" t="s">
        <v>1110</v>
      </c>
      <c r="AD943" t="s">
        <v>1728</v>
      </c>
      <c r="AE943" t="s">
        <v>1328</v>
      </c>
      <c r="AF943">
        <v>2019</v>
      </c>
      <c r="AG943">
        <v>7</v>
      </c>
      <c r="AH943" t="s">
        <v>1112</v>
      </c>
      <c r="AI943" t="s">
        <v>2547</v>
      </c>
      <c r="AJ943" t="s">
        <v>2542</v>
      </c>
      <c r="AK943" t="s">
        <v>1768</v>
      </c>
      <c r="AL943" t="s">
        <v>1137</v>
      </c>
      <c r="AM943">
        <v>2019</v>
      </c>
      <c r="AN943" t="s">
        <v>1115</v>
      </c>
      <c r="AO943" t="s">
        <v>1091</v>
      </c>
      <c r="AP943">
        <v>0.75491736878538485</v>
      </c>
      <c r="AQ943">
        <v>2019</v>
      </c>
      <c r="AR943">
        <v>2019</v>
      </c>
      <c r="AS943" t="s">
        <v>631</v>
      </c>
      <c r="AT943">
        <v>2.2963500000000005E-2</v>
      </c>
      <c r="AU943">
        <v>1.469664E-2</v>
      </c>
      <c r="AV943">
        <v>7.6635000000000002E-3</v>
      </c>
      <c r="AW943">
        <v>0</v>
      </c>
      <c r="AX943">
        <v>0</v>
      </c>
      <c r="AY943">
        <v>0</v>
      </c>
      <c r="AZ943">
        <v>0</v>
      </c>
      <c r="BA943">
        <v>3.4060000000000002E-3</v>
      </c>
      <c r="BB943">
        <v>3.4060000000000002E-3</v>
      </c>
      <c r="BC943">
        <v>3.4060000000000002E-3</v>
      </c>
      <c r="BD943">
        <v>3.4060000000000002E-3</v>
      </c>
      <c r="BE943">
        <v>3.4060000000000002E-3</v>
      </c>
      <c r="BF943">
        <v>4.5323640000000012E-2</v>
      </c>
      <c r="BG943">
        <v>0</v>
      </c>
      <c r="BH943">
        <v>6.8120000000000003E-3</v>
      </c>
      <c r="BI943">
        <v>1.0218000000000001E-2</v>
      </c>
      <c r="BJ943">
        <v>6.2353640000000016E-2</v>
      </c>
      <c r="BK943">
        <v>3.3497531233766593E-2</v>
      </c>
      <c r="BL943">
        <v>3.3497531233766593E-2</v>
      </c>
      <c r="BM943">
        <v>3.3497531233766593E-2</v>
      </c>
      <c r="BN943">
        <v>3.3497531233766593E-2</v>
      </c>
      <c r="BO943">
        <v>3.3497531233766593E-2</v>
      </c>
      <c r="BP943">
        <v>3.3497531233766593E-2</v>
      </c>
      <c r="BQ943">
        <v>3.3497531233766593E-2</v>
      </c>
      <c r="BR943">
        <v>3.3497531233766593E-2</v>
      </c>
      <c r="BS943">
        <v>3.3497531233766593E-2</v>
      </c>
      <c r="BT943">
        <v>3.3497531233766593E-2</v>
      </c>
      <c r="BU943">
        <v>3.3497531233766593E-2</v>
      </c>
      <c r="BV943">
        <v>3.3497531233766593E-2</v>
      </c>
      <c r="BW943">
        <v>0.10049259370129979</v>
      </c>
      <c r="BX943">
        <v>0.10049259370129979</v>
      </c>
      <c r="BY943">
        <v>0.10049259370129979</v>
      </c>
      <c r="BZ943">
        <v>0.10049259370129979</v>
      </c>
      <c r="CA943">
        <v>0.40197037480519915</v>
      </c>
      <c r="CB943">
        <v>2.4216112831682145E-2</v>
      </c>
      <c r="CC943">
        <v>2.4216112831682145E-2</v>
      </c>
      <c r="CD943">
        <v>2.4216112831682145E-2</v>
      </c>
      <c r="CE943">
        <v>2.4216112831682145E-2</v>
      </c>
      <c r="CF943">
        <v>2.4216112831682145E-2</v>
      </c>
      <c r="CG943">
        <v>2.4216112831682145E-2</v>
      </c>
      <c r="CH943">
        <v>2.4216112831682145E-2</v>
      </c>
      <c r="CI943">
        <v>2.4216112831682145E-2</v>
      </c>
      <c r="CJ943">
        <v>2.4216112831682145E-2</v>
      </c>
      <c r="CK943">
        <v>2.4216112831682145E-2</v>
      </c>
      <c r="CL943">
        <v>2.4216112831682145E-2</v>
      </c>
      <c r="CM943">
        <v>2.4216112831682145E-2</v>
      </c>
      <c r="CN943">
        <v>7.2648338495046427E-2</v>
      </c>
      <c r="CO943">
        <v>7.2648338495046427E-2</v>
      </c>
      <c r="CP943">
        <v>7.2648338495046427E-2</v>
      </c>
      <c r="CQ943">
        <v>7.2648338495046427E-2</v>
      </c>
      <c r="CR943">
        <v>0.29059335398018571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DA943">
        <v>1.0218000000000001E-2</v>
      </c>
      <c r="DB943">
        <v>0.40197037480519915</v>
      </c>
      <c r="DC943">
        <v>0.29059335398018571</v>
      </c>
      <c r="DD943">
        <v>0</v>
      </c>
      <c r="DE943">
        <v>0</v>
      </c>
      <c r="DF943">
        <v>0</v>
      </c>
    </row>
    <row r="944" spans="2:110">
      <c r="B944">
        <v>96</v>
      </c>
      <c r="C944" t="s">
        <v>1091</v>
      </c>
      <c r="D944" t="s">
        <v>1092</v>
      </c>
      <c r="E944" t="s">
        <v>935</v>
      </c>
      <c r="F944" t="s">
        <v>2537</v>
      </c>
      <c r="G944" t="s">
        <v>2548</v>
      </c>
      <c r="H944" t="s">
        <v>2539</v>
      </c>
      <c r="I944" t="s">
        <v>506</v>
      </c>
      <c r="J944" t="s">
        <v>506</v>
      </c>
      <c r="K944" t="s">
        <v>1389</v>
      </c>
      <c r="L944" t="s">
        <v>2549</v>
      </c>
      <c r="M944" t="s">
        <v>506</v>
      </c>
      <c r="N944">
        <v>0</v>
      </c>
      <c r="O944" t="s">
        <v>2541</v>
      </c>
      <c r="P944" t="s">
        <v>2542</v>
      </c>
      <c r="Q944" t="s">
        <v>2542</v>
      </c>
      <c r="R944" t="s">
        <v>2542</v>
      </c>
      <c r="S944" t="s">
        <v>2678</v>
      </c>
      <c r="T944" t="s">
        <v>2673</v>
      </c>
      <c r="U944" t="s">
        <v>2551</v>
      </c>
      <c r="V944" t="s">
        <v>2564</v>
      </c>
      <c r="W944" t="s">
        <v>1106</v>
      </c>
      <c r="X944" t="s">
        <v>18</v>
      </c>
      <c r="Y944" t="s">
        <v>1107</v>
      </c>
      <c r="Z944" t="s">
        <v>1108</v>
      </c>
      <c r="AA944" t="s">
        <v>1120</v>
      </c>
      <c r="AB944" t="s">
        <v>2546</v>
      </c>
      <c r="AC944" t="s">
        <v>1110</v>
      </c>
      <c r="AD944" t="s">
        <v>1728</v>
      </c>
      <c r="AE944" t="s">
        <v>1328</v>
      </c>
      <c r="AF944">
        <v>2019</v>
      </c>
      <c r="AG944">
        <v>7</v>
      </c>
      <c r="AH944" t="s">
        <v>1112</v>
      </c>
      <c r="AI944" t="s">
        <v>2547</v>
      </c>
      <c r="AJ944" t="s">
        <v>2542</v>
      </c>
      <c r="AK944" t="s">
        <v>1768</v>
      </c>
      <c r="AL944" t="s">
        <v>1137</v>
      </c>
      <c r="AM944">
        <v>2019</v>
      </c>
      <c r="AN944" t="s">
        <v>1115</v>
      </c>
      <c r="AO944" t="s">
        <v>1091</v>
      </c>
      <c r="AP944">
        <v>0.6794988477381062</v>
      </c>
      <c r="AQ944">
        <v>2019</v>
      </c>
      <c r="AR944">
        <v>2019</v>
      </c>
      <c r="AS944" t="s">
        <v>631</v>
      </c>
      <c r="AT944">
        <v>2.063475E-2</v>
      </c>
      <c r="AU944">
        <v>1.3206239999999999E-2</v>
      </c>
      <c r="AV944">
        <v>6.8985000000000001E-3</v>
      </c>
      <c r="AW944">
        <v>0</v>
      </c>
      <c r="AX944">
        <v>0</v>
      </c>
      <c r="AY944">
        <v>0</v>
      </c>
      <c r="AZ944">
        <v>0</v>
      </c>
      <c r="BA944">
        <v>3.0660000000000001E-3</v>
      </c>
      <c r="BB944">
        <v>3.0660000000000001E-3</v>
      </c>
      <c r="BC944">
        <v>3.0660000000000001E-3</v>
      </c>
      <c r="BD944">
        <v>3.0660000000000001E-3</v>
      </c>
      <c r="BE944">
        <v>3.0660000000000001E-3</v>
      </c>
      <c r="BF944">
        <v>4.0739490000000003E-2</v>
      </c>
      <c r="BG944">
        <v>0</v>
      </c>
      <c r="BH944">
        <v>6.1320000000000003E-3</v>
      </c>
      <c r="BI944">
        <v>9.1980000000000013E-3</v>
      </c>
      <c r="BJ944">
        <v>5.606949E-2</v>
      </c>
      <c r="BK944">
        <v>3.0153679026050609E-2</v>
      </c>
      <c r="BL944">
        <v>3.0153679026050609E-2</v>
      </c>
      <c r="BM944">
        <v>3.0153679026050609E-2</v>
      </c>
      <c r="BN944">
        <v>3.0153679026050609E-2</v>
      </c>
      <c r="BO944">
        <v>3.0153679026050609E-2</v>
      </c>
      <c r="BP944">
        <v>3.0153679026050609E-2</v>
      </c>
      <c r="BQ944">
        <v>3.0153679026050609E-2</v>
      </c>
      <c r="BR944">
        <v>3.0153679026050609E-2</v>
      </c>
      <c r="BS944">
        <v>3.0153679026050609E-2</v>
      </c>
      <c r="BT944">
        <v>3.0153679026050609E-2</v>
      </c>
      <c r="BU944">
        <v>3.0153679026050609E-2</v>
      </c>
      <c r="BV944">
        <v>3.0153679026050609E-2</v>
      </c>
      <c r="BW944">
        <v>9.0461037078151826E-2</v>
      </c>
      <c r="BX944">
        <v>9.0461037078151826E-2</v>
      </c>
      <c r="BY944">
        <v>9.0461037078151826E-2</v>
      </c>
      <c r="BZ944">
        <v>9.0461037078151826E-2</v>
      </c>
      <c r="CA944">
        <v>0.36184414831260731</v>
      </c>
      <c r="CB944">
        <v>2.1798767452124911E-2</v>
      </c>
      <c r="CC944">
        <v>2.1798767452124911E-2</v>
      </c>
      <c r="CD944">
        <v>2.1798767452124911E-2</v>
      </c>
      <c r="CE944">
        <v>2.1798767452124911E-2</v>
      </c>
      <c r="CF944">
        <v>2.1798767452124911E-2</v>
      </c>
      <c r="CG944">
        <v>2.1798767452124911E-2</v>
      </c>
      <c r="CH944">
        <v>2.1798767452124911E-2</v>
      </c>
      <c r="CI944">
        <v>2.1798767452124911E-2</v>
      </c>
      <c r="CJ944">
        <v>2.1798767452124911E-2</v>
      </c>
      <c r="CK944">
        <v>2.1798767452124911E-2</v>
      </c>
      <c r="CL944">
        <v>2.1798767452124911E-2</v>
      </c>
      <c r="CM944">
        <v>2.1798767452124911E-2</v>
      </c>
      <c r="CN944">
        <v>6.5396302356374725E-2</v>
      </c>
      <c r="CO944">
        <v>6.5396302356374725E-2</v>
      </c>
      <c r="CP944">
        <v>6.5396302356374725E-2</v>
      </c>
      <c r="CQ944">
        <v>6.5396302356374725E-2</v>
      </c>
      <c r="CR944">
        <v>0.2615852094254989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DA944">
        <v>9.1980000000000013E-3</v>
      </c>
      <c r="DB944">
        <v>0.36184414831260731</v>
      </c>
      <c r="DC944">
        <v>0.2615852094254989</v>
      </c>
      <c r="DD944">
        <v>0</v>
      </c>
      <c r="DE944">
        <v>0</v>
      </c>
      <c r="DF944">
        <v>0</v>
      </c>
    </row>
    <row r="945" spans="2:110">
      <c r="B945">
        <v>97</v>
      </c>
      <c r="C945" t="s">
        <v>1091</v>
      </c>
      <c r="D945" t="s">
        <v>1092</v>
      </c>
      <c r="E945" t="s">
        <v>935</v>
      </c>
      <c r="F945" t="s">
        <v>2537</v>
      </c>
      <c r="G945" t="s">
        <v>2538</v>
      </c>
      <c r="H945" t="s">
        <v>2539</v>
      </c>
      <c r="I945" t="s">
        <v>506</v>
      </c>
      <c r="J945" t="s">
        <v>506</v>
      </c>
      <c r="K945" t="s">
        <v>1389</v>
      </c>
      <c r="L945" t="s">
        <v>2540</v>
      </c>
      <c r="M945" t="s">
        <v>506</v>
      </c>
      <c r="N945">
        <v>0</v>
      </c>
      <c r="O945" t="s">
        <v>2541</v>
      </c>
      <c r="P945" t="s">
        <v>2542</v>
      </c>
      <c r="Q945" t="s">
        <v>2542</v>
      </c>
      <c r="R945" t="s">
        <v>2542</v>
      </c>
      <c r="S945" t="s">
        <v>2679</v>
      </c>
      <c r="T945" t="s">
        <v>2680</v>
      </c>
      <c r="U945" t="s">
        <v>2544</v>
      </c>
      <c r="V945" t="s">
        <v>2564</v>
      </c>
      <c r="W945" t="s">
        <v>1106</v>
      </c>
      <c r="X945" t="s">
        <v>18</v>
      </c>
      <c r="Y945" t="s">
        <v>1107</v>
      </c>
      <c r="Z945" t="s">
        <v>1108</v>
      </c>
      <c r="AA945" t="s">
        <v>1120</v>
      </c>
      <c r="AB945" t="s">
        <v>2546</v>
      </c>
      <c r="AC945" t="s">
        <v>1110</v>
      </c>
      <c r="AD945" t="s">
        <v>1728</v>
      </c>
      <c r="AE945" t="s">
        <v>1328</v>
      </c>
      <c r="AF945">
        <v>2018</v>
      </c>
      <c r="AG945">
        <v>10</v>
      </c>
      <c r="AH945" t="s">
        <v>1112</v>
      </c>
      <c r="AI945" t="s">
        <v>2547</v>
      </c>
      <c r="AJ945" t="s">
        <v>2542</v>
      </c>
      <c r="AK945" t="s">
        <v>1768</v>
      </c>
      <c r="AL945" t="s">
        <v>1137</v>
      </c>
      <c r="AM945">
        <v>2018</v>
      </c>
      <c r="AN945" t="s">
        <v>1156</v>
      </c>
      <c r="AO945" t="s">
        <v>1091</v>
      </c>
      <c r="AP945">
        <v>5.7178445182762045</v>
      </c>
      <c r="AQ945">
        <v>2019</v>
      </c>
      <c r="AR945">
        <v>2019</v>
      </c>
      <c r="AS945" t="s">
        <v>631</v>
      </c>
      <c r="AT945">
        <v>0.31266559999999999</v>
      </c>
      <c r="AU945">
        <v>7.2153599999999998E-2</v>
      </c>
      <c r="AV945">
        <v>0.120416</v>
      </c>
      <c r="AW945">
        <v>0.31308160000000002</v>
      </c>
      <c r="AX945">
        <v>0</v>
      </c>
      <c r="AY945">
        <v>4.8166399999999998E-2</v>
      </c>
      <c r="AZ945">
        <v>4.8166399999999998E-2</v>
      </c>
      <c r="BA945">
        <v>4.8166399999999998E-2</v>
      </c>
      <c r="BB945">
        <v>0.10912699999999999</v>
      </c>
      <c r="BC945">
        <v>0.13546800000000001</v>
      </c>
      <c r="BD945">
        <v>0.13546800000000001</v>
      </c>
      <c r="BE945">
        <v>0.13546800000000001</v>
      </c>
      <c r="BF945">
        <v>0.5052352</v>
      </c>
      <c r="BG945">
        <v>0.36124800000000001</v>
      </c>
      <c r="BH945">
        <v>0.20545979999999997</v>
      </c>
      <c r="BI945">
        <v>0.40640399999999999</v>
      </c>
      <c r="BJ945">
        <v>1.4783470000000001</v>
      </c>
      <c r="BK945">
        <v>0.19882917244405141</v>
      </c>
      <c r="BL945">
        <v>0.19882917244405141</v>
      </c>
      <c r="BM945">
        <v>0.19882917244405141</v>
      </c>
      <c r="BN945">
        <v>0.19882917244405141</v>
      </c>
      <c r="BO945">
        <v>0.19882917244405141</v>
      </c>
      <c r="BP945">
        <v>0.19882917244405141</v>
      </c>
      <c r="BQ945">
        <v>0.19882917244405141</v>
      </c>
      <c r="BR945">
        <v>0.19882917244405141</v>
      </c>
      <c r="BS945">
        <v>0.19882917244405141</v>
      </c>
      <c r="BT945">
        <v>0.19882917244405141</v>
      </c>
      <c r="BU945">
        <v>0.19882917244405141</v>
      </c>
      <c r="BV945">
        <v>0.19882917244405141</v>
      </c>
      <c r="BW945">
        <v>0.59648751733215422</v>
      </c>
      <c r="BX945">
        <v>0.59648751733215422</v>
      </c>
      <c r="BY945">
        <v>0.59648751733215422</v>
      </c>
      <c r="BZ945">
        <v>0.59648751733215422</v>
      </c>
      <c r="CA945">
        <v>2.3859500693286169</v>
      </c>
      <c r="CB945">
        <v>0.15446228741229895</v>
      </c>
      <c r="CC945">
        <v>0.15446228741229895</v>
      </c>
      <c r="CD945">
        <v>0.15446228741229895</v>
      </c>
      <c r="CE945">
        <v>0.15446228741229895</v>
      </c>
      <c r="CF945">
        <v>0.15446228741229895</v>
      </c>
      <c r="CG945">
        <v>0.15446228741229895</v>
      </c>
      <c r="CH945">
        <v>0.15446228741229895</v>
      </c>
      <c r="CI945">
        <v>0.15446228741229895</v>
      </c>
      <c r="CJ945">
        <v>0.15446228741229895</v>
      </c>
      <c r="CK945">
        <v>0.15446228741229895</v>
      </c>
      <c r="CL945">
        <v>0.15446228741229895</v>
      </c>
      <c r="CM945">
        <v>0.15446228741229895</v>
      </c>
      <c r="CN945">
        <v>0.46338686223689685</v>
      </c>
      <c r="CO945">
        <v>0.46338686223689685</v>
      </c>
      <c r="CP945">
        <v>0.46338686223689685</v>
      </c>
      <c r="CQ945">
        <v>0.46338686223689685</v>
      </c>
      <c r="CR945">
        <v>1.8535474489475874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DA945">
        <v>0.40640399999999999</v>
      </c>
      <c r="DB945">
        <v>2.3859500693286169</v>
      </c>
      <c r="DC945">
        <v>1.8535474489475874</v>
      </c>
      <c r="DD945">
        <v>0</v>
      </c>
      <c r="DE945">
        <v>0</v>
      </c>
      <c r="DF945">
        <v>0</v>
      </c>
    </row>
    <row r="946" spans="2:110">
      <c r="B946">
        <v>98</v>
      </c>
      <c r="C946" t="s">
        <v>1091</v>
      </c>
      <c r="D946" t="s">
        <v>1092</v>
      </c>
      <c r="E946" t="s">
        <v>935</v>
      </c>
      <c r="F946" t="s">
        <v>2537</v>
      </c>
      <c r="G946" t="s">
        <v>2538</v>
      </c>
      <c r="H946" t="s">
        <v>2539</v>
      </c>
      <c r="I946" t="s">
        <v>506</v>
      </c>
      <c r="J946" t="s">
        <v>506</v>
      </c>
      <c r="K946" t="s">
        <v>1389</v>
      </c>
      <c r="L946" t="s">
        <v>2540</v>
      </c>
      <c r="M946" t="s">
        <v>506</v>
      </c>
      <c r="N946">
        <v>0</v>
      </c>
      <c r="O946" t="s">
        <v>2541</v>
      </c>
      <c r="P946" t="s">
        <v>2542</v>
      </c>
      <c r="Q946" t="s">
        <v>2542</v>
      </c>
      <c r="R946" t="s">
        <v>2542</v>
      </c>
      <c r="S946" t="s">
        <v>2681</v>
      </c>
      <c r="T946" t="s">
        <v>2680</v>
      </c>
      <c r="U946" t="s">
        <v>2544</v>
      </c>
      <c r="V946" t="s">
        <v>2564</v>
      </c>
      <c r="W946" t="s">
        <v>1106</v>
      </c>
      <c r="X946" t="s">
        <v>18</v>
      </c>
      <c r="Y946" t="s">
        <v>1107</v>
      </c>
      <c r="Z946" t="s">
        <v>1108</v>
      </c>
      <c r="AA946" t="s">
        <v>1120</v>
      </c>
      <c r="AB946" t="s">
        <v>2546</v>
      </c>
      <c r="AC946" t="s">
        <v>1110</v>
      </c>
      <c r="AD946" t="s">
        <v>1728</v>
      </c>
      <c r="AE946" t="s">
        <v>1328</v>
      </c>
      <c r="AF946">
        <v>2018</v>
      </c>
      <c r="AG946">
        <v>10</v>
      </c>
      <c r="AH946" t="s">
        <v>1112</v>
      </c>
      <c r="AI946" t="s">
        <v>2547</v>
      </c>
      <c r="AJ946" t="s">
        <v>2542</v>
      </c>
      <c r="AK946" t="s">
        <v>1768</v>
      </c>
      <c r="AL946" t="s">
        <v>1137</v>
      </c>
      <c r="AM946">
        <v>2018</v>
      </c>
      <c r="AN946" t="s">
        <v>1156</v>
      </c>
      <c r="AO946" t="s">
        <v>1091</v>
      </c>
      <c r="AP946">
        <v>5.8052335507748545</v>
      </c>
      <c r="AQ946">
        <v>2019</v>
      </c>
      <c r="AR946">
        <v>2019</v>
      </c>
      <c r="AS946" t="s">
        <v>631</v>
      </c>
      <c r="AT946">
        <v>0.37273499999999998</v>
      </c>
      <c r="AU946">
        <v>7.9064999999999996E-2</v>
      </c>
      <c r="AV946">
        <v>0.12470699999999998</v>
      </c>
      <c r="AW946">
        <v>0.29476200000000002</v>
      </c>
      <c r="AX946">
        <v>0</v>
      </c>
      <c r="AY946">
        <v>7.9359000000000013E-2</v>
      </c>
      <c r="AZ946">
        <v>3.4011E-2</v>
      </c>
      <c r="BA946">
        <v>4.5347999999999999E-2</v>
      </c>
      <c r="BB946">
        <v>0.10959099999999999</v>
      </c>
      <c r="BC946">
        <v>0.136044</v>
      </c>
      <c r="BD946">
        <v>0.136044</v>
      </c>
      <c r="BE946">
        <v>0.136044</v>
      </c>
      <c r="BF946">
        <v>0.57650699999999999</v>
      </c>
      <c r="BG946">
        <v>0.37412100000000004</v>
      </c>
      <c r="BH946">
        <v>0.18895000000000001</v>
      </c>
      <c r="BI946">
        <v>0.40813199999999999</v>
      </c>
      <c r="BJ946">
        <v>1.5477099999999999</v>
      </c>
      <c r="BK946">
        <v>0.19967457950201181</v>
      </c>
      <c r="BL946">
        <v>0.19967457950201181</v>
      </c>
      <c r="BM946">
        <v>0.19967457950201181</v>
      </c>
      <c r="BN946">
        <v>0.19967457950201181</v>
      </c>
      <c r="BO946">
        <v>0.19967457950201181</v>
      </c>
      <c r="BP946">
        <v>0.19967457950201181</v>
      </c>
      <c r="BQ946">
        <v>0.19967457950201181</v>
      </c>
      <c r="BR946">
        <v>0.19967457950201181</v>
      </c>
      <c r="BS946">
        <v>0.19967457950201181</v>
      </c>
      <c r="BT946">
        <v>0.19967457950201181</v>
      </c>
      <c r="BU946">
        <v>0.19967457950201181</v>
      </c>
      <c r="BV946">
        <v>0.19967457950201181</v>
      </c>
      <c r="BW946">
        <v>0.59902373850603541</v>
      </c>
      <c r="BX946">
        <v>0.59902373850603541</v>
      </c>
      <c r="BY946">
        <v>0.59902373850603541</v>
      </c>
      <c r="BZ946">
        <v>0.59902373850603541</v>
      </c>
      <c r="CA946">
        <v>2.3960949540241416</v>
      </c>
      <c r="CB946">
        <v>0.15511904972922611</v>
      </c>
      <c r="CC946">
        <v>0.15511904972922611</v>
      </c>
      <c r="CD946">
        <v>0.15511904972922611</v>
      </c>
      <c r="CE946">
        <v>0.15511904972922611</v>
      </c>
      <c r="CF946">
        <v>0.15511904972922611</v>
      </c>
      <c r="CG946">
        <v>0.15511904972922611</v>
      </c>
      <c r="CH946">
        <v>0.15511904972922611</v>
      </c>
      <c r="CI946">
        <v>0.15511904972922611</v>
      </c>
      <c r="CJ946">
        <v>0.15511904972922611</v>
      </c>
      <c r="CK946">
        <v>0.15511904972922611</v>
      </c>
      <c r="CL946">
        <v>0.15511904972922611</v>
      </c>
      <c r="CM946">
        <v>0.15511904972922611</v>
      </c>
      <c r="CN946">
        <v>0.46535714918767834</v>
      </c>
      <c r="CO946">
        <v>0.46535714918767834</v>
      </c>
      <c r="CP946">
        <v>0.46535714918767834</v>
      </c>
      <c r="CQ946">
        <v>0.46535714918767834</v>
      </c>
      <c r="CR946">
        <v>1.8614285967507134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DA946">
        <v>0.40813199999999999</v>
      </c>
      <c r="DB946">
        <v>2.3960949540241416</v>
      </c>
      <c r="DC946">
        <v>1.8614285967507134</v>
      </c>
      <c r="DD946">
        <v>0</v>
      </c>
      <c r="DE946">
        <v>0</v>
      </c>
      <c r="DF946">
        <v>0</v>
      </c>
    </row>
    <row r="947" spans="2:110">
      <c r="B947">
        <v>99</v>
      </c>
      <c r="C947" t="s">
        <v>1091</v>
      </c>
      <c r="D947" t="s">
        <v>1092</v>
      </c>
      <c r="E947" t="s">
        <v>935</v>
      </c>
      <c r="F947" t="s">
        <v>2537</v>
      </c>
      <c r="G947" t="s">
        <v>2538</v>
      </c>
      <c r="H947" t="s">
        <v>2539</v>
      </c>
      <c r="I947" t="s">
        <v>506</v>
      </c>
      <c r="J947" t="s">
        <v>506</v>
      </c>
      <c r="K947" t="s">
        <v>1389</v>
      </c>
      <c r="L947" t="s">
        <v>2540</v>
      </c>
      <c r="M947" t="s">
        <v>506</v>
      </c>
      <c r="N947">
        <v>0</v>
      </c>
      <c r="O947" t="s">
        <v>2541</v>
      </c>
      <c r="P947" t="s">
        <v>2542</v>
      </c>
      <c r="Q947" t="s">
        <v>2542</v>
      </c>
      <c r="R947" t="s">
        <v>2542</v>
      </c>
      <c r="S947" t="s">
        <v>2682</v>
      </c>
      <c r="T947" t="s">
        <v>2680</v>
      </c>
      <c r="U947" t="s">
        <v>2544</v>
      </c>
      <c r="V947" t="s">
        <v>2564</v>
      </c>
      <c r="W947" t="s">
        <v>1106</v>
      </c>
      <c r="X947" t="s">
        <v>18</v>
      </c>
      <c r="Y947" t="s">
        <v>1107</v>
      </c>
      <c r="Z947" t="s">
        <v>1108</v>
      </c>
      <c r="AA947" t="s">
        <v>1120</v>
      </c>
      <c r="AB947" t="s">
        <v>2546</v>
      </c>
      <c r="AC947" t="s">
        <v>1110</v>
      </c>
      <c r="AD947" t="s">
        <v>1728</v>
      </c>
      <c r="AE947" t="s">
        <v>1328</v>
      </c>
      <c r="AF947">
        <v>2018</v>
      </c>
      <c r="AG947">
        <v>10</v>
      </c>
      <c r="AH947" t="s">
        <v>1112</v>
      </c>
      <c r="AI947" t="s">
        <v>2547</v>
      </c>
      <c r="AJ947" t="s">
        <v>2542</v>
      </c>
      <c r="AK947" t="s">
        <v>1768</v>
      </c>
      <c r="AL947" t="s">
        <v>1137</v>
      </c>
      <c r="AM947">
        <v>2018</v>
      </c>
      <c r="AN947" t="s">
        <v>1156</v>
      </c>
      <c r="AO947" t="s">
        <v>1091</v>
      </c>
      <c r="AP947">
        <v>5.7899341182762045</v>
      </c>
      <c r="AQ947">
        <v>2019</v>
      </c>
      <c r="AR947">
        <v>2019</v>
      </c>
      <c r="AS947" t="s">
        <v>631</v>
      </c>
      <c r="AT947">
        <v>0.43292159999999991</v>
      </c>
      <c r="AU947">
        <v>7.2153599999999998E-2</v>
      </c>
      <c r="AV947">
        <v>0.120416</v>
      </c>
      <c r="AW947">
        <v>0.31308160000000002</v>
      </c>
      <c r="AX947">
        <v>0</v>
      </c>
      <c r="AY947">
        <v>0</v>
      </c>
      <c r="AZ947">
        <v>4.8166399999999998E-2</v>
      </c>
      <c r="BA947">
        <v>4.8166399999999998E-2</v>
      </c>
      <c r="BB947">
        <v>0.10912699999999999</v>
      </c>
      <c r="BC947">
        <v>0.13546800000000001</v>
      </c>
      <c r="BD947">
        <v>0.13546800000000001</v>
      </c>
      <c r="BE947">
        <v>0.13546800000000001</v>
      </c>
      <c r="BF947">
        <v>0.62549119999999991</v>
      </c>
      <c r="BG947">
        <v>0.31308160000000002</v>
      </c>
      <c r="BH947">
        <v>0.20545979999999997</v>
      </c>
      <c r="BI947">
        <v>0.40640399999999999</v>
      </c>
      <c r="BJ947">
        <v>1.5504366000000001</v>
      </c>
      <c r="BK947">
        <v>0.19882917244405141</v>
      </c>
      <c r="BL947">
        <v>0.19882917244405141</v>
      </c>
      <c r="BM947">
        <v>0.19882917244405141</v>
      </c>
      <c r="BN947">
        <v>0.19882917244405141</v>
      </c>
      <c r="BO947">
        <v>0.19882917244405141</v>
      </c>
      <c r="BP947">
        <v>0.19882917244405141</v>
      </c>
      <c r="BQ947">
        <v>0.19882917244405141</v>
      </c>
      <c r="BR947">
        <v>0.19882917244405141</v>
      </c>
      <c r="BS947">
        <v>0.19882917244405141</v>
      </c>
      <c r="BT947">
        <v>0.19882917244405141</v>
      </c>
      <c r="BU947">
        <v>0.19882917244405141</v>
      </c>
      <c r="BV947">
        <v>0.19882917244405141</v>
      </c>
      <c r="BW947">
        <v>0.59648751733215422</v>
      </c>
      <c r="BX947">
        <v>0.59648751733215422</v>
      </c>
      <c r="BY947">
        <v>0.59648751733215422</v>
      </c>
      <c r="BZ947">
        <v>0.59648751733215422</v>
      </c>
      <c r="CA947">
        <v>2.3859500693286169</v>
      </c>
      <c r="CB947">
        <v>0.15446228741229895</v>
      </c>
      <c r="CC947">
        <v>0.15446228741229895</v>
      </c>
      <c r="CD947">
        <v>0.15446228741229895</v>
      </c>
      <c r="CE947">
        <v>0.15446228741229895</v>
      </c>
      <c r="CF947">
        <v>0.15446228741229895</v>
      </c>
      <c r="CG947">
        <v>0.15446228741229895</v>
      </c>
      <c r="CH947">
        <v>0.15446228741229895</v>
      </c>
      <c r="CI947">
        <v>0.15446228741229895</v>
      </c>
      <c r="CJ947">
        <v>0.15446228741229895</v>
      </c>
      <c r="CK947">
        <v>0.15446228741229895</v>
      </c>
      <c r="CL947">
        <v>0.15446228741229895</v>
      </c>
      <c r="CM947">
        <v>0.15446228741229895</v>
      </c>
      <c r="CN947">
        <v>0.46338686223689685</v>
      </c>
      <c r="CO947">
        <v>0.46338686223689685</v>
      </c>
      <c r="CP947">
        <v>0.46338686223689685</v>
      </c>
      <c r="CQ947">
        <v>0.46338686223689685</v>
      </c>
      <c r="CR947">
        <v>1.8535474489475874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DA947">
        <v>0.40640399999999999</v>
      </c>
      <c r="DB947">
        <v>2.3859500693286169</v>
      </c>
      <c r="DC947">
        <v>1.8535474489475874</v>
      </c>
      <c r="DD947">
        <v>0</v>
      </c>
      <c r="DE947">
        <v>0</v>
      </c>
      <c r="DF947">
        <v>0</v>
      </c>
    </row>
    <row r="948" spans="2:110">
      <c r="B948">
        <v>100</v>
      </c>
      <c r="C948" t="s">
        <v>1091</v>
      </c>
      <c r="D948" t="s">
        <v>1092</v>
      </c>
      <c r="E948" t="s">
        <v>935</v>
      </c>
      <c r="F948" t="s">
        <v>2537</v>
      </c>
      <c r="G948" t="s">
        <v>2538</v>
      </c>
      <c r="H948" t="s">
        <v>2539</v>
      </c>
      <c r="I948" t="s">
        <v>506</v>
      </c>
      <c r="J948" t="s">
        <v>506</v>
      </c>
      <c r="K948" t="s">
        <v>1389</v>
      </c>
      <c r="L948" t="s">
        <v>2540</v>
      </c>
      <c r="M948" t="s">
        <v>506</v>
      </c>
      <c r="N948">
        <v>0</v>
      </c>
      <c r="O948" t="s">
        <v>2541</v>
      </c>
      <c r="P948" t="s">
        <v>2542</v>
      </c>
      <c r="Q948" t="s">
        <v>2542</v>
      </c>
      <c r="R948" t="s">
        <v>2542</v>
      </c>
      <c r="S948" t="s">
        <v>2683</v>
      </c>
      <c r="T948" t="s">
        <v>2680</v>
      </c>
      <c r="U948" t="s">
        <v>2544</v>
      </c>
      <c r="V948" t="s">
        <v>2564</v>
      </c>
      <c r="W948" t="s">
        <v>1106</v>
      </c>
      <c r="X948" t="s">
        <v>18</v>
      </c>
      <c r="Y948" t="s">
        <v>1107</v>
      </c>
      <c r="Z948" t="s">
        <v>1108</v>
      </c>
      <c r="AA948" t="s">
        <v>1120</v>
      </c>
      <c r="AB948" t="s">
        <v>2546</v>
      </c>
      <c r="AC948" t="s">
        <v>1110</v>
      </c>
      <c r="AD948" t="s">
        <v>1728</v>
      </c>
      <c r="AE948" t="s">
        <v>1328</v>
      </c>
      <c r="AF948">
        <v>2018</v>
      </c>
      <c r="AG948">
        <v>10</v>
      </c>
      <c r="AH948" t="s">
        <v>1112</v>
      </c>
      <c r="AI948" t="s">
        <v>2547</v>
      </c>
      <c r="AJ948" t="s">
        <v>2542</v>
      </c>
      <c r="AK948" t="s">
        <v>1768</v>
      </c>
      <c r="AL948" t="s">
        <v>1137</v>
      </c>
      <c r="AM948">
        <v>2018</v>
      </c>
      <c r="AN948" t="s">
        <v>1156</v>
      </c>
      <c r="AO948" t="s">
        <v>1091</v>
      </c>
      <c r="AP948">
        <v>5.8052335507748545</v>
      </c>
      <c r="AQ948">
        <v>2019</v>
      </c>
      <c r="AR948">
        <v>2019</v>
      </c>
      <c r="AS948" t="s">
        <v>631</v>
      </c>
      <c r="AT948">
        <v>0.45179999999999998</v>
      </c>
      <c r="AU948">
        <v>0</v>
      </c>
      <c r="AV948">
        <v>0.12470699999999998</v>
      </c>
      <c r="AW948">
        <v>0.37412099999999998</v>
      </c>
      <c r="AX948">
        <v>0</v>
      </c>
      <c r="AY948">
        <v>0</v>
      </c>
      <c r="AZ948">
        <v>3.4011E-2</v>
      </c>
      <c r="BA948">
        <v>4.5347999999999999E-2</v>
      </c>
      <c r="BB948">
        <v>0.10959099999999999</v>
      </c>
      <c r="BC948">
        <v>0.136044</v>
      </c>
      <c r="BD948">
        <v>0.136044</v>
      </c>
      <c r="BE948">
        <v>0.136044</v>
      </c>
      <c r="BF948">
        <v>0.57650699999999999</v>
      </c>
      <c r="BG948">
        <v>0.37412099999999998</v>
      </c>
      <c r="BH948">
        <v>0.18895000000000001</v>
      </c>
      <c r="BI948">
        <v>0.40813199999999999</v>
      </c>
      <c r="BJ948">
        <v>1.5477099999999999</v>
      </c>
      <c r="BK948">
        <v>0.19967457950201181</v>
      </c>
      <c r="BL948">
        <v>0.19967457950201181</v>
      </c>
      <c r="BM948">
        <v>0.19967457950201181</v>
      </c>
      <c r="BN948">
        <v>0.19967457950201181</v>
      </c>
      <c r="BO948">
        <v>0.19967457950201181</v>
      </c>
      <c r="BP948">
        <v>0.19967457950201181</v>
      </c>
      <c r="BQ948">
        <v>0.19967457950201181</v>
      </c>
      <c r="BR948">
        <v>0.19967457950201181</v>
      </c>
      <c r="BS948">
        <v>0.19967457950201181</v>
      </c>
      <c r="BT948">
        <v>0.19967457950201181</v>
      </c>
      <c r="BU948">
        <v>0.19967457950201181</v>
      </c>
      <c r="BV948">
        <v>0.19967457950201181</v>
      </c>
      <c r="BW948">
        <v>0.59902373850603541</v>
      </c>
      <c r="BX948">
        <v>0.59902373850603541</v>
      </c>
      <c r="BY948">
        <v>0.59902373850603541</v>
      </c>
      <c r="BZ948">
        <v>0.59902373850603541</v>
      </c>
      <c r="CA948">
        <v>2.3960949540241416</v>
      </c>
      <c r="CB948">
        <v>0.15511904972922611</v>
      </c>
      <c r="CC948">
        <v>0.15511904972922611</v>
      </c>
      <c r="CD948">
        <v>0.15511904972922611</v>
      </c>
      <c r="CE948">
        <v>0.15511904972922611</v>
      </c>
      <c r="CF948">
        <v>0.15511904972922611</v>
      </c>
      <c r="CG948">
        <v>0.15511904972922611</v>
      </c>
      <c r="CH948">
        <v>0.15511904972922611</v>
      </c>
      <c r="CI948">
        <v>0.15511904972922611</v>
      </c>
      <c r="CJ948">
        <v>0.15511904972922611</v>
      </c>
      <c r="CK948">
        <v>0.15511904972922611</v>
      </c>
      <c r="CL948">
        <v>0.15511904972922611</v>
      </c>
      <c r="CM948">
        <v>0.15511904972922611</v>
      </c>
      <c r="CN948">
        <v>0.46535714918767834</v>
      </c>
      <c r="CO948">
        <v>0.46535714918767834</v>
      </c>
      <c r="CP948">
        <v>0.46535714918767834</v>
      </c>
      <c r="CQ948">
        <v>0.46535714918767834</v>
      </c>
      <c r="CR948">
        <v>1.8614285967507134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DA948">
        <v>0.40813199999999999</v>
      </c>
      <c r="DB948">
        <v>2.3960949540241416</v>
      </c>
      <c r="DC948">
        <v>1.8614285967507134</v>
      </c>
      <c r="DD948">
        <v>0</v>
      </c>
      <c r="DE948">
        <v>0</v>
      </c>
      <c r="DF948">
        <v>0</v>
      </c>
    </row>
    <row r="949" spans="2:110">
      <c r="B949">
        <v>101</v>
      </c>
      <c r="C949" t="s">
        <v>1091</v>
      </c>
      <c r="D949" t="s">
        <v>1092</v>
      </c>
      <c r="E949" t="s">
        <v>935</v>
      </c>
      <c r="F949" t="s">
        <v>2537</v>
      </c>
      <c r="G949" t="s">
        <v>2538</v>
      </c>
      <c r="H949" t="s">
        <v>2539</v>
      </c>
      <c r="I949" t="s">
        <v>506</v>
      </c>
      <c r="J949" t="s">
        <v>506</v>
      </c>
      <c r="K949" t="s">
        <v>1389</v>
      </c>
      <c r="L949" t="s">
        <v>2684</v>
      </c>
      <c r="M949" t="s">
        <v>506</v>
      </c>
      <c r="N949">
        <v>0</v>
      </c>
      <c r="O949" t="s">
        <v>2541</v>
      </c>
      <c r="P949" t="s">
        <v>2542</v>
      </c>
      <c r="Q949" t="s">
        <v>2542</v>
      </c>
      <c r="R949" t="s">
        <v>2542</v>
      </c>
      <c r="S949" t="s">
        <v>2685</v>
      </c>
      <c r="T949" t="s">
        <v>2686</v>
      </c>
      <c r="U949" t="s">
        <v>2544</v>
      </c>
      <c r="V949" t="s">
        <v>2564</v>
      </c>
      <c r="W949" t="s">
        <v>1106</v>
      </c>
      <c r="X949" t="s">
        <v>18</v>
      </c>
      <c r="Y949" t="s">
        <v>1107</v>
      </c>
      <c r="Z949" t="s">
        <v>1108</v>
      </c>
      <c r="AA949" t="s">
        <v>1120</v>
      </c>
      <c r="AB949" t="s">
        <v>2546</v>
      </c>
      <c r="AC949" t="s">
        <v>1110</v>
      </c>
      <c r="AD949" t="s">
        <v>1728</v>
      </c>
      <c r="AE949" t="s">
        <v>1328</v>
      </c>
      <c r="AF949">
        <v>2018</v>
      </c>
      <c r="AG949">
        <v>10</v>
      </c>
      <c r="AH949" t="s">
        <v>1112</v>
      </c>
      <c r="AI949" t="s">
        <v>2547</v>
      </c>
      <c r="AJ949" t="s">
        <v>2542</v>
      </c>
      <c r="AK949" t="s">
        <v>1768</v>
      </c>
      <c r="AL949" t="s">
        <v>1137</v>
      </c>
      <c r="AM949">
        <v>2018</v>
      </c>
      <c r="AN949" t="s">
        <v>1156</v>
      </c>
      <c r="AO949" t="s">
        <v>1091</v>
      </c>
      <c r="AP949">
        <v>6.6523431565307902</v>
      </c>
      <c r="AQ949">
        <v>2019</v>
      </c>
      <c r="AR949">
        <v>2019</v>
      </c>
      <c r="AS949" t="s">
        <v>631</v>
      </c>
      <c r="AT949">
        <v>0.19240959999999999</v>
      </c>
      <c r="AU949">
        <v>1.4317979999999999E-2</v>
      </c>
      <c r="AV949">
        <v>0.25975988999999994</v>
      </c>
      <c r="AW949">
        <v>0.39662019999999998</v>
      </c>
      <c r="AX949">
        <v>0</v>
      </c>
      <c r="AY949">
        <v>0.26491520000000002</v>
      </c>
      <c r="AZ949">
        <v>9.6332799999999996E-2</v>
      </c>
      <c r="BA949">
        <v>7.2249599999999997E-2</v>
      </c>
      <c r="BB949">
        <v>0.24083199999999999</v>
      </c>
      <c r="BC949">
        <v>0.19567600000000004</v>
      </c>
      <c r="BD949">
        <v>0.17761360000000001</v>
      </c>
      <c r="BE949">
        <v>0.16455599000000001</v>
      </c>
      <c r="BF949">
        <v>0.4664874699999999</v>
      </c>
      <c r="BG949">
        <v>0.6615354</v>
      </c>
      <c r="BH949">
        <v>0.40941439999999996</v>
      </c>
      <c r="BI949">
        <v>0.5378455900000001</v>
      </c>
      <c r="BJ949">
        <v>2.0752828599999997</v>
      </c>
      <c r="BK949">
        <v>0.21270280435371802</v>
      </c>
      <c r="BL949">
        <v>0.21270280435371802</v>
      </c>
      <c r="BM949">
        <v>0.21270280435371802</v>
      </c>
      <c r="BN949">
        <v>0.21270280435371802</v>
      </c>
      <c r="BO949">
        <v>0.21270280435371802</v>
      </c>
      <c r="BP949">
        <v>0.21270280435371802</v>
      </c>
      <c r="BQ949">
        <v>0.21270280435371802</v>
      </c>
      <c r="BR949">
        <v>0.21270280435371802</v>
      </c>
      <c r="BS949">
        <v>0.21270280435371802</v>
      </c>
      <c r="BT949">
        <v>0.21270280435371802</v>
      </c>
      <c r="BU949">
        <v>0.21270280435371802</v>
      </c>
      <c r="BV949">
        <v>0.21270280435371802</v>
      </c>
      <c r="BW949">
        <v>0.63810841306115407</v>
      </c>
      <c r="BX949">
        <v>0.63810841306115407</v>
      </c>
      <c r="BY949">
        <v>0.63810841306115407</v>
      </c>
      <c r="BZ949">
        <v>0.63810841306115407</v>
      </c>
      <c r="CA949">
        <v>2.5524336522446163</v>
      </c>
      <c r="CB949">
        <v>0.16871888702384782</v>
      </c>
      <c r="CC949">
        <v>0.16871888702384782</v>
      </c>
      <c r="CD949">
        <v>0.16871888702384782</v>
      </c>
      <c r="CE949">
        <v>0.16871888702384782</v>
      </c>
      <c r="CF949">
        <v>0.16871888702384782</v>
      </c>
      <c r="CG949">
        <v>0.16871888702384782</v>
      </c>
      <c r="CH949">
        <v>0.16871888702384782</v>
      </c>
      <c r="CI949">
        <v>0.16871888702384782</v>
      </c>
      <c r="CJ949">
        <v>0.16871888702384782</v>
      </c>
      <c r="CK949">
        <v>0.16871888702384782</v>
      </c>
      <c r="CL949">
        <v>0.16871888702384782</v>
      </c>
      <c r="CM949">
        <v>0.16871888702384782</v>
      </c>
      <c r="CN949">
        <v>0.50615666107154345</v>
      </c>
      <c r="CO949">
        <v>0.50615666107154345</v>
      </c>
      <c r="CP949">
        <v>0.50615666107154345</v>
      </c>
      <c r="CQ949">
        <v>0.50615666107154345</v>
      </c>
      <c r="CR949">
        <v>2.0246266442861738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DA949">
        <v>0.5378455900000001</v>
      </c>
      <c r="DB949">
        <v>2.5524336522446163</v>
      </c>
      <c r="DC949">
        <v>2.0246266442861738</v>
      </c>
      <c r="DD949">
        <v>0</v>
      </c>
      <c r="DE949">
        <v>0</v>
      </c>
      <c r="DF949">
        <v>0</v>
      </c>
    </row>
    <row r="950" spans="2:110">
      <c r="B950">
        <v>102</v>
      </c>
      <c r="C950" t="s">
        <v>1091</v>
      </c>
      <c r="D950" t="s">
        <v>1092</v>
      </c>
      <c r="E950" t="s">
        <v>935</v>
      </c>
      <c r="F950" t="s">
        <v>2537</v>
      </c>
      <c r="G950" t="s">
        <v>2538</v>
      </c>
      <c r="H950" t="s">
        <v>2539</v>
      </c>
      <c r="I950" t="s">
        <v>506</v>
      </c>
      <c r="J950" t="s">
        <v>506</v>
      </c>
      <c r="K950" t="s">
        <v>1389</v>
      </c>
      <c r="L950" t="s">
        <v>2684</v>
      </c>
      <c r="M950" t="s">
        <v>506</v>
      </c>
      <c r="N950">
        <v>0</v>
      </c>
      <c r="O950" t="s">
        <v>2541</v>
      </c>
      <c r="P950" t="s">
        <v>2542</v>
      </c>
      <c r="Q950" t="s">
        <v>2542</v>
      </c>
      <c r="R950" t="s">
        <v>2542</v>
      </c>
      <c r="S950" t="s">
        <v>2687</v>
      </c>
      <c r="T950" t="s">
        <v>2686</v>
      </c>
      <c r="U950" t="s">
        <v>2544</v>
      </c>
      <c r="V950" t="s">
        <v>2564</v>
      </c>
      <c r="W950" t="s">
        <v>1106</v>
      </c>
      <c r="X950" t="s">
        <v>18</v>
      </c>
      <c r="Y950" t="s">
        <v>1107</v>
      </c>
      <c r="Z950" t="s">
        <v>1108</v>
      </c>
      <c r="AA950" t="s">
        <v>1120</v>
      </c>
      <c r="AB950" t="s">
        <v>2546</v>
      </c>
      <c r="AC950" t="s">
        <v>1110</v>
      </c>
      <c r="AD950" t="s">
        <v>1728</v>
      </c>
      <c r="AE950" t="s">
        <v>1328</v>
      </c>
      <c r="AF950">
        <v>2018</v>
      </c>
      <c r="AG950">
        <v>10</v>
      </c>
      <c r="AH950" t="s">
        <v>1112</v>
      </c>
      <c r="AI950" t="s">
        <v>2547</v>
      </c>
      <c r="AJ950" t="s">
        <v>2542</v>
      </c>
      <c r="AK950" t="s">
        <v>1768</v>
      </c>
      <c r="AL950" t="s">
        <v>1137</v>
      </c>
      <c r="AM950">
        <v>2018</v>
      </c>
      <c r="AN950" t="s">
        <v>1156</v>
      </c>
      <c r="AO950" t="s">
        <v>1091</v>
      </c>
      <c r="AP950">
        <v>6.732449301203788</v>
      </c>
      <c r="AQ950">
        <v>2019</v>
      </c>
      <c r="AR950">
        <v>2019</v>
      </c>
      <c r="AS950" t="s">
        <v>631</v>
      </c>
      <c r="AT950">
        <v>0.20330999999999999</v>
      </c>
      <c r="AU950">
        <v>1.035375E-2</v>
      </c>
      <c r="AV950">
        <v>0.26732645999999999</v>
      </c>
      <c r="AW950">
        <v>0.38545799999999991</v>
      </c>
      <c r="AX950">
        <v>0</v>
      </c>
      <c r="AY950">
        <v>0.29476200000000002</v>
      </c>
      <c r="AZ950">
        <v>0.12470699999999998</v>
      </c>
      <c r="BA950">
        <v>6.8021999999999999E-2</v>
      </c>
      <c r="BB950">
        <v>0.24185600000000004</v>
      </c>
      <c r="BC950">
        <v>0.19650799999999999</v>
      </c>
      <c r="BD950">
        <v>0.17836879999999997</v>
      </c>
      <c r="BE950">
        <v>0.16525566999999999</v>
      </c>
      <c r="BF950">
        <v>0.48099020999999997</v>
      </c>
      <c r="BG950">
        <v>0.68021999999999994</v>
      </c>
      <c r="BH950">
        <v>0.434585</v>
      </c>
      <c r="BI950">
        <v>0.54013246999999998</v>
      </c>
      <c r="BJ950">
        <v>2.13592768</v>
      </c>
      <c r="BK950">
        <v>0.21360720107698655</v>
      </c>
      <c r="BL950">
        <v>0.21360720107698655</v>
      </c>
      <c r="BM950">
        <v>0.21360720107698655</v>
      </c>
      <c r="BN950">
        <v>0.21360720107698655</v>
      </c>
      <c r="BO950">
        <v>0.21360720107698655</v>
      </c>
      <c r="BP950">
        <v>0.21360720107698655</v>
      </c>
      <c r="BQ950">
        <v>0.21360720107698655</v>
      </c>
      <c r="BR950">
        <v>0.21360720107698655</v>
      </c>
      <c r="BS950">
        <v>0.21360720107698655</v>
      </c>
      <c r="BT950">
        <v>0.21360720107698655</v>
      </c>
      <c r="BU950">
        <v>0.21360720107698655</v>
      </c>
      <c r="BV950">
        <v>0.21360720107698655</v>
      </c>
      <c r="BW950">
        <v>0.64082160323095971</v>
      </c>
      <c r="BX950">
        <v>0.64082160323095971</v>
      </c>
      <c r="BY950">
        <v>0.64082160323095971</v>
      </c>
      <c r="BZ950">
        <v>0.64082160323095971</v>
      </c>
      <c r="CA950">
        <v>2.5632864129238389</v>
      </c>
      <c r="CB950">
        <v>0.16943626735666248</v>
      </c>
      <c r="CC950">
        <v>0.16943626735666248</v>
      </c>
      <c r="CD950">
        <v>0.16943626735666248</v>
      </c>
      <c r="CE950">
        <v>0.16943626735666248</v>
      </c>
      <c r="CF950">
        <v>0.16943626735666248</v>
      </c>
      <c r="CG950">
        <v>0.16943626735666248</v>
      </c>
      <c r="CH950">
        <v>0.16943626735666248</v>
      </c>
      <c r="CI950">
        <v>0.16943626735666248</v>
      </c>
      <c r="CJ950">
        <v>0.16943626735666248</v>
      </c>
      <c r="CK950">
        <v>0.16943626735666248</v>
      </c>
      <c r="CL950">
        <v>0.16943626735666248</v>
      </c>
      <c r="CM950">
        <v>0.16943626735666248</v>
      </c>
      <c r="CN950">
        <v>0.50830880206998741</v>
      </c>
      <c r="CO950">
        <v>0.50830880206998741</v>
      </c>
      <c r="CP950">
        <v>0.50830880206998741</v>
      </c>
      <c r="CQ950">
        <v>0.50830880206998741</v>
      </c>
      <c r="CR950">
        <v>2.0332352082799496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0</v>
      </c>
      <c r="CY950">
        <v>0</v>
      </c>
      <c r="DA950">
        <v>0.54013246999999998</v>
      </c>
      <c r="DB950">
        <v>2.5632864129238389</v>
      </c>
      <c r="DC950">
        <v>2.0332352082799496</v>
      </c>
      <c r="DD950">
        <v>0</v>
      </c>
      <c r="DE950">
        <v>0</v>
      </c>
      <c r="DF950">
        <v>0</v>
      </c>
    </row>
    <row r="951" spans="2:110">
      <c r="B951">
        <v>103</v>
      </c>
      <c r="C951" t="s">
        <v>1091</v>
      </c>
      <c r="D951" t="s">
        <v>1092</v>
      </c>
      <c r="E951" t="s">
        <v>935</v>
      </c>
      <c r="F951" t="s">
        <v>2537</v>
      </c>
      <c r="G951" t="s">
        <v>2538</v>
      </c>
      <c r="H951" t="s">
        <v>2539</v>
      </c>
      <c r="I951" t="s">
        <v>506</v>
      </c>
      <c r="J951" t="s">
        <v>506</v>
      </c>
      <c r="K951" t="s">
        <v>1389</v>
      </c>
      <c r="L951" t="s">
        <v>2684</v>
      </c>
      <c r="M951" t="s">
        <v>506</v>
      </c>
      <c r="N951">
        <v>0</v>
      </c>
      <c r="O951" t="s">
        <v>2541</v>
      </c>
      <c r="P951" t="s">
        <v>2542</v>
      </c>
      <c r="Q951" t="s">
        <v>2542</v>
      </c>
      <c r="R951" t="s">
        <v>2542</v>
      </c>
      <c r="S951" t="s">
        <v>2688</v>
      </c>
      <c r="T951" t="s">
        <v>2686</v>
      </c>
      <c r="U951" t="s">
        <v>2544</v>
      </c>
      <c r="V951" t="s">
        <v>2564</v>
      </c>
      <c r="W951" t="s">
        <v>1106</v>
      </c>
      <c r="X951" t="s">
        <v>18</v>
      </c>
      <c r="Y951" t="s">
        <v>1107</v>
      </c>
      <c r="Z951" t="s">
        <v>1108</v>
      </c>
      <c r="AA951" t="s">
        <v>1120</v>
      </c>
      <c r="AB951" t="s">
        <v>2546</v>
      </c>
      <c r="AC951" t="s">
        <v>1110</v>
      </c>
      <c r="AD951" t="s">
        <v>1728</v>
      </c>
      <c r="AE951" t="s">
        <v>1328</v>
      </c>
      <c r="AF951">
        <v>2018</v>
      </c>
      <c r="AG951">
        <v>10</v>
      </c>
      <c r="AH951" t="s">
        <v>1112</v>
      </c>
      <c r="AI951" t="s">
        <v>2547</v>
      </c>
      <c r="AJ951" t="s">
        <v>2542</v>
      </c>
      <c r="AK951" t="s">
        <v>1768</v>
      </c>
      <c r="AL951" t="s">
        <v>1137</v>
      </c>
      <c r="AM951">
        <v>2018</v>
      </c>
      <c r="AN951" t="s">
        <v>1156</v>
      </c>
      <c r="AO951" t="s">
        <v>1091</v>
      </c>
      <c r="AP951">
        <v>6.7009600165307894</v>
      </c>
      <c r="AQ951">
        <v>2019</v>
      </c>
      <c r="AR951">
        <v>2019</v>
      </c>
      <c r="AS951" t="s">
        <v>631</v>
      </c>
      <c r="AT951">
        <v>0.16835839999999999</v>
      </c>
      <c r="AU951">
        <v>3.9195939999999999E-2</v>
      </c>
      <c r="AV951">
        <v>0.25938359</v>
      </c>
      <c r="AW951">
        <v>0.39662019999999998</v>
      </c>
      <c r="AX951">
        <v>0</v>
      </c>
      <c r="AY951">
        <v>0.26491520000000002</v>
      </c>
      <c r="AZ951">
        <v>0.14449919999999999</v>
      </c>
      <c r="BA951">
        <v>7.2249599999999997E-2</v>
      </c>
      <c r="BB951">
        <v>0.24083199999999999</v>
      </c>
      <c r="BC951">
        <v>0.19567600000000004</v>
      </c>
      <c r="BD951">
        <v>0.17761360000000001</v>
      </c>
      <c r="BE951">
        <v>0.16455599000000001</v>
      </c>
      <c r="BF951">
        <v>0.46693793</v>
      </c>
      <c r="BG951">
        <v>0.6615354</v>
      </c>
      <c r="BH951">
        <v>0.45758080000000001</v>
      </c>
      <c r="BI951">
        <v>0.5378455900000001</v>
      </c>
      <c r="BJ951">
        <v>2.1238997199999998</v>
      </c>
      <c r="BK951">
        <v>0.21270280435371802</v>
      </c>
      <c r="BL951">
        <v>0.21270280435371802</v>
      </c>
      <c r="BM951">
        <v>0.21270280435371802</v>
      </c>
      <c r="BN951">
        <v>0.21270280435371802</v>
      </c>
      <c r="BO951">
        <v>0.21270280435371802</v>
      </c>
      <c r="BP951">
        <v>0.21270280435371802</v>
      </c>
      <c r="BQ951">
        <v>0.21270280435371802</v>
      </c>
      <c r="BR951">
        <v>0.21270280435371802</v>
      </c>
      <c r="BS951">
        <v>0.21270280435371802</v>
      </c>
      <c r="BT951">
        <v>0.21270280435371802</v>
      </c>
      <c r="BU951">
        <v>0.21270280435371802</v>
      </c>
      <c r="BV951">
        <v>0.21270280435371802</v>
      </c>
      <c r="BW951">
        <v>0.63810841306115407</v>
      </c>
      <c r="BX951">
        <v>0.63810841306115407</v>
      </c>
      <c r="BY951">
        <v>0.63810841306115407</v>
      </c>
      <c r="BZ951">
        <v>0.63810841306115407</v>
      </c>
      <c r="CA951">
        <v>2.5524336522446163</v>
      </c>
      <c r="CB951">
        <v>0.16871888702384782</v>
      </c>
      <c r="CC951">
        <v>0.16871888702384782</v>
      </c>
      <c r="CD951">
        <v>0.16871888702384782</v>
      </c>
      <c r="CE951">
        <v>0.16871888702384782</v>
      </c>
      <c r="CF951">
        <v>0.16871888702384782</v>
      </c>
      <c r="CG951">
        <v>0.16871888702384782</v>
      </c>
      <c r="CH951">
        <v>0.16871888702384782</v>
      </c>
      <c r="CI951">
        <v>0.16871888702384782</v>
      </c>
      <c r="CJ951">
        <v>0.16871888702384782</v>
      </c>
      <c r="CK951">
        <v>0.16871888702384782</v>
      </c>
      <c r="CL951">
        <v>0.16871888702384782</v>
      </c>
      <c r="CM951">
        <v>0.16871888702384782</v>
      </c>
      <c r="CN951">
        <v>0.50615666107154345</v>
      </c>
      <c r="CO951">
        <v>0.50615666107154345</v>
      </c>
      <c r="CP951">
        <v>0.50615666107154345</v>
      </c>
      <c r="CQ951">
        <v>0.50615666107154345</v>
      </c>
      <c r="CR951">
        <v>2.0246266442861738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0</v>
      </c>
      <c r="CY951">
        <v>0</v>
      </c>
      <c r="DA951">
        <v>0.5378455900000001</v>
      </c>
      <c r="DB951">
        <v>2.5524336522446163</v>
      </c>
      <c r="DC951">
        <v>2.0246266442861738</v>
      </c>
      <c r="DD951">
        <v>0</v>
      </c>
      <c r="DE951">
        <v>0</v>
      </c>
      <c r="DF951">
        <v>0</v>
      </c>
    </row>
    <row r="952" spans="2:110">
      <c r="B952">
        <v>104</v>
      </c>
      <c r="C952" t="s">
        <v>1091</v>
      </c>
      <c r="D952" t="s">
        <v>1092</v>
      </c>
      <c r="E952" t="s">
        <v>935</v>
      </c>
      <c r="F952" t="s">
        <v>2537</v>
      </c>
      <c r="G952" t="s">
        <v>2538</v>
      </c>
      <c r="H952" t="s">
        <v>2539</v>
      </c>
      <c r="I952" t="s">
        <v>506</v>
      </c>
      <c r="J952" t="s">
        <v>506</v>
      </c>
      <c r="K952" t="s">
        <v>1389</v>
      </c>
      <c r="L952" t="s">
        <v>2684</v>
      </c>
      <c r="M952" t="s">
        <v>506</v>
      </c>
      <c r="N952">
        <v>0</v>
      </c>
      <c r="O952" t="s">
        <v>2541</v>
      </c>
      <c r="P952" t="s">
        <v>2542</v>
      </c>
      <c r="Q952" t="s">
        <v>2542</v>
      </c>
      <c r="R952" t="s">
        <v>2542</v>
      </c>
      <c r="S952" t="s">
        <v>2689</v>
      </c>
      <c r="T952" t="s">
        <v>2686</v>
      </c>
      <c r="U952" t="s">
        <v>2544</v>
      </c>
      <c r="V952" t="s">
        <v>2564</v>
      </c>
      <c r="W952" t="s">
        <v>1106</v>
      </c>
      <c r="X952" t="s">
        <v>18</v>
      </c>
      <c r="Y952" t="s">
        <v>1107</v>
      </c>
      <c r="Z952" t="s">
        <v>1108</v>
      </c>
      <c r="AA952" t="s">
        <v>1120</v>
      </c>
      <c r="AB952" t="s">
        <v>2546</v>
      </c>
      <c r="AC952" t="s">
        <v>1110</v>
      </c>
      <c r="AD952" t="s">
        <v>1728</v>
      </c>
      <c r="AE952" t="s">
        <v>1328</v>
      </c>
      <c r="AF952">
        <v>2018</v>
      </c>
      <c r="AG952">
        <v>10</v>
      </c>
      <c r="AH952" t="s">
        <v>1112</v>
      </c>
      <c r="AI952" t="s">
        <v>2547</v>
      </c>
      <c r="AJ952" t="s">
        <v>2542</v>
      </c>
      <c r="AK952" t="s">
        <v>1768</v>
      </c>
      <c r="AL952" t="s">
        <v>1137</v>
      </c>
      <c r="AM952">
        <v>2018</v>
      </c>
      <c r="AN952" t="s">
        <v>1156</v>
      </c>
      <c r="AO952" t="s">
        <v>1091</v>
      </c>
      <c r="AP952">
        <v>6.7214528312037878</v>
      </c>
      <c r="AQ952">
        <v>2019</v>
      </c>
      <c r="AR952">
        <v>2019</v>
      </c>
      <c r="AS952" t="s">
        <v>631</v>
      </c>
      <c r="AT952">
        <v>0.15812999999999999</v>
      </c>
      <c r="AU952">
        <v>5.5420799999999999E-2</v>
      </c>
      <c r="AV952">
        <v>0.26777994000000005</v>
      </c>
      <c r="AW952">
        <v>0.38545799999999991</v>
      </c>
      <c r="AX952">
        <v>0</v>
      </c>
      <c r="AY952">
        <v>0.28342499999999998</v>
      </c>
      <c r="AZ952">
        <v>0.12470699999999998</v>
      </c>
      <c r="BA952">
        <v>6.8021999999999999E-2</v>
      </c>
      <c r="BB952">
        <v>0.24185600000000004</v>
      </c>
      <c r="BC952">
        <v>0.19650799999999999</v>
      </c>
      <c r="BD952">
        <v>0.17836879999999997</v>
      </c>
      <c r="BE952">
        <v>0.16525566999999999</v>
      </c>
      <c r="BF952">
        <v>0.48133074000000003</v>
      </c>
      <c r="BG952">
        <v>0.66888299999999989</v>
      </c>
      <c r="BH952">
        <v>0.434585</v>
      </c>
      <c r="BI952">
        <v>0.54013246999999998</v>
      </c>
      <c r="BJ952">
        <v>2.1249312099999997</v>
      </c>
      <c r="BK952">
        <v>0.21360720107698655</v>
      </c>
      <c r="BL952">
        <v>0.21360720107698655</v>
      </c>
      <c r="BM952">
        <v>0.21360720107698655</v>
      </c>
      <c r="BN952">
        <v>0.21360720107698655</v>
      </c>
      <c r="BO952">
        <v>0.21360720107698655</v>
      </c>
      <c r="BP952">
        <v>0.21360720107698655</v>
      </c>
      <c r="BQ952">
        <v>0.21360720107698655</v>
      </c>
      <c r="BR952">
        <v>0.21360720107698655</v>
      </c>
      <c r="BS952">
        <v>0.21360720107698655</v>
      </c>
      <c r="BT952">
        <v>0.21360720107698655</v>
      </c>
      <c r="BU952">
        <v>0.21360720107698655</v>
      </c>
      <c r="BV952">
        <v>0.21360720107698655</v>
      </c>
      <c r="BW952">
        <v>0.64082160323095971</v>
      </c>
      <c r="BX952">
        <v>0.64082160323095971</v>
      </c>
      <c r="BY952">
        <v>0.64082160323095971</v>
      </c>
      <c r="BZ952">
        <v>0.64082160323095971</v>
      </c>
      <c r="CA952">
        <v>2.5632864129238389</v>
      </c>
      <c r="CB952">
        <v>0.16943626735666248</v>
      </c>
      <c r="CC952">
        <v>0.16943626735666248</v>
      </c>
      <c r="CD952">
        <v>0.16943626735666248</v>
      </c>
      <c r="CE952">
        <v>0.16943626735666248</v>
      </c>
      <c r="CF952">
        <v>0.16943626735666248</v>
      </c>
      <c r="CG952">
        <v>0.16943626735666248</v>
      </c>
      <c r="CH952">
        <v>0.16943626735666248</v>
      </c>
      <c r="CI952">
        <v>0.16943626735666248</v>
      </c>
      <c r="CJ952">
        <v>0.16943626735666248</v>
      </c>
      <c r="CK952">
        <v>0.16943626735666248</v>
      </c>
      <c r="CL952">
        <v>0.16943626735666248</v>
      </c>
      <c r="CM952">
        <v>0.16943626735666248</v>
      </c>
      <c r="CN952">
        <v>0.50830880206998741</v>
      </c>
      <c r="CO952">
        <v>0.50830880206998741</v>
      </c>
      <c r="CP952">
        <v>0.50830880206998741</v>
      </c>
      <c r="CQ952">
        <v>0.50830880206998741</v>
      </c>
      <c r="CR952">
        <v>2.0332352082799496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DA952">
        <v>0.54013246999999998</v>
      </c>
      <c r="DB952">
        <v>2.5632864129238389</v>
      </c>
      <c r="DC952">
        <v>2.0332352082799496</v>
      </c>
      <c r="DD952">
        <v>0</v>
      </c>
      <c r="DE952">
        <v>0</v>
      </c>
      <c r="DF952">
        <v>0</v>
      </c>
    </row>
    <row r="953" spans="2:110">
      <c r="B953">
        <v>105</v>
      </c>
      <c r="C953" t="s">
        <v>1091</v>
      </c>
      <c r="D953" t="s">
        <v>1092</v>
      </c>
      <c r="E953" t="s">
        <v>935</v>
      </c>
      <c r="F953" t="s">
        <v>2537</v>
      </c>
      <c r="G953" t="s">
        <v>2690</v>
      </c>
      <c r="H953" t="s">
        <v>2691</v>
      </c>
      <c r="I953" t="s">
        <v>506</v>
      </c>
      <c r="J953" t="s">
        <v>506</v>
      </c>
      <c r="K953" t="s">
        <v>1389</v>
      </c>
      <c r="L953" t="s">
        <v>2692</v>
      </c>
      <c r="M953" t="s">
        <v>506</v>
      </c>
      <c r="N953">
        <v>0</v>
      </c>
      <c r="O953" t="s">
        <v>2541</v>
      </c>
      <c r="P953" t="s">
        <v>2542</v>
      </c>
      <c r="Q953" t="s">
        <v>2542</v>
      </c>
      <c r="R953" t="s">
        <v>2542</v>
      </c>
      <c r="S953" t="s">
        <v>2693</v>
      </c>
      <c r="T953" t="s">
        <v>2694</v>
      </c>
      <c r="U953" t="s">
        <v>2695</v>
      </c>
      <c r="V953" t="s">
        <v>2564</v>
      </c>
      <c r="W953" t="s">
        <v>1106</v>
      </c>
      <c r="X953" t="s">
        <v>18</v>
      </c>
      <c r="Y953" t="s">
        <v>1107</v>
      </c>
      <c r="Z953" t="s">
        <v>1108</v>
      </c>
      <c r="AA953" t="s">
        <v>1120</v>
      </c>
      <c r="AB953" t="s">
        <v>2546</v>
      </c>
      <c r="AC953" t="s">
        <v>1110</v>
      </c>
      <c r="AD953" t="s">
        <v>1728</v>
      </c>
      <c r="AE953" t="s">
        <v>1328</v>
      </c>
      <c r="AF953">
        <v>2019</v>
      </c>
      <c r="AG953">
        <v>7</v>
      </c>
      <c r="AH953" t="s">
        <v>1112</v>
      </c>
      <c r="AI953" t="s">
        <v>2547</v>
      </c>
      <c r="AJ953" t="s">
        <v>2542</v>
      </c>
      <c r="AK953" t="s">
        <v>1768</v>
      </c>
      <c r="AL953" t="s">
        <v>1137</v>
      </c>
      <c r="AM953">
        <v>2019</v>
      </c>
      <c r="AN953" t="s">
        <v>1115</v>
      </c>
      <c r="AO953" t="s">
        <v>1091</v>
      </c>
      <c r="AP953">
        <v>0.93943826881006443</v>
      </c>
      <c r="AQ953">
        <v>2020</v>
      </c>
      <c r="AR953">
        <v>2023</v>
      </c>
      <c r="AS953" t="s">
        <v>631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3.1314608960335479E-2</v>
      </c>
      <c r="BL953">
        <v>3.1314608960335479E-2</v>
      </c>
      <c r="BM953">
        <v>3.1314608960335479E-2</v>
      </c>
      <c r="BN953">
        <v>3.1314608960335479E-2</v>
      </c>
      <c r="BO953">
        <v>3.1314608960335479E-2</v>
      </c>
      <c r="BP953">
        <v>3.1314608960335479E-2</v>
      </c>
      <c r="BQ953">
        <v>3.1314608960335479E-2</v>
      </c>
      <c r="BR953">
        <v>3.1314608960335479E-2</v>
      </c>
      <c r="BS953">
        <v>3.1314608960335479E-2</v>
      </c>
      <c r="BT953">
        <v>3.1314608960335479E-2</v>
      </c>
      <c r="BU953">
        <v>3.1314608960335479E-2</v>
      </c>
      <c r="BV953">
        <v>3.1314608960335479E-2</v>
      </c>
      <c r="BW953">
        <v>9.3943826881006443E-2</v>
      </c>
      <c r="BX953">
        <v>9.3943826881006443E-2</v>
      </c>
      <c r="BY953">
        <v>9.3943826881006443E-2</v>
      </c>
      <c r="BZ953">
        <v>9.3943826881006443E-2</v>
      </c>
      <c r="CA953">
        <v>0.37577530752402577</v>
      </c>
      <c r="CB953">
        <v>3.1314608960335479E-2</v>
      </c>
      <c r="CC953">
        <v>3.1314608960335479E-2</v>
      </c>
      <c r="CD953">
        <v>3.1314608960335479E-2</v>
      </c>
      <c r="CE953">
        <v>3.1314608960335479E-2</v>
      </c>
      <c r="CF953">
        <v>3.1314608960335479E-2</v>
      </c>
      <c r="CG953">
        <v>3.1314608960335479E-2</v>
      </c>
      <c r="CH953">
        <v>3.1314608960335479E-2</v>
      </c>
      <c r="CI953">
        <v>3.1314608960335479E-2</v>
      </c>
      <c r="CJ953">
        <v>3.1314608960335479E-2</v>
      </c>
      <c r="CK953">
        <v>3.1314608960335479E-2</v>
      </c>
      <c r="CL953">
        <v>3.1314608960335479E-2</v>
      </c>
      <c r="CM953">
        <v>3.1314608960335479E-2</v>
      </c>
      <c r="CN953">
        <v>9.3943826881006443E-2</v>
      </c>
      <c r="CO953">
        <v>9.3943826881006443E-2</v>
      </c>
      <c r="CP953">
        <v>9.3943826881006443E-2</v>
      </c>
      <c r="CQ953">
        <v>9.3943826881006443E-2</v>
      </c>
      <c r="CR953">
        <v>0.37577530752402577</v>
      </c>
      <c r="CS953">
        <v>4.6971913440503214E-2</v>
      </c>
      <c r="CT953">
        <v>4.6971913440503214E-2</v>
      </c>
      <c r="CU953">
        <v>4.6971913440503214E-2</v>
      </c>
      <c r="CV953">
        <v>4.6971913440503214E-2</v>
      </c>
      <c r="CW953">
        <v>0.18788765376201286</v>
      </c>
      <c r="CX953">
        <v>0</v>
      </c>
      <c r="CY953">
        <v>0</v>
      </c>
      <c r="DA953">
        <v>0</v>
      </c>
      <c r="DB953">
        <v>0.37577530752402577</v>
      </c>
      <c r="DC953">
        <v>0.37577530752402577</v>
      </c>
      <c r="DD953">
        <v>0.18788765376201286</v>
      </c>
      <c r="DE953">
        <v>0</v>
      </c>
      <c r="DF953">
        <v>0</v>
      </c>
    </row>
    <row r="954" spans="2:110">
      <c r="B954">
        <v>106</v>
      </c>
      <c r="C954" t="s">
        <v>1091</v>
      </c>
      <c r="D954" t="s">
        <v>1092</v>
      </c>
      <c r="E954" t="s">
        <v>935</v>
      </c>
      <c r="F954" t="s">
        <v>2537</v>
      </c>
      <c r="G954" t="s">
        <v>2690</v>
      </c>
      <c r="H954" t="s">
        <v>2691</v>
      </c>
      <c r="I954" t="s">
        <v>506</v>
      </c>
      <c r="J954" t="s">
        <v>506</v>
      </c>
      <c r="K954" t="s">
        <v>1389</v>
      </c>
      <c r="L954" t="s">
        <v>2692</v>
      </c>
      <c r="M954" t="s">
        <v>506</v>
      </c>
      <c r="N954">
        <v>0</v>
      </c>
      <c r="O954" t="s">
        <v>2541</v>
      </c>
      <c r="P954" t="s">
        <v>2542</v>
      </c>
      <c r="Q954" t="s">
        <v>2542</v>
      </c>
      <c r="R954" t="s">
        <v>2542</v>
      </c>
      <c r="S954" t="s">
        <v>2696</v>
      </c>
      <c r="T954" t="s">
        <v>2694</v>
      </c>
      <c r="U954" t="s">
        <v>2695</v>
      </c>
      <c r="V954" t="s">
        <v>2564</v>
      </c>
      <c r="W954" t="s">
        <v>1106</v>
      </c>
      <c r="X954" t="s">
        <v>18</v>
      </c>
      <c r="Y954" t="s">
        <v>1107</v>
      </c>
      <c r="Z954" t="s">
        <v>1108</v>
      </c>
      <c r="AA954" t="s">
        <v>1120</v>
      </c>
      <c r="AB954" t="s">
        <v>2546</v>
      </c>
      <c r="AC954" t="s">
        <v>1110</v>
      </c>
      <c r="AD954" t="s">
        <v>1728</v>
      </c>
      <c r="AE954" t="s">
        <v>1328</v>
      </c>
      <c r="AF954">
        <v>2019</v>
      </c>
      <c r="AG954">
        <v>7</v>
      </c>
      <c r="AH954" t="s">
        <v>1112</v>
      </c>
      <c r="AI954" t="s">
        <v>2547</v>
      </c>
      <c r="AJ954" t="s">
        <v>2542</v>
      </c>
      <c r="AK954" t="s">
        <v>1768</v>
      </c>
      <c r="AL954" t="s">
        <v>1137</v>
      </c>
      <c r="AM954">
        <v>2019</v>
      </c>
      <c r="AN954" t="s">
        <v>1115</v>
      </c>
      <c r="AO954" t="s">
        <v>1091</v>
      </c>
      <c r="AP954">
        <v>0.51083553167172324</v>
      </c>
      <c r="AQ954">
        <v>2020</v>
      </c>
      <c r="AR954">
        <v>2023</v>
      </c>
      <c r="AS954" t="s">
        <v>631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1.7027851055724106E-2</v>
      </c>
      <c r="BL954">
        <v>1.7027851055724106E-2</v>
      </c>
      <c r="BM954">
        <v>1.7027851055724106E-2</v>
      </c>
      <c r="BN954">
        <v>1.7027851055724106E-2</v>
      </c>
      <c r="BO954">
        <v>1.7027851055724106E-2</v>
      </c>
      <c r="BP954">
        <v>1.7027851055724106E-2</v>
      </c>
      <c r="BQ954">
        <v>1.7027851055724106E-2</v>
      </c>
      <c r="BR954">
        <v>1.7027851055724106E-2</v>
      </c>
      <c r="BS954">
        <v>1.7027851055724106E-2</v>
      </c>
      <c r="BT954">
        <v>1.7027851055724106E-2</v>
      </c>
      <c r="BU954">
        <v>1.7027851055724106E-2</v>
      </c>
      <c r="BV954">
        <v>1.7027851055724106E-2</v>
      </c>
      <c r="BW954">
        <v>5.1083553167172321E-2</v>
      </c>
      <c r="BX954">
        <v>5.1083553167172321E-2</v>
      </c>
      <c r="BY954">
        <v>5.1083553167172321E-2</v>
      </c>
      <c r="BZ954">
        <v>5.1083553167172321E-2</v>
      </c>
      <c r="CA954">
        <v>0.20433421266868929</v>
      </c>
      <c r="CB954">
        <v>1.7027851055724106E-2</v>
      </c>
      <c r="CC954">
        <v>1.7027851055724106E-2</v>
      </c>
      <c r="CD954">
        <v>1.7027851055724106E-2</v>
      </c>
      <c r="CE954">
        <v>1.7027851055724106E-2</v>
      </c>
      <c r="CF954">
        <v>1.7027851055724106E-2</v>
      </c>
      <c r="CG954">
        <v>1.7027851055724106E-2</v>
      </c>
      <c r="CH954">
        <v>1.7027851055724106E-2</v>
      </c>
      <c r="CI954">
        <v>1.7027851055724106E-2</v>
      </c>
      <c r="CJ954">
        <v>1.7027851055724106E-2</v>
      </c>
      <c r="CK954">
        <v>1.7027851055724106E-2</v>
      </c>
      <c r="CL954">
        <v>1.7027851055724106E-2</v>
      </c>
      <c r="CM954">
        <v>1.7027851055724106E-2</v>
      </c>
      <c r="CN954">
        <v>5.1083553167172321E-2</v>
      </c>
      <c r="CO954">
        <v>5.1083553167172321E-2</v>
      </c>
      <c r="CP954">
        <v>5.1083553167172321E-2</v>
      </c>
      <c r="CQ954">
        <v>5.1083553167172321E-2</v>
      </c>
      <c r="CR954">
        <v>0.20433421266868929</v>
      </c>
      <c r="CS954">
        <v>2.5541776583586164E-2</v>
      </c>
      <c r="CT954">
        <v>2.5541776583586164E-2</v>
      </c>
      <c r="CU954">
        <v>2.5541776583586164E-2</v>
      </c>
      <c r="CV954">
        <v>2.5541776583586164E-2</v>
      </c>
      <c r="CW954">
        <v>0.10216710633434466</v>
      </c>
      <c r="CX954">
        <v>0</v>
      </c>
      <c r="CY954">
        <v>0</v>
      </c>
      <c r="DA954">
        <v>0</v>
      </c>
      <c r="DB954">
        <v>0.20433421266868929</v>
      </c>
      <c r="DC954">
        <v>0.20433421266868929</v>
      </c>
      <c r="DD954">
        <v>0.10216710633434466</v>
      </c>
      <c r="DE954">
        <v>0</v>
      </c>
      <c r="DF954">
        <v>0</v>
      </c>
    </row>
    <row r="955" spans="2:110">
      <c r="B955">
        <v>107</v>
      </c>
      <c r="C955" t="s">
        <v>1091</v>
      </c>
      <c r="D955" t="s">
        <v>1092</v>
      </c>
      <c r="E955" t="s">
        <v>935</v>
      </c>
      <c r="F955" t="s">
        <v>2537</v>
      </c>
      <c r="G955" t="s">
        <v>2690</v>
      </c>
      <c r="H955" t="s">
        <v>2691</v>
      </c>
      <c r="I955" t="s">
        <v>506</v>
      </c>
      <c r="J955" t="s">
        <v>506</v>
      </c>
      <c r="K955" t="s">
        <v>1389</v>
      </c>
      <c r="L955" t="s">
        <v>2692</v>
      </c>
      <c r="M955" t="s">
        <v>506</v>
      </c>
      <c r="N955">
        <v>0</v>
      </c>
      <c r="O955" t="s">
        <v>2541</v>
      </c>
      <c r="P955" t="s">
        <v>2542</v>
      </c>
      <c r="Q955" t="s">
        <v>2542</v>
      </c>
      <c r="R955" t="s">
        <v>2542</v>
      </c>
      <c r="S955" t="s">
        <v>2697</v>
      </c>
      <c r="T955" t="s">
        <v>2694</v>
      </c>
      <c r="U955" t="s">
        <v>2695</v>
      </c>
      <c r="V955" t="s">
        <v>2564</v>
      </c>
      <c r="W955" t="s">
        <v>1106</v>
      </c>
      <c r="X955" t="s">
        <v>18</v>
      </c>
      <c r="Y955" t="s">
        <v>1107</v>
      </c>
      <c r="Z955" t="s">
        <v>1108</v>
      </c>
      <c r="AA955" t="s">
        <v>1120</v>
      </c>
      <c r="AB955" t="s">
        <v>2546</v>
      </c>
      <c r="AC955" t="s">
        <v>1110</v>
      </c>
      <c r="AD955" t="s">
        <v>1728</v>
      </c>
      <c r="AE955" t="s">
        <v>1328</v>
      </c>
      <c r="AF955">
        <v>2019</v>
      </c>
      <c r="AG955">
        <v>7</v>
      </c>
      <c r="AH955" t="s">
        <v>1112</v>
      </c>
      <c r="AI955" t="s">
        <v>2547</v>
      </c>
      <c r="AJ955" t="s">
        <v>2542</v>
      </c>
      <c r="AK955" t="s">
        <v>1768</v>
      </c>
      <c r="AL955" t="s">
        <v>1137</v>
      </c>
      <c r="AM955">
        <v>2019</v>
      </c>
      <c r="AN955" t="s">
        <v>1115</v>
      </c>
      <c r="AO955" t="s">
        <v>1091</v>
      </c>
      <c r="AP955">
        <v>0.93943826881006443</v>
      </c>
      <c r="AQ955">
        <v>2020</v>
      </c>
      <c r="AR955">
        <v>2023</v>
      </c>
      <c r="AS955" t="s">
        <v>631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3.1314608960335479E-2</v>
      </c>
      <c r="BL955">
        <v>3.1314608960335479E-2</v>
      </c>
      <c r="BM955">
        <v>3.1314608960335479E-2</v>
      </c>
      <c r="BN955">
        <v>3.1314608960335479E-2</v>
      </c>
      <c r="BO955">
        <v>3.1314608960335479E-2</v>
      </c>
      <c r="BP955">
        <v>3.1314608960335479E-2</v>
      </c>
      <c r="BQ955">
        <v>3.1314608960335479E-2</v>
      </c>
      <c r="BR955">
        <v>3.1314608960335479E-2</v>
      </c>
      <c r="BS955">
        <v>3.1314608960335479E-2</v>
      </c>
      <c r="BT955">
        <v>3.1314608960335479E-2</v>
      </c>
      <c r="BU955">
        <v>3.1314608960335479E-2</v>
      </c>
      <c r="BV955">
        <v>3.1314608960335479E-2</v>
      </c>
      <c r="BW955">
        <v>9.3943826881006443E-2</v>
      </c>
      <c r="BX955">
        <v>9.3943826881006443E-2</v>
      </c>
      <c r="BY955">
        <v>9.3943826881006443E-2</v>
      </c>
      <c r="BZ955">
        <v>9.3943826881006443E-2</v>
      </c>
      <c r="CA955">
        <v>0.37577530752402577</v>
      </c>
      <c r="CB955">
        <v>3.1314608960335479E-2</v>
      </c>
      <c r="CC955">
        <v>3.1314608960335479E-2</v>
      </c>
      <c r="CD955">
        <v>3.1314608960335479E-2</v>
      </c>
      <c r="CE955">
        <v>3.1314608960335479E-2</v>
      </c>
      <c r="CF955">
        <v>3.1314608960335479E-2</v>
      </c>
      <c r="CG955">
        <v>3.1314608960335479E-2</v>
      </c>
      <c r="CH955">
        <v>3.1314608960335479E-2</v>
      </c>
      <c r="CI955">
        <v>3.1314608960335479E-2</v>
      </c>
      <c r="CJ955">
        <v>3.1314608960335479E-2</v>
      </c>
      <c r="CK955">
        <v>3.1314608960335479E-2</v>
      </c>
      <c r="CL955">
        <v>3.1314608960335479E-2</v>
      </c>
      <c r="CM955">
        <v>3.1314608960335479E-2</v>
      </c>
      <c r="CN955">
        <v>9.3943826881006443E-2</v>
      </c>
      <c r="CO955">
        <v>9.3943826881006443E-2</v>
      </c>
      <c r="CP955">
        <v>9.3943826881006443E-2</v>
      </c>
      <c r="CQ955">
        <v>9.3943826881006443E-2</v>
      </c>
      <c r="CR955">
        <v>0.37577530752402577</v>
      </c>
      <c r="CS955">
        <v>4.6971913440503214E-2</v>
      </c>
      <c r="CT955">
        <v>4.6971913440503214E-2</v>
      </c>
      <c r="CU955">
        <v>4.6971913440503214E-2</v>
      </c>
      <c r="CV955">
        <v>4.6971913440503214E-2</v>
      </c>
      <c r="CW955">
        <v>0.18788765376201286</v>
      </c>
      <c r="CX955">
        <v>0</v>
      </c>
      <c r="CY955">
        <v>0</v>
      </c>
      <c r="DA955">
        <v>0</v>
      </c>
      <c r="DB955">
        <v>0.37577530752402577</v>
      </c>
      <c r="DC955">
        <v>0.37577530752402577</v>
      </c>
      <c r="DD955">
        <v>0.18788765376201286</v>
      </c>
      <c r="DE955">
        <v>0</v>
      </c>
      <c r="DF955">
        <v>0</v>
      </c>
    </row>
    <row r="956" spans="2:110">
      <c r="B956">
        <v>108</v>
      </c>
      <c r="C956" t="s">
        <v>1091</v>
      </c>
      <c r="D956" t="s">
        <v>1092</v>
      </c>
      <c r="E956" t="s">
        <v>935</v>
      </c>
      <c r="F956" t="s">
        <v>2537</v>
      </c>
      <c r="G956" t="s">
        <v>2690</v>
      </c>
      <c r="H956" t="s">
        <v>2691</v>
      </c>
      <c r="I956" t="s">
        <v>506</v>
      </c>
      <c r="J956" t="s">
        <v>506</v>
      </c>
      <c r="K956" t="s">
        <v>1389</v>
      </c>
      <c r="L956" t="s">
        <v>2692</v>
      </c>
      <c r="M956" t="s">
        <v>506</v>
      </c>
      <c r="N956">
        <v>0</v>
      </c>
      <c r="O956" t="s">
        <v>2541</v>
      </c>
      <c r="P956" t="s">
        <v>2542</v>
      </c>
      <c r="Q956" t="s">
        <v>2542</v>
      </c>
      <c r="R956" t="s">
        <v>2542</v>
      </c>
      <c r="S956" t="s">
        <v>2698</v>
      </c>
      <c r="T956" t="s">
        <v>2694</v>
      </c>
      <c r="U956" t="s">
        <v>2695</v>
      </c>
      <c r="V956" t="s">
        <v>2564</v>
      </c>
      <c r="W956" t="s">
        <v>1106</v>
      </c>
      <c r="X956" t="s">
        <v>18</v>
      </c>
      <c r="Y956" t="s">
        <v>1107</v>
      </c>
      <c r="Z956" t="s">
        <v>1108</v>
      </c>
      <c r="AA956" t="s">
        <v>1120</v>
      </c>
      <c r="AB956" t="s">
        <v>2546</v>
      </c>
      <c r="AC956" t="s">
        <v>1110</v>
      </c>
      <c r="AD956" t="s">
        <v>1728</v>
      </c>
      <c r="AE956" t="s">
        <v>1328</v>
      </c>
      <c r="AF956">
        <v>2019</v>
      </c>
      <c r="AG956">
        <v>7</v>
      </c>
      <c r="AH956" t="s">
        <v>1112</v>
      </c>
      <c r="AI956" t="s">
        <v>2547</v>
      </c>
      <c r="AJ956" t="s">
        <v>2542</v>
      </c>
      <c r="AK956" t="s">
        <v>1768</v>
      </c>
      <c r="AL956" t="s">
        <v>1137</v>
      </c>
      <c r="AM956">
        <v>2019</v>
      </c>
      <c r="AN956" t="s">
        <v>1115</v>
      </c>
      <c r="AO956" t="s">
        <v>1091</v>
      </c>
      <c r="AP956">
        <v>0.51083553167172324</v>
      </c>
      <c r="AQ956">
        <v>2020</v>
      </c>
      <c r="AR956">
        <v>2023</v>
      </c>
      <c r="AS956" t="s">
        <v>631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1.7027851055724106E-2</v>
      </c>
      <c r="BL956">
        <v>1.7027851055724106E-2</v>
      </c>
      <c r="BM956">
        <v>1.7027851055724106E-2</v>
      </c>
      <c r="BN956">
        <v>1.7027851055724106E-2</v>
      </c>
      <c r="BO956">
        <v>1.7027851055724106E-2</v>
      </c>
      <c r="BP956">
        <v>1.7027851055724106E-2</v>
      </c>
      <c r="BQ956">
        <v>1.7027851055724106E-2</v>
      </c>
      <c r="BR956">
        <v>1.7027851055724106E-2</v>
      </c>
      <c r="BS956">
        <v>1.7027851055724106E-2</v>
      </c>
      <c r="BT956">
        <v>1.7027851055724106E-2</v>
      </c>
      <c r="BU956">
        <v>1.7027851055724106E-2</v>
      </c>
      <c r="BV956">
        <v>1.7027851055724106E-2</v>
      </c>
      <c r="BW956">
        <v>5.1083553167172321E-2</v>
      </c>
      <c r="BX956">
        <v>5.1083553167172321E-2</v>
      </c>
      <c r="BY956">
        <v>5.1083553167172321E-2</v>
      </c>
      <c r="BZ956">
        <v>5.1083553167172321E-2</v>
      </c>
      <c r="CA956">
        <v>0.20433421266868929</v>
      </c>
      <c r="CB956">
        <v>1.7027851055724106E-2</v>
      </c>
      <c r="CC956">
        <v>1.7027851055724106E-2</v>
      </c>
      <c r="CD956">
        <v>1.7027851055724106E-2</v>
      </c>
      <c r="CE956">
        <v>1.7027851055724106E-2</v>
      </c>
      <c r="CF956">
        <v>1.7027851055724106E-2</v>
      </c>
      <c r="CG956">
        <v>1.7027851055724106E-2</v>
      </c>
      <c r="CH956">
        <v>1.7027851055724106E-2</v>
      </c>
      <c r="CI956">
        <v>1.7027851055724106E-2</v>
      </c>
      <c r="CJ956">
        <v>1.7027851055724106E-2</v>
      </c>
      <c r="CK956">
        <v>1.7027851055724106E-2</v>
      </c>
      <c r="CL956">
        <v>1.7027851055724106E-2</v>
      </c>
      <c r="CM956">
        <v>1.7027851055724106E-2</v>
      </c>
      <c r="CN956">
        <v>5.1083553167172321E-2</v>
      </c>
      <c r="CO956">
        <v>5.1083553167172321E-2</v>
      </c>
      <c r="CP956">
        <v>5.1083553167172321E-2</v>
      </c>
      <c r="CQ956">
        <v>5.1083553167172321E-2</v>
      </c>
      <c r="CR956">
        <v>0.20433421266868929</v>
      </c>
      <c r="CS956">
        <v>2.5541776583586164E-2</v>
      </c>
      <c r="CT956">
        <v>2.5541776583586164E-2</v>
      </c>
      <c r="CU956">
        <v>2.5541776583586164E-2</v>
      </c>
      <c r="CV956">
        <v>2.5541776583586164E-2</v>
      </c>
      <c r="CW956">
        <v>0.10216710633434466</v>
      </c>
      <c r="CX956">
        <v>0</v>
      </c>
      <c r="CY956">
        <v>0</v>
      </c>
      <c r="DA956">
        <v>0</v>
      </c>
      <c r="DB956">
        <v>0.20433421266868929</v>
      </c>
      <c r="DC956">
        <v>0.20433421266868929</v>
      </c>
      <c r="DD956">
        <v>0.10216710633434466</v>
      </c>
      <c r="DE956">
        <v>0</v>
      </c>
      <c r="DF956">
        <v>0</v>
      </c>
    </row>
    <row r="957" spans="2:110">
      <c r="B957">
        <v>109</v>
      </c>
      <c r="C957" t="s">
        <v>1091</v>
      </c>
      <c r="D957" t="s">
        <v>1092</v>
      </c>
      <c r="E957" t="s">
        <v>935</v>
      </c>
      <c r="F957" t="s">
        <v>2537</v>
      </c>
      <c r="G957" t="s">
        <v>2699</v>
      </c>
      <c r="H957" t="s">
        <v>2700</v>
      </c>
      <c r="I957" t="s">
        <v>506</v>
      </c>
      <c r="J957" t="s">
        <v>506</v>
      </c>
      <c r="K957" t="s">
        <v>1389</v>
      </c>
      <c r="L957" t="s">
        <v>2692</v>
      </c>
      <c r="M957" t="s">
        <v>506</v>
      </c>
      <c r="N957">
        <v>0</v>
      </c>
      <c r="O957" t="s">
        <v>2541</v>
      </c>
      <c r="P957" t="s">
        <v>2542</v>
      </c>
      <c r="Q957" t="s">
        <v>2542</v>
      </c>
      <c r="R957" t="s">
        <v>2542</v>
      </c>
      <c r="S957" t="s">
        <v>2701</v>
      </c>
      <c r="T957" t="s">
        <v>2694</v>
      </c>
      <c r="U957" t="s">
        <v>2695</v>
      </c>
      <c r="V957" t="s">
        <v>2564</v>
      </c>
      <c r="W957" t="s">
        <v>1106</v>
      </c>
      <c r="X957" t="s">
        <v>18</v>
      </c>
      <c r="Y957" t="s">
        <v>1107</v>
      </c>
      <c r="Z957" t="s">
        <v>1108</v>
      </c>
      <c r="AA957" t="s">
        <v>1120</v>
      </c>
      <c r="AB957" t="s">
        <v>2546</v>
      </c>
      <c r="AC957" t="s">
        <v>1110</v>
      </c>
      <c r="AD957" t="s">
        <v>1728</v>
      </c>
      <c r="AE957" t="s">
        <v>1328</v>
      </c>
      <c r="AF957">
        <v>2019</v>
      </c>
      <c r="AG957">
        <v>7</v>
      </c>
      <c r="AH957" t="s">
        <v>1112</v>
      </c>
      <c r="AI957" t="s">
        <v>2547</v>
      </c>
      <c r="AJ957" t="s">
        <v>2542</v>
      </c>
      <c r="AK957" t="s">
        <v>1768</v>
      </c>
      <c r="AL957" t="s">
        <v>1137</v>
      </c>
      <c r="AM957">
        <v>2019</v>
      </c>
      <c r="AN957" t="s">
        <v>1115</v>
      </c>
      <c r="AO957" t="s">
        <v>1091</v>
      </c>
      <c r="AP957">
        <v>0.54504886277304121</v>
      </c>
      <c r="AQ957">
        <v>2020</v>
      </c>
      <c r="AR957">
        <v>2020</v>
      </c>
      <c r="AS957" t="s">
        <v>631</v>
      </c>
      <c r="AT957">
        <v>0</v>
      </c>
      <c r="AU957">
        <v>3.3292728000000001E-2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3.3292728000000001E-2</v>
      </c>
      <c r="BG957">
        <v>0</v>
      </c>
      <c r="BH957">
        <v>0</v>
      </c>
      <c r="BI957">
        <v>0</v>
      </c>
      <c r="BJ957">
        <v>3.3292728000000001E-2</v>
      </c>
      <c r="BK957">
        <v>1.7058537825768039E-2</v>
      </c>
      <c r="BL957">
        <v>1.7058537825768039E-2</v>
      </c>
      <c r="BM957">
        <v>1.7058537825768039E-2</v>
      </c>
      <c r="BN957">
        <v>1.7058537825768039E-2</v>
      </c>
      <c r="BO957">
        <v>1.7058537825768039E-2</v>
      </c>
      <c r="BP957">
        <v>1.7058537825768039E-2</v>
      </c>
      <c r="BQ957">
        <v>1.7058537825768039E-2</v>
      </c>
      <c r="BR957">
        <v>1.7058537825768039E-2</v>
      </c>
      <c r="BS957">
        <v>1.7058537825768039E-2</v>
      </c>
      <c r="BT957">
        <v>1.7058537825768039E-2</v>
      </c>
      <c r="BU957">
        <v>1.7058537825768039E-2</v>
      </c>
      <c r="BV957">
        <v>1.7058537825768039E-2</v>
      </c>
      <c r="BW957">
        <v>5.1175613477304122E-2</v>
      </c>
      <c r="BX957">
        <v>5.1175613477304122E-2</v>
      </c>
      <c r="BY957">
        <v>5.1175613477304122E-2</v>
      </c>
      <c r="BZ957">
        <v>5.1175613477304122E-2</v>
      </c>
      <c r="CA957">
        <v>0.20470245390921649</v>
      </c>
      <c r="CB957">
        <v>1.7058537825768039E-2</v>
      </c>
      <c r="CC957">
        <v>1.7058537825768039E-2</v>
      </c>
      <c r="CD957">
        <v>1.7058537825768039E-2</v>
      </c>
      <c r="CE957">
        <v>1.7058537825768039E-2</v>
      </c>
      <c r="CF957">
        <v>1.7058537825768039E-2</v>
      </c>
      <c r="CG957">
        <v>1.7058537825768039E-2</v>
      </c>
      <c r="CH957">
        <v>1.7058537825768039E-2</v>
      </c>
      <c r="CI957">
        <v>1.7058537825768039E-2</v>
      </c>
      <c r="CJ957">
        <v>1.7058537825768039E-2</v>
      </c>
      <c r="CK957">
        <v>1.7058537825768039E-2</v>
      </c>
      <c r="CL957">
        <v>1.7058537825768039E-2</v>
      </c>
      <c r="CM957">
        <v>1.7058537825768039E-2</v>
      </c>
      <c r="CN957">
        <v>5.1175613477304122E-2</v>
      </c>
      <c r="CO957">
        <v>5.1175613477304122E-2</v>
      </c>
      <c r="CP957">
        <v>5.1175613477304122E-2</v>
      </c>
      <c r="CQ957">
        <v>5.1175613477304122E-2</v>
      </c>
      <c r="CR957">
        <v>0.20470245390921649</v>
      </c>
      <c r="CS957">
        <v>2.5587806738652057E-2</v>
      </c>
      <c r="CT957">
        <v>2.5587806738652057E-2</v>
      </c>
      <c r="CU957">
        <v>2.5587806738652057E-2</v>
      </c>
      <c r="CV957">
        <v>2.5587806738652057E-2</v>
      </c>
      <c r="CW957">
        <v>0.10235122695460823</v>
      </c>
      <c r="CX957">
        <v>0</v>
      </c>
      <c r="CY957">
        <v>0</v>
      </c>
      <c r="DA957">
        <v>0</v>
      </c>
      <c r="DB957">
        <v>0.20470245390921649</v>
      </c>
      <c r="DC957">
        <v>0.20470245390921649</v>
      </c>
      <c r="DD957">
        <v>0.10235122695460823</v>
      </c>
      <c r="DE957">
        <v>0</v>
      </c>
      <c r="DF957">
        <v>0</v>
      </c>
    </row>
    <row r="958" spans="2:110">
      <c r="B958">
        <v>110</v>
      </c>
      <c r="C958" t="s">
        <v>1091</v>
      </c>
      <c r="D958" t="s">
        <v>1092</v>
      </c>
      <c r="E958" t="s">
        <v>935</v>
      </c>
      <c r="F958" t="s">
        <v>2537</v>
      </c>
      <c r="G958" t="s">
        <v>2699</v>
      </c>
      <c r="H958" t="s">
        <v>2700</v>
      </c>
      <c r="I958" t="s">
        <v>506</v>
      </c>
      <c r="J958" t="s">
        <v>506</v>
      </c>
      <c r="K958" t="s">
        <v>1389</v>
      </c>
      <c r="L958" t="s">
        <v>2692</v>
      </c>
      <c r="M958" t="s">
        <v>506</v>
      </c>
      <c r="N958">
        <v>0</v>
      </c>
      <c r="O958" t="s">
        <v>2541</v>
      </c>
      <c r="P958" t="s">
        <v>2542</v>
      </c>
      <c r="Q958" t="s">
        <v>2542</v>
      </c>
      <c r="R958" t="s">
        <v>2542</v>
      </c>
      <c r="S958" t="s">
        <v>2702</v>
      </c>
      <c r="T958" t="s">
        <v>2694</v>
      </c>
      <c r="U958" t="s">
        <v>2695</v>
      </c>
      <c r="V958" t="s">
        <v>2564</v>
      </c>
      <c r="W958" t="s">
        <v>1106</v>
      </c>
      <c r="X958" t="s">
        <v>18</v>
      </c>
      <c r="Y958" t="s">
        <v>1107</v>
      </c>
      <c r="Z958" t="s">
        <v>1108</v>
      </c>
      <c r="AA958" t="s">
        <v>1120</v>
      </c>
      <c r="AB958" t="s">
        <v>2546</v>
      </c>
      <c r="AC958" t="s">
        <v>1110</v>
      </c>
      <c r="AD958" t="s">
        <v>1728</v>
      </c>
      <c r="AE958" t="s">
        <v>1328</v>
      </c>
      <c r="AF958">
        <v>2019</v>
      </c>
      <c r="AG958">
        <v>7</v>
      </c>
      <c r="AH958" t="s">
        <v>1112</v>
      </c>
      <c r="AI958" t="s">
        <v>2547</v>
      </c>
      <c r="AJ958" t="s">
        <v>2542</v>
      </c>
      <c r="AK958" t="s">
        <v>1768</v>
      </c>
      <c r="AL958" t="s">
        <v>1137</v>
      </c>
      <c r="AM958">
        <v>2019</v>
      </c>
      <c r="AN958" t="s">
        <v>1115</v>
      </c>
      <c r="AO958" t="s">
        <v>1091</v>
      </c>
      <c r="AP958">
        <v>0.5462887322697656</v>
      </c>
      <c r="AQ958">
        <v>2020</v>
      </c>
      <c r="AR958">
        <v>2020</v>
      </c>
      <c r="AS958" t="s">
        <v>631</v>
      </c>
      <c r="AT958">
        <v>0</v>
      </c>
      <c r="AU958">
        <v>3.3292728000000001E-2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3.3292728000000001E-2</v>
      </c>
      <c r="BG958">
        <v>0</v>
      </c>
      <c r="BH958">
        <v>0</v>
      </c>
      <c r="BI958">
        <v>0</v>
      </c>
      <c r="BJ958">
        <v>3.3292728000000001E-2</v>
      </c>
      <c r="BK958">
        <v>1.7099866808992188E-2</v>
      </c>
      <c r="BL958">
        <v>1.7099866808992188E-2</v>
      </c>
      <c r="BM958">
        <v>1.7099866808992188E-2</v>
      </c>
      <c r="BN958">
        <v>1.7099866808992188E-2</v>
      </c>
      <c r="BO958">
        <v>1.7099866808992188E-2</v>
      </c>
      <c r="BP958">
        <v>1.7099866808992188E-2</v>
      </c>
      <c r="BQ958">
        <v>1.7099866808992188E-2</v>
      </c>
      <c r="BR958">
        <v>1.7099866808992188E-2</v>
      </c>
      <c r="BS958">
        <v>1.7099866808992188E-2</v>
      </c>
      <c r="BT958">
        <v>1.7099866808992188E-2</v>
      </c>
      <c r="BU958">
        <v>1.7099866808992188E-2</v>
      </c>
      <c r="BV958">
        <v>1.7099866808992188E-2</v>
      </c>
      <c r="BW958">
        <v>5.1299600426976566E-2</v>
      </c>
      <c r="BX958">
        <v>5.1299600426976566E-2</v>
      </c>
      <c r="BY958">
        <v>5.1299600426976566E-2</v>
      </c>
      <c r="BZ958">
        <v>5.1299600426976566E-2</v>
      </c>
      <c r="CA958">
        <v>0.20519840170790626</v>
      </c>
      <c r="CB958">
        <v>1.7099866808992188E-2</v>
      </c>
      <c r="CC958">
        <v>1.7099866808992188E-2</v>
      </c>
      <c r="CD958">
        <v>1.7099866808992188E-2</v>
      </c>
      <c r="CE958">
        <v>1.7099866808992188E-2</v>
      </c>
      <c r="CF958">
        <v>1.7099866808992188E-2</v>
      </c>
      <c r="CG958">
        <v>1.7099866808992188E-2</v>
      </c>
      <c r="CH958">
        <v>1.7099866808992188E-2</v>
      </c>
      <c r="CI958">
        <v>1.7099866808992188E-2</v>
      </c>
      <c r="CJ958">
        <v>1.7099866808992188E-2</v>
      </c>
      <c r="CK958">
        <v>1.7099866808992188E-2</v>
      </c>
      <c r="CL958">
        <v>1.7099866808992188E-2</v>
      </c>
      <c r="CM958">
        <v>1.7099866808992188E-2</v>
      </c>
      <c r="CN958">
        <v>5.1299600426976566E-2</v>
      </c>
      <c r="CO958">
        <v>5.1299600426976566E-2</v>
      </c>
      <c r="CP958">
        <v>5.1299600426976566E-2</v>
      </c>
      <c r="CQ958">
        <v>5.1299600426976566E-2</v>
      </c>
      <c r="CR958">
        <v>0.20519840170790626</v>
      </c>
      <c r="CS958">
        <v>2.5649800213488283E-2</v>
      </c>
      <c r="CT958">
        <v>2.5649800213488283E-2</v>
      </c>
      <c r="CU958">
        <v>2.5649800213488283E-2</v>
      </c>
      <c r="CV958">
        <v>2.5649800213488283E-2</v>
      </c>
      <c r="CW958">
        <v>0.10259920085395313</v>
      </c>
      <c r="CX958">
        <v>0</v>
      </c>
      <c r="CY958">
        <v>0</v>
      </c>
      <c r="DA958">
        <v>0</v>
      </c>
      <c r="DB958">
        <v>0.20519840170790626</v>
      </c>
      <c r="DC958">
        <v>0.20519840170790626</v>
      </c>
      <c r="DD958">
        <v>0.10259920085395313</v>
      </c>
      <c r="DE958">
        <v>0</v>
      </c>
      <c r="DF958">
        <v>0</v>
      </c>
    </row>
    <row r="959" spans="2:110">
      <c r="B959">
        <v>111</v>
      </c>
      <c r="C959" t="s">
        <v>1091</v>
      </c>
      <c r="D959" t="s">
        <v>1092</v>
      </c>
      <c r="E959" t="s">
        <v>935</v>
      </c>
      <c r="F959" t="s">
        <v>2537</v>
      </c>
      <c r="G959" t="s">
        <v>2699</v>
      </c>
      <c r="H959" t="s">
        <v>2700</v>
      </c>
      <c r="I959" t="s">
        <v>506</v>
      </c>
      <c r="J959" t="s">
        <v>506</v>
      </c>
      <c r="K959" t="s">
        <v>1389</v>
      </c>
      <c r="L959" t="s">
        <v>2692</v>
      </c>
      <c r="M959" t="s">
        <v>506</v>
      </c>
      <c r="N959">
        <v>0</v>
      </c>
      <c r="O959" t="s">
        <v>2541</v>
      </c>
      <c r="P959" t="s">
        <v>2542</v>
      </c>
      <c r="Q959" t="s">
        <v>2542</v>
      </c>
      <c r="R959" t="s">
        <v>2542</v>
      </c>
      <c r="S959" t="s">
        <v>2703</v>
      </c>
      <c r="T959" t="s">
        <v>2694</v>
      </c>
      <c r="U959" t="s">
        <v>2695</v>
      </c>
      <c r="V959" t="s">
        <v>2564</v>
      </c>
      <c r="W959" t="s">
        <v>1106</v>
      </c>
      <c r="X959" t="s">
        <v>18</v>
      </c>
      <c r="Y959" t="s">
        <v>1107</v>
      </c>
      <c r="Z959" t="s">
        <v>1108</v>
      </c>
      <c r="AA959" t="s">
        <v>1120</v>
      </c>
      <c r="AB959" t="s">
        <v>2546</v>
      </c>
      <c r="AC959" t="s">
        <v>1110</v>
      </c>
      <c r="AD959" t="s">
        <v>1728</v>
      </c>
      <c r="AE959" t="s">
        <v>1328</v>
      </c>
      <c r="AF959">
        <v>2019</v>
      </c>
      <c r="AG959">
        <v>7</v>
      </c>
      <c r="AH959" t="s">
        <v>1112</v>
      </c>
      <c r="AI959" t="s">
        <v>2547</v>
      </c>
      <c r="AJ959" t="s">
        <v>2542</v>
      </c>
      <c r="AK959" t="s">
        <v>1768</v>
      </c>
      <c r="AL959" t="s">
        <v>1137</v>
      </c>
      <c r="AM959">
        <v>2019</v>
      </c>
      <c r="AN959" t="s">
        <v>1115</v>
      </c>
      <c r="AO959" t="s">
        <v>1091</v>
      </c>
      <c r="AP959">
        <v>0.53949864677304116</v>
      </c>
      <c r="AQ959">
        <v>2020</v>
      </c>
      <c r="AR959">
        <v>2020</v>
      </c>
      <c r="AS959" t="s">
        <v>631</v>
      </c>
      <c r="AT959">
        <v>0</v>
      </c>
      <c r="AU959">
        <v>2.2195152000000003E-2</v>
      </c>
      <c r="AV959">
        <v>5.5473600000000003E-3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2.7742512000000004E-2</v>
      </c>
      <c r="BG959">
        <v>0</v>
      </c>
      <c r="BH959">
        <v>0</v>
      </c>
      <c r="BI959">
        <v>0</v>
      </c>
      <c r="BJ959">
        <v>2.7742512000000004E-2</v>
      </c>
      <c r="BK959">
        <v>1.7058537825768039E-2</v>
      </c>
      <c r="BL959">
        <v>1.7058537825768039E-2</v>
      </c>
      <c r="BM959">
        <v>1.7058537825768039E-2</v>
      </c>
      <c r="BN959">
        <v>1.7058537825768039E-2</v>
      </c>
      <c r="BO959">
        <v>1.7058537825768039E-2</v>
      </c>
      <c r="BP959">
        <v>1.7058537825768039E-2</v>
      </c>
      <c r="BQ959">
        <v>1.7058537825768039E-2</v>
      </c>
      <c r="BR959">
        <v>1.7058537825768039E-2</v>
      </c>
      <c r="BS959">
        <v>1.7058537825768039E-2</v>
      </c>
      <c r="BT959">
        <v>1.7058537825768039E-2</v>
      </c>
      <c r="BU959">
        <v>1.7058537825768039E-2</v>
      </c>
      <c r="BV959">
        <v>1.7058537825768039E-2</v>
      </c>
      <c r="BW959">
        <v>5.1175613477304122E-2</v>
      </c>
      <c r="BX959">
        <v>5.1175613477304122E-2</v>
      </c>
      <c r="BY959">
        <v>5.1175613477304122E-2</v>
      </c>
      <c r="BZ959">
        <v>5.1175613477304122E-2</v>
      </c>
      <c r="CA959">
        <v>0.20470245390921649</v>
      </c>
      <c r="CB959">
        <v>1.7058537825768039E-2</v>
      </c>
      <c r="CC959">
        <v>1.7058537825768039E-2</v>
      </c>
      <c r="CD959">
        <v>1.7058537825768039E-2</v>
      </c>
      <c r="CE959">
        <v>1.7058537825768039E-2</v>
      </c>
      <c r="CF959">
        <v>1.7058537825768039E-2</v>
      </c>
      <c r="CG959">
        <v>1.7058537825768039E-2</v>
      </c>
      <c r="CH959">
        <v>1.7058537825768039E-2</v>
      </c>
      <c r="CI959">
        <v>1.7058537825768039E-2</v>
      </c>
      <c r="CJ959">
        <v>1.7058537825768039E-2</v>
      </c>
      <c r="CK959">
        <v>1.7058537825768039E-2</v>
      </c>
      <c r="CL959">
        <v>1.7058537825768039E-2</v>
      </c>
      <c r="CM959">
        <v>1.7058537825768039E-2</v>
      </c>
      <c r="CN959">
        <v>5.1175613477304122E-2</v>
      </c>
      <c r="CO959">
        <v>5.1175613477304122E-2</v>
      </c>
      <c r="CP959">
        <v>5.1175613477304122E-2</v>
      </c>
      <c r="CQ959">
        <v>5.1175613477304122E-2</v>
      </c>
      <c r="CR959">
        <v>0.20470245390921649</v>
      </c>
      <c r="CS959">
        <v>2.5587806738652057E-2</v>
      </c>
      <c r="CT959">
        <v>2.5587806738652057E-2</v>
      </c>
      <c r="CU959">
        <v>2.5587806738652057E-2</v>
      </c>
      <c r="CV959">
        <v>2.5587806738652057E-2</v>
      </c>
      <c r="CW959">
        <v>0.10235122695460823</v>
      </c>
      <c r="CX959">
        <v>0</v>
      </c>
      <c r="CY959">
        <v>0</v>
      </c>
      <c r="DA959">
        <v>0</v>
      </c>
      <c r="DB959">
        <v>0.20470245390921649</v>
      </c>
      <c r="DC959">
        <v>0.20470245390921649</v>
      </c>
      <c r="DD959">
        <v>0.10235122695460823</v>
      </c>
      <c r="DE959">
        <v>0</v>
      </c>
      <c r="DF959">
        <v>0</v>
      </c>
    </row>
    <row r="960" spans="2:110">
      <c r="B960">
        <v>112</v>
      </c>
      <c r="C960" t="s">
        <v>1091</v>
      </c>
      <c r="D960" t="s">
        <v>1092</v>
      </c>
      <c r="E960" t="s">
        <v>935</v>
      </c>
      <c r="F960" t="s">
        <v>2537</v>
      </c>
      <c r="G960" t="s">
        <v>2699</v>
      </c>
      <c r="H960" t="s">
        <v>2700</v>
      </c>
      <c r="I960" t="s">
        <v>506</v>
      </c>
      <c r="J960" t="s">
        <v>506</v>
      </c>
      <c r="K960" t="s">
        <v>1389</v>
      </c>
      <c r="L960" t="s">
        <v>2692</v>
      </c>
      <c r="M960" t="s">
        <v>506</v>
      </c>
      <c r="N960">
        <v>0</v>
      </c>
      <c r="O960" t="s">
        <v>2541</v>
      </c>
      <c r="P960" t="s">
        <v>2542</v>
      </c>
      <c r="Q960" t="s">
        <v>2542</v>
      </c>
      <c r="R960" t="s">
        <v>2542</v>
      </c>
      <c r="S960" t="s">
        <v>2704</v>
      </c>
      <c r="T960" t="s">
        <v>2694</v>
      </c>
      <c r="U960" t="s">
        <v>2695</v>
      </c>
      <c r="V960" t="s">
        <v>2564</v>
      </c>
      <c r="W960" t="s">
        <v>1106</v>
      </c>
      <c r="X960" t="s">
        <v>18</v>
      </c>
      <c r="Y960" t="s">
        <v>1107</v>
      </c>
      <c r="Z960" t="s">
        <v>1108</v>
      </c>
      <c r="AA960" t="s">
        <v>1120</v>
      </c>
      <c r="AB960" t="s">
        <v>2546</v>
      </c>
      <c r="AC960" t="s">
        <v>1110</v>
      </c>
      <c r="AD960" t="s">
        <v>1728</v>
      </c>
      <c r="AE960" t="s">
        <v>1328</v>
      </c>
      <c r="AF960">
        <v>2019</v>
      </c>
      <c r="AG960">
        <v>7</v>
      </c>
      <c r="AH960" t="s">
        <v>1112</v>
      </c>
      <c r="AI960" t="s">
        <v>2547</v>
      </c>
      <c r="AJ960" t="s">
        <v>2542</v>
      </c>
      <c r="AK960" t="s">
        <v>1768</v>
      </c>
      <c r="AL960" t="s">
        <v>1137</v>
      </c>
      <c r="AM960">
        <v>2019</v>
      </c>
      <c r="AN960" t="s">
        <v>1115</v>
      </c>
      <c r="AO960" t="s">
        <v>1091</v>
      </c>
      <c r="AP960">
        <v>0.54075195626976569</v>
      </c>
      <c r="AQ960">
        <v>2020</v>
      </c>
      <c r="AR960">
        <v>2020</v>
      </c>
      <c r="AS960" t="s">
        <v>631</v>
      </c>
      <c r="AT960">
        <v>0</v>
      </c>
      <c r="AU960">
        <v>2.2195152000000003E-2</v>
      </c>
      <c r="AV960">
        <v>5.5608000000000003E-3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2.7755952000000004E-2</v>
      </c>
      <c r="BG960">
        <v>0</v>
      </c>
      <c r="BH960">
        <v>0</v>
      </c>
      <c r="BI960">
        <v>0</v>
      </c>
      <c r="BJ960">
        <v>2.7755952000000004E-2</v>
      </c>
      <c r="BK960">
        <v>1.7099866808992188E-2</v>
      </c>
      <c r="BL960">
        <v>1.7099866808992188E-2</v>
      </c>
      <c r="BM960">
        <v>1.7099866808992188E-2</v>
      </c>
      <c r="BN960">
        <v>1.7099866808992188E-2</v>
      </c>
      <c r="BO960">
        <v>1.7099866808992188E-2</v>
      </c>
      <c r="BP960">
        <v>1.7099866808992188E-2</v>
      </c>
      <c r="BQ960">
        <v>1.7099866808992188E-2</v>
      </c>
      <c r="BR960">
        <v>1.7099866808992188E-2</v>
      </c>
      <c r="BS960">
        <v>1.7099866808992188E-2</v>
      </c>
      <c r="BT960">
        <v>1.7099866808992188E-2</v>
      </c>
      <c r="BU960">
        <v>1.7099866808992188E-2</v>
      </c>
      <c r="BV960">
        <v>1.7099866808992188E-2</v>
      </c>
      <c r="BW960">
        <v>5.1299600426976566E-2</v>
      </c>
      <c r="BX960">
        <v>5.1299600426976566E-2</v>
      </c>
      <c r="BY960">
        <v>5.1299600426976566E-2</v>
      </c>
      <c r="BZ960">
        <v>5.1299600426976566E-2</v>
      </c>
      <c r="CA960">
        <v>0.20519840170790626</v>
      </c>
      <c r="CB960">
        <v>1.7099866808992188E-2</v>
      </c>
      <c r="CC960">
        <v>1.7099866808992188E-2</v>
      </c>
      <c r="CD960">
        <v>1.7099866808992188E-2</v>
      </c>
      <c r="CE960">
        <v>1.7099866808992188E-2</v>
      </c>
      <c r="CF960">
        <v>1.7099866808992188E-2</v>
      </c>
      <c r="CG960">
        <v>1.7099866808992188E-2</v>
      </c>
      <c r="CH960">
        <v>1.7099866808992188E-2</v>
      </c>
      <c r="CI960">
        <v>1.7099866808992188E-2</v>
      </c>
      <c r="CJ960">
        <v>1.7099866808992188E-2</v>
      </c>
      <c r="CK960">
        <v>1.7099866808992188E-2</v>
      </c>
      <c r="CL960">
        <v>1.7099866808992188E-2</v>
      </c>
      <c r="CM960">
        <v>1.7099866808992188E-2</v>
      </c>
      <c r="CN960">
        <v>5.1299600426976566E-2</v>
      </c>
      <c r="CO960">
        <v>5.1299600426976566E-2</v>
      </c>
      <c r="CP960">
        <v>5.1299600426976566E-2</v>
      </c>
      <c r="CQ960">
        <v>5.1299600426976566E-2</v>
      </c>
      <c r="CR960">
        <v>0.20519840170790626</v>
      </c>
      <c r="CS960">
        <v>2.5649800213488283E-2</v>
      </c>
      <c r="CT960">
        <v>2.5649800213488283E-2</v>
      </c>
      <c r="CU960">
        <v>2.5649800213488283E-2</v>
      </c>
      <c r="CV960">
        <v>2.5649800213488283E-2</v>
      </c>
      <c r="CW960">
        <v>0.10259920085395313</v>
      </c>
      <c r="CX960">
        <v>0</v>
      </c>
      <c r="CY960">
        <v>0</v>
      </c>
      <c r="DA960">
        <v>0</v>
      </c>
      <c r="DB960">
        <v>0.20519840170790626</v>
      </c>
      <c r="DC960">
        <v>0.20519840170790626</v>
      </c>
      <c r="DD960">
        <v>0.10259920085395313</v>
      </c>
      <c r="DE960">
        <v>0</v>
      </c>
      <c r="DF960">
        <v>0</v>
      </c>
    </row>
    <row r="961" spans="2:110">
      <c r="B961">
        <v>113</v>
      </c>
      <c r="C961" t="s">
        <v>1091</v>
      </c>
      <c r="D961" t="s">
        <v>1092</v>
      </c>
      <c r="E961" t="s">
        <v>935</v>
      </c>
      <c r="F961" t="s">
        <v>2537</v>
      </c>
      <c r="G961" t="s">
        <v>2705</v>
      </c>
      <c r="H961" t="s">
        <v>2706</v>
      </c>
      <c r="I961" t="s">
        <v>506</v>
      </c>
      <c r="J961" t="s">
        <v>506</v>
      </c>
      <c r="K961" t="s">
        <v>1389</v>
      </c>
      <c r="L961" t="s">
        <v>2707</v>
      </c>
      <c r="M961" t="s">
        <v>506</v>
      </c>
      <c r="N961">
        <v>0</v>
      </c>
      <c r="O961" t="s">
        <v>2541</v>
      </c>
      <c r="P961" t="s">
        <v>2542</v>
      </c>
      <c r="Q961" t="s">
        <v>2542</v>
      </c>
      <c r="R961" t="s">
        <v>2542</v>
      </c>
      <c r="S961" t="s">
        <v>2708</v>
      </c>
      <c r="T961" t="s">
        <v>2709</v>
      </c>
      <c r="U961" t="s">
        <v>2710</v>
      </c>
      <c r="V961" t="s">
        <v>2564</v>
      </c>
      <c r="W961" t="s">
        <v>1106</v>
      </c>
      <c r="X961" t="s">
        <v>18</v>
      </c>
      <c r="Y961" t="s">
        <v>1107</v>
      </c>
      <c r="Z961" t="s">
        <v>1108</v>
      </c>
      <c r="AA961" t="s">
        <v>1120</v>
      </c>
      <c r="AB961" t="s">
        <v>2546</v>
      </c>
      <c r="AC961" t="s">
        <v>1110</v>
      </c>
      <c r="AD961" t="s">
        <v>1728</v>
      </c>
      <c r="AE961" t="s">
        <v>1328</v>
      </c>
      <c r="AF961">
        <v>2019</v>
      </c>
      <c r="AG961">
        <v>7</v>
      </c>
      <c r="AH961" t="s">
        <v>1112</v>
      </c>
      <c r="AI961" t="s">
        <v>2547</v>
      </c>
      <c r="AJ961" t="s">
        <v>2542</v>
      </c>
      <c r="AK961" t="s">
        <v>1768</v>
      </c>
      <c r="AL961" t="s">
        <v>1137</v>
      </c>
      <c r="AM961">
        <v>2019</v>
      </c>
      <c r="AN961" t="s">
        <v>1115</v>
      </c>
      <c r="AO961" t="s">
        <v>1091</v>
      </c>
      <c r="AP961">
        <v>1.3279017620853288</v>
      </c>
      <c r="AQ961">
        <v>2020</v>
      </c>
      <c r="AR961">
        <v>2020</v>
      </c>
      <c r="AS961" t="s">
        <v>631</v>
      </c>
      <c r="AT961">
        <v>6.40376E-2</v>
      </c>
      <c r="AU961">
        <v>5.0575149999999992E-2</v>
      </c>
      <c r="AV961">
        <v>0</v>
      </c>
      <c r="AW961">
        <v>7.2697230000000002E-2</v>
      </c>
      <c r="AX961">
        <v>9.1690199999999999E-2</v>
      </c>
      <c r="AY961">
        <v>0</v>
      </c>
      <c r="AZ961">
        <v>2.61972E-2</v>
      </c>
      <c r="BA961">
        <v>6.5492999999999996E-2</v>
      </c>
      <c r="BB961">
        <v>6.5492999999999996E-2</v>
      </c>
      <c r="BC961">
        <v>6.5492999999999996E-2</v>
      </c>
      <c r="BD961">
        <v>6.5492999999999996E-2</v>
      </c>
      <c r="BE961">
        <v>6.5492999999999996E-2</v>
      </c>
      <c r="BF961">
        <v>0.11461274999999999</v>
      </c>
      <c r="BG961">
        <v>0.16438743</v>
      </c>
      <c r="BH961">
        <v>0.1571832</v>
      </c>
      <c r="BI961">
        <v>0.19647899999999999</v>
      </c>
      <c r="BJ961">
        <v>0.63266237999999997</v>
      </c>
      <c r="BK961">
        <v>5.7936615173777406E-2</v>
      </c>
      <c r="BL961">
        <v>5.7936615173777406E-2</v>
      </c>
      <c r="BM961">
        <v>5.7936615173777406E-2</v>
      </c>
      <c r="BN961">
        <v>5.7936615173777406E-2</v>
      </c>
      <c r="BO961">
        <v>5.7936615173777406E-2</v>
      </c>
      <c r="BP961">
        <v>5.7936615173777406E-2</v>
      </c>
      <c r="BQ961">
        <v>5.7936615173777406E-2</v>
      </c>
      <c r="BR961">
        <v>5.7936615173777406E-2</v>
      </c>
      <c r="BS961">
        <v>5.7936615173777406E-2</v>
      </c>
      <c r="BT961">
        <v>5.7936615173777406E-2</v>
      </c>
      <c r="BU961">
        <v>5.7936615173777406E-2</v>
      </c>
      <c r="BV961">
        <v>5.7936615173777406E-2</v>
      </c>
      <c r="BW961">
        <v>0.17380984552133222</v>
      </c>
      <c r="BX961">
        <v>0.17380984552133222</v>
      </c>
      <c r="BY961">
        <v>0.17380984552133222</v>
      </c>
      <c r="BZ961">
        <v>0.17380984552133222</v>
      </c>
      <c r="CA961">
        <v>0.69523938208532887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DA961">
        <v>0.19647899999999999</v>
      </c>
      <c r="DB961">
        <v>0.69523938208532887</v>
      </c>
      <c r="DC961">
        <v>0</v>
      </c>
      <c r="DD961">
        <v>0</v>
      </c>
      <c r="DE961">
        <v>0</v>
      </c>
      <c r="DF961">
        <v>0</v>
      </c>
    </row>
    <row r="962" spans="2:110">
      <c r="B962">
        <v>114</v>
      </c>
      <c r="C962" t="s">
        <v>1091</v>
      </c>
      <c r="D962" t="s">
        <v>1092</v>
      </c>
      <c r="E962" t="s">
        <v>935</v>
      </c>
      <c r="F962" t="s">
        <v>2537</v>
      </c>
      <c r="G962" t="s">
        <v>2705</v>
      </c>
      <c r="H962" t="s">
        <v>2706</v>
      </c>
      <c r="I962" t="s">
        <v>506</v>
      </c>
      <c r="J962" t="s">
        <v>506</v>
      </c>
      <c r="K962" t="s">
        <v>1389</v>
      </c>
      <c r="L962" t="s">
        <v>2707</v>
      </c>
      <c r="M962" t="s">
        <v>506</v>
      </c>
      <c r="N962">
        <v>0</v>
      </c>
      <c r="O962" t="s">
        <v>2541</v>
      </c>
      <c r="P962" t="s">
        <v>2542</v>
      </c>
      <c r="Q962" t="s">
        <v>2542</v>
      </c>
      <c r="R962" t="s">
        <v>2542</v>
      </c>
      <c r="S962" t="s">
        <v>2711</v>
      </c>
      <c r="T962" t="s">
        <v>2709</v>
      </c>
      <c r="U962" t="s">
        <v>2710</v>
      </c>
      <c r="V962" t="s">
        <v>2564</v>
      </c>
      <c r="W962" t="s">
        <v>1106</v>
      </c>
      <c r="X962" t="s">
        <v>18</v>
      </c>
      <c r="Y962" t="s">
        <v>1107</v>
      </c>
      <c r="Z962" t="s">
        <v>1108</v>
      </c>
      <c r="AA962" t="s">
        <v>1120</v>
      </c>
      <c r="AB962" t="s">
        <v>2546</v>
      </c>
      <c r="AC962" t="s">
        <v>1110</v>
      </c>
      <c r="AD962" t="s">
        <v>1728</v>
      </c>
      <c r="AE962" t="s">
        <v>1328</v>
      </c>
      <c r="AF962">
        <v>2019</v>
      </c>
      <c r="AG962">
        <v>7</v>
      </c>
      <c r="AH962" t="s">
        <v>1112</v>
      </c>
      <c r="AI962" t="s">
        <v>2547</v>
      </c>
      <c r="AJ962" t="s">
        <v>2542</v>
      </c>
      <c r="AK962" t="s">
        <v>1768</v>
      </c>
      <c r="AL962" t="s">
        <v>1137</v>
      </c>
      <c r="AM962">
        <v>2019</v>
      </c>
      <c r="AN962" t="s">
        <v>1115</v>
      </c>
      <c r="AO962" t="s">
        <v>1091</v>
      </c>
      <c r="AP962">
        <v>1.5518418877900491</v>
      </c>
      <c r="AQ962">
        <v>2020</v>
      </c>
      <c r="AR962">
        <v>2020</v>
      </c>
      <c r="AS962" t="s">
        <v>631</v>
      </c>
      <c r="AT962">
        <v>7.6383000000000006E-2</v>
      </c>
      <c r="AU962">
        <v>6.0342569999999998E-2</v>
      </c>
      <c r="AV962">
        <v>0</v>
      </c>
      <c r="AW962">
        <v>0.10082555999999998</v>
      </c>
      <c r="AX962">
        <v>9.8618940000000002E-2</v>
      </c>
      <c r="AY962">
        <v>0</v>
      </c>
      <c r="AZ962">
        <v>2.2914900000000005E-2</v>
      </c>
      <c r="BA962">
        <v>7.6383000000000006E-2</v>
      </c>
      <c r="BB962">
        <v>7.6383000000000006E-2</v>
      </c>
      <c r="BC962">
        <v>7.6383000000000006E-2</v>
      </c>
      <c r="BD962">
        <v>7.6383000000000006E-2</v>
      </c>
      <c r="BE962">
        <v>7.6383000000000006E-2</v>
      </c>
      <c r="BF962">
        <v>0.13672557000000002</v>
      </c>
      <c r="BG962">
        <v>0.19944449999999997</v>
      </c>
      <c r="BH962">
        <v>0.17568090000000003</v>
      </c>
      <c r="BI962">
        <v>0.22914900000000002</v>
      </c>
      <c r="BJ962">
        <v>0.74099997000000006</v>
      </c>
      <c r="BK962">
        <v>6.7570159815837416E-2</v>
      </c>
      <c r="BL962">
        <v>6.7570159815837416E-2</v>
      </c>
      <c r="BM962">
        <v>6.7570159815837416E-2</v>
      </c>
      <c r="BN962">
        <v>6.7570159815837416E-2</v>
      </c>
      <c r="BO962">
        <v>6.7570159815837416E-2</v>
      </c>
      <c r="BP962">
        <v>6.7570159815837416E-2</v>
      </c>
      <c r="BQ962">
        <v>6.7570159815837416E-2</v>
      </c>
      <c r="BR962">
        <v>6.7570159815837416E-2</v>
      </c>
      <c r="BS962">
        <v>6.7570159815837416E-2</v>
      </c>
      <c r="BT962">
        <v>6.7570159815837416E-2</v>
      </c>
      <c r="BU962">
        <v>6.7570159815837416E-2</v>
      </c>
      <c r="BV962">
        <v>6.7570159815837416E-2</v>
      </c>
      <c r="BW962">
        <v>0.20271047944751225</v>
      </c>
      <c r="BX962">
        <v>0.20271047944751225</v>
      </c>
      <c r="BY962">
        <v>0.20271047944751225</v>
      </c>
      <c r="BZ962">
        <v>0.20271047944751225</v>
      </c>
      <c r="CA962">
        <v>0.81084191779004899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0</v>
      </c>
      <c r="CY962">
        <v>0</v>
      </c>
      <c r="DA962">
        <v>0.22914900000000002</v>
      </c>
      <c r="DB962">
        <v>0.81084191779004899</v>
      </c>
      <c r="DC962">
        <v>0</v>
      </c>
      <c r="DD962">
        <v>0</v>
      </c>
      <c r="DE962">
        <v>0</v>
      </c>
      <c r="DF962">
        <v>0</v>
      </c>
    </row>
    <row r="963" spans="2:110">
      <c r="B963">
        <v>115</v>
      </c>
      <c r="C963" t="s">
        <v>1091</v>
      </c>
      <c r="D963" t="s">
        <v>1092</v>
      </c>
      <c r="E963" t="s">
        <v>935</v>
      </c>
      <c r="F963" t="s">
        <v>2537</v>
      </c>
      <c r="G963" t="s">
        <v>2705</v>
      </c>
      <c r="H963" t="s">
        <v>2706</v>
      </c>
      <c r="I963" t="s">
        <v>506</v>
      </c>
      <c r="J963" t="s">
        <v>506</v>
      </c>
      <c r="K963" t="s">
        <v>1389</v>
      </c>
      <c r="L963" t="s">
        <v>2707</v>
      </c>
      <c r="M963" t="s">
        <v>506</v>
      </c>
      <c r="N963">
        <v>0</v>
      </c>
      <c r="O963" t="s">
        <v>2541</v>
      </c>
      <c r="P963" t="s">
        <v>2542</v>
      </c>
      <c r="Q963" t="s">
        <v>2542</v>
      </c>
      <c r="R963" t="s">
        <v>2542</v>
      </c>
      <c r="S963" t="s">
        <v>2712</v>
      </c>
      <c r="T963" t="s">
        <v>2709</v>
      </c>
      <c r="U963" t="s">
        <v>2710</v>
      </c>
      <c r="V963" t="s">
        <v>2564</v>
      </c>
      <c r="W963" t="s">
        <v>1106</v>
      </c>
      <c r="X963" t="s">
        <v>18</v>
      </c>
      <c r="Y963" t="s">
        <v>1107</v>
      </c>
      <c r="Z963" t="s">
        <v>1108</v>
      </c>
      <c r="AA963" t="s">
        <v>1120</v>
      </c>
      <c r="AB963" t="s">
        <v>2546</v>
      </c>
      <c r="AC963" t="s">
        <v>1110</v>
      </c>
      <c r="AD963" t="s">
        <v>1728</v>
      </c>
      <c r="AE963" t="s">
        <v>1328</v>
      </c>
      <c r="AF963">
        <v>2019</v>
      </c>
      <c r="AG963">
        <v>7</v>
      </c>
      <c r="AH963" t="s">
        <v>1112</v>
      </c>
      <c r="AI963" t="s">
        <v>2547</v>
      </c>
      <c r="AJ963" t="s">
        <v>2542</v>
      </c>
      <c r="AK963" t="s">
        <v>1768</v>
      </c>
      <c r="AL963" t="s">
        <v>1137</v>
      </c>
      <c r="AM963">
        <v>2019</v>
      </c>
      <c r="AN963" t="s">
        <v>1115</v>
      </c>
      <c r="AO963" t="s">
        <v>1091</v>
      </c>
      <c r="AP963">
        <v>0.31654553570029298</v>
      </c>
      <c r="AQ963">
        <v>2020</v>
      </c>
      <c r="AR963">
        <v>2020</v>
      </c>
      <c r="AS963" t="s">
        <v>631</v>
      </c>
      <c r="AT963">
        <v>6.9915000000000003E-3</v>
      </c>
      <c r="AU963">
        <v>1.4903400000000001E-2</v>
      </c>
      <c r="AV963">
        <v>0</v>
      </c>
      <c r="AW963">
        <v>2.1116099999999999E-2</v>
      </c>
      <c r="AX963">
        <v>1.9116000000000001E-2</v>
      </c>
      <c r="AY963">
        <v>0</v>
      </c>
      <c r="AZ963">
        <v>5.6639999999999998E-3</v>
      </c>
      <c r="BA963">
        <v>1.593E-2</v>
      </c>
      <c r="BB963">
        <v>1.593E-2</v>
      </c>
      <c r="BC963">
        <v>1.593E-2</v>
      </c>
      <c r="BD963">
        <v>1.593E-2</v>
      </c>
      <c r="BE963">
        <v>1.593E-2</v>
      </c>
      <c r="BF963">
        <v>2.1894900000000002E-2</v>
      </c>
      <c r="BG963">
        <v>4.02321E-2</v>
      </c>
      <c r="BH963">
        <v>3.7524000000000002E-2</v>
      </c>
      <c r="BI963">
        <v>4.7789999999999999E-2</v>
      </c>
      <c r="BJ963">
        <v>0.14744099999999999</v>
      </c>
      <c r="BK963">
        <v>1.4092044641691084E-2</v>
      </c>
      <c r="BL963">
        <v>1.4092044641691084E-2</v>
      </c>
      <c r="BM963">
        <v>1.4092044641691084E-2</v>
      </c>
      <c r="BN963">
        <v>1.4092044641691084E-2</v>
      </c>
      <c r="BO963">
        <v>1.4092044641691084E-2</v>
      </c>
      <c r="BP963">
        <v>1.4092044641691084E-2</v>
      </c>
      <c r="BQ963">
        <v>1.4092044641691084E-2</v>
      </c>
      <c r="BR963">
        <v>1.4092044641691084E-2</v>
      </c>
      <c r="BS963">
        <v>1.4092044641691084E-2</v>
      </c>
      <c r="BT963">
        <v>1.4092044641691084E-2</v>
      </c>
      <c r="BU963">
        <v>1.4092044641691084E-2</v>
      </c>
      <c r="BV963">
        <v>1.4092044641691084E-2</v>
      </c>
      <c r="BW963">
        <v>4.2276133925073248E-2</v>
      </c>
      <c r="BX963">
        <v>4.2276133925073248E-2</v>
      </c>
      <c r="BY963">
        <v>4.2276133925073248E-2</v>
      </c>
      <c r="BZ963">
        <v>4.2276133925073248E-2</v>
      </c>
      <c r="CA963">
        <v>0.16910453570029299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DA963">
        <v>4.7789999999999999E-2</v>
      </c>
      <c r="DB963">
        <v>0.16910453570029299</v>
      </c>
      <c r="DC963">
        <v>0</v>
      </c>
      <c r="DD963">
        <v>0</v>
      </c>
      <c r="DE963">
        <v>0</v>
      </c>
      <c r="DF963">
        <v>0</v>
      </c>
    </row>
    <row r="964" spans="2:110">
      <c r="B964">
        <v>116</v>
      </c>
      <c r="C964" t="s">
        <v>1091</v>
      </c>
      <c r="D964" t="s">
        <v>1092</v>
      </c>
      <c r="E964" t="s">
        <v>935</v>
      </c>
      <c r="F964" t="s">
        <v>2537</v>
      </c>
      <c r="G964" t="s">
        <v>2705</v>
      </c>
      <c r="H964" t="s">
        <v>2706</v>
      </c>
      <c r="I964" t="s">
        <v>506</v>
      </c>
      <c r="J964" t="s">
        <v>506</v>
      </c>
      <c r="K964" t="s">
        <v>1389</v>
      </c>
      <c r="L964" t="s">
        <v>2707</v>
      </c>
      <c r="M964" t="s">
        <v>506</v>
      </c>
      <c r="N964">
        <v>0</v>
      </c>
      <c r="O964" t="s">
        <v>2541</v>
      </c>
      <c r="P964" t="s">
        <v>2542</v>
      </c>
      <c r="Q964" t="s">
        <v>2542</v>
      </c>
      <c r="R964" t="s">
        <v>2542</v>
      </c>
      <c r="S964" t="s">
        <v>2713</v>
      </c>
      <c r="T964" t="s">
        <v>2709</v>
      </c>
      <c r="U964" t="s">
        <v>2710</v>
      </c>
      <c r="V964" t="s">
        <v>2564</v>
      </c>
      <c r="W964" t="s">
        <v>1106</v>
      </c>
      <c r="X964" t="s">
        <v>18</v>
      </c>
      <c r="Y964" t="s">
        <v>1107</v>
      </c>
      <c r="Z964" t="s">
        <v>1108</v>
      </c>
      <c r="AA964" t="s">
        <v>1120</v>
      </c>
      <c r="AB964" t="s">
        <v>2546</v>
      </c>
      <c r="AC964" t="s">
        <v>1110</v>
      </c>
      <c r="AD964" t="s">
        <v>1728</v>
      </c>
      <c r="AE964" t="s">
        <v>1328</v>
      </c>
      <c r="AF964">
        <v>2019</v>
      </c>
      <c r="AG964">
        <v>7</v>
      </c>
      <c r="AH964" t="s">
        <v>1112</v>
      </c>
      <c r="AI964" t="s">
        <v>2547</v>
      </c>
      <c r="AJ964" t="s">
        <v>2542</v>
      </c>
      <c r="AK964" t="s">
        <v>1768</v>
      </c>
      <c r="AL964" t="s">
        <v>1137</v>
      </c>
      <c r="AM964">
        <v>2019</v>
      </c>
      <c r="AN964" t="s">
        <v>1115</v>
      </c>
      <c r="AO964" t="s">
        <v>1091</v>
      </c>
      <c r="AP964">
        <v>1.325136502085329</v>
      </c>
      <c r="AQ964">
        <v>2020</v>
      </c>
      <c r="AR964">
        <v>2020</v>
      </c>
      <c r="AS964" t="s">
        <v>631</v>
      </c>
      <c r="AT964">
        <v>4.8028200000000007E-2</v>
      </c>
      <c r="AU964">
        <v>6.6730090000000006E-2</v>
      </c>
      <c r="AV964">
        <v>0</v>
      </c>
      <c r="AW964">
        <v>8.7251229999999999E-2</v>
      </c>
      <c r="AX964">
        <v>7.5680800000000006E-2</v>
      </c>
      <c r="AY964">
        <v>0</v>
      </c>
      <c r="AZ964">
        <v>2.4741800000000005E-2</v>
      </c>
      <c r="BA964">
        <v>6.5492999999999996E-2</v>
      </c>
      <c r="BB964">
        <v>6.5492999999999996E-2</v>
      </c>
      <c r="BC964">
        <v>6.5492999999999996E-2</v>
      </c>
      <c r="BD964">
        <v>6.5492999999999996E-2</v>
      </c>
      <c r="BE964">
        <v>6.5492999999999996E-2</v>
      </c>
      <c r="BF964">
        <v>0.11475829000000001</v>
      </c>
      <c r="BG964">
        <v>0.16293203000000001</v>
      </c>
      <c r="BH964">
        <v>0.1557278</v>
      </c>
      <c r="BI964">
        <v>0.19647899999999999</v>
      </c>
      <c r="BJ964">
        <v>0.62989711999999998</v>
      </c>
      <c r="BK964">
        <v>5.7936615173777406E-2</v>
      </c>
      <c r="BL964">
        <v>5.7936615173777406E-2</v>
      </c>
      <c r="BM964">
        <v>5.7936615173777406E-2</v>
      </c>
      <c r="BN964">
        <v>5.7936615173777406E-2</v>
      </c>
      <c r="BO964">
        <v>5.7936615173777406E-2</v>
      </c>
      <c r="BP964">
        <v>5.7936615173777406E-2</v>
      </c>
      <c r="BQ964">
        <v>5.7936615173777406E-2</v>
      </c>
      <c r="BR964">
        <v>5.7936615173777406E-2</v>
      </c>
      <c r="BS964">
        <v>5.7936615173777406E-2</v>
      </c>
      <c r="BT964">
        <v>5.7936615173777406E-2</v>
      </c>
      <c r="BU964">
        <v>5.7936615173777406E-2</v>
      </c>
      <c r="BV964">
        <v>5.7936615173777406E-2</v>
      </c>
      <c r="BW964">
        <v>0.17380984552133222</v>
      </c>
      <c r="BX964">
        <v>0.17380984552133222</v>
      </c>
      <c r="BY964">
        <v>0.17380984552133222</v>
      </c>
      <c r="BZ964">
        <v>0.17380984552133222</v>
      </c>
      <c r="CA964">
        <v>0.69523938208532887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0</v>
      </c>
      <c r="CY964">
        <v>0</v>
      </c>
      <c r="DA964">
        <v>0.19647899999999999</v>
      </c>
      <c r="DB964">
        <v>0.69523938208532887</v>
      </c>
      <c r="DC964">
        <v>0</v>
      </c>
      <c r="DD964">
        <v>0</v>
      </c>
      <c r="DE964">
        <v>0</v>
      </c>
      <c r="DF964">
        <v>0</v>
      </c>
    </row>
    <row r="965" spans="2:110">
      <c r="B965">
        <v>117</v>
      </c>
      <c r="C965" t="s">
        <v>1091</v>
      </c>
      <c r="D965" t="s">
        <v>1092</v>
      </c>
      <c r="E965" t="s">
        <v>935</v>
      </c>
      <c r="F965" t="s">
        <v>2537</v>
      </c>
      <c r="G965" t="s">
        <v>2705</v>
      </c>
      <c r="H965" t="s">
        <v>2706</v>
      </c>
      <c r="I965" t="s">
        <v>506</v>
      </c>
      <c r="J965" t="s">
        <v>506</v>
      </c>
      <c r="K965" t="s">
        <v>1389</v>
      </c>
      <c r="L965" t="s">
        <v>2707</v>
      </c>
      <c r="M965" t="s">
        <v>506</v>
      </c>
      <c r="N965">
        <v>0</v>
      </c>
      <c r="O965" t="s">
        <v>2541</v>
      </c>
      <c r="P965" t="s">
        <v>2542</v>
      </c>
      <c r="Q965" t="s">
        <v>2542</v>
      </c>
      <c r="R965" t="s">
        <v>2542</v>
      </c>
      <c r="S965" t="s">
        <v>2714</v>
      </c>
      <c r="T965" t="s">
        <v>2709</v>
      </c>
      <c r="U965" t="s">
        <v>2710</v>
      </c>
      <c r="V965" t="s">
        <v>2564</v>
      </c>
      <c r="W965" t="s">
        <v>1106</v>
      </c>
      <c r="X965" t="s">
        <v>18</v>
      </c>
      <c r="Y965" t="s">
        <v>1107</v>
      </c>
      <c r="Z965" t="s">
        <v>1108</v>
      </c>
      <c r="AA965" t="s">
        <v>1120</v>
      </c>
      <c r="AB965" t="s">
        <v>2546</v>
      </c>
      <c r="AC965" t="s">
        <v>1110</v>
      </c>
      <c r="AD965" t="s">
        <v>1728</v>
      </c>
      <c r="AE965" t="s">
        <v>1328</v>
      </c>
      <c r="AF965">
        <v>2019</v>
      </c>
      <c r="AG965">
        <v>7</v>
      </c>
      <c r="AH965" t="s">
        <v>1112</v>
      </c>
      <c r="AI965" t="s">
        <v>2547</v>
      </c>
      <c r="AJ965" t="s">
        <v>2542</v>
      </c>
      <c r="AK965" t="s">
        <v>1768</v>
      </c>
      <c r="AL965" t="s">
        <v>1137</v>
      </c>
      <c r="AM965">
        <v>2019</v>
      </c>
      <c r="AN965" t="s">
        <v>1115</v>
      </c>
      <c r="AO965" t="s">
        <v>1091</v>
      </c>
      <c r="AP965">
        <v>1.5600742777900489</v>
      </c>
      <c r="AQ965">
        <v>2020</v>
      </c>
      <c r="AR965">
        <v>2020</v>
      </c>
      <c r="AS965" t="s">
        <v>631</v>
      </c>
      <c r="AT965">
        <v>9.5054399999999997E-2</v>
      </c>
      <c r="AU965">
        <v>5.448654E-2</v>
      </c>
      <c r="AV965">
        <v>0</v>
      </c>
      <c r="AW965">
        <v>0.10150452</v>
      </c>
      <c r="AX965">
        <v>8.6567400000000003E-2</v>
      </c>
      <c r="AY965">
        <v>0</v>
      </c>
      <c r="AZ965">
        <v>2.9704499999999998E-2</v>
      </c>
      <c r="BA965">
        <v>7.6383000000000006E-2</v>
      </c>
      <c r="BB965">
        <v>7.6383000000000006E-2</v>
      </c>
      <c r="BC965">
        <v>7.6383000000000006E-2</v>
      </c>
      <c r="BD965">
        <v>7.6383000000000006E-2</v>
      </c>
      <c r="BE965">
        <v>7.6383000000000006E-2</v>
      </c>
      <c r="BF965">
        <v>0.14954094000000001</v>
      </c>
      <c r="BG965">
        <v>0.18807192</v>
      </c>
      <c r="BH965">
        <v>0.18247050000000001</v>
      </c>
      <c r="BI965">
        <v>0.22914900000000002</v>
      </c>
      <c r="BJ965">
        <v>0.74923236000000004</v>
      </c>
      <c r="BK965">
        <v>6.7570159815837416E-2</v>
      </c>
      <c r="BL965">
        <v>6.7570159815837416E-2</v>
      </c>
      <c r="BM965">
        <v>6.7570159815837416E-2</v>
      </c>
      <c r="BN965">
        <v>6.7570159815837416E-2</v>
      </c>
      <c r="BO965">
        <v>6.7570159815837416E-2</v>
      </c>
      <c r="BP965">
        <v>6.7570159815837416E-2</v>
      </c>
      <c r="BQ965">
        <v>6.7570159815837416E-2</v>
      </c>
      <c r="BR965">
        <v>6.7570159815837416E-2</v>
      </c>
      <c r="BS965">
        <v>6.7570159815837416E-2</v>
      </c>
      <c r="BT965">
        <v>6.7570159815837416E-2</v>
      </c>
      <c r="BU965">
        <v>6.7570159815837416E-2</v>
      </c>
      <c r="BV965">
        <v>6.7570159815837416E-2</v>
      </c>
      <c r="BW965">
        <v>0.20271047944751225</v>
      </c>
      <c r="BX965">
        <v>0.20271047944751225</v>
      </c>
      <c r="BY965">
        <v>0.20271047944751225</v>
      </c>
      <c r="BZ965">
        <v>0.20271047944751225</v>
      </c>
      <c r="CA965">
        <v>0.81084191779004899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DA965">
        <v>0.22914900000000002</v>
      </c>
      <c r="DB965">
        <v>0.81084191779004899</v>
      </c>
      <c r="DC965">
        <v>0</v>
      </c>
      <c r="DD965">
        <v>0</v>
      </c>
      <c r="DE965">
        <v>0</v>
      </c>
      <c r="DF965">
        <v>0</v>
      </c>
    </row>
    <row r="966" spans="2:110">
      <c r="B966">
        <v>118</v>
      </c>
      <c r="C966" t="s">
        <v>1091</v>
      </c>
      <c r="D966" t="s">
        <v>1092</v>
      </c>
      <c r="E966" t="s">
        <v>935</v>
      </c>
      <c r="F966" t="s">
        <v>2537</v>
      </c>
      <c r="G966" t="s">
        <v>2705</v>
      </c>
      <c r="H966" t="s">
        <v>2706</v>
      </c>
      <c r="I966" t="s">
        <v>506</v>
      </c>
      <c r="J966" t="s">
        <v>506</v>
      </c>
      <c r="K966" t="s">
        <v>1389</v>
      </c>
      <c r="L966" t="s">
        <v>2707</v>
      </c>
      <c r="M966" t="s">
        <v>506</v>
      </c>
      <c r="N966">
        <v>0</v>
      </c>
      <c r="O966" t="s">
        <v>2541</v>
      </c>
      <c r="P966" t="s">
        <v>2542</v>
      </c>
      <c r="Q966" t="s">
        <v>2542</v>
      </c>
      <c r="R966" t="s">
        <v>2542</v>
      </c>
      <c r="S966" t="s">
        <v>2715</v>
      </c>
      <c r="T966" t="s">
        <v>2709</v>
      </c>
      <c r="U966" t="s">
        <v>2710</v>
      </c>
      <c r="V966" t="s">
        <v>2564</v>
      </c>
      <c r="W966" t="s">
        <v>1106</v>
      </c>
      <c r="X966" t="s">
        <v>18</v>
      </c>
      <c r="Y966" t="s">
        <v>1107</v>
      </c>
      <c r="Z966" t="s">
        <v>1108</v>
      </c>
      <c r="AA966" t="s">
        <v>1120</v>
      </c>
      <c r="AB966" t="s">
        <v>2546</v>
      </c>
      <c r="AC966" t="s">
        <v>1110</v>
      </c>
      <c r="AD966" t="s">
        <v>1728</v>
      </c>
      <c r="AE966" t="s">
        <v>1328</v>
      </c>
      <c r="AF966">
        <v>2019</v>
      </c>
      <c r="AG966">
        <v>7</v>
      </c>
      <c r="AH966" t="s">
        <v>1112</v>
      </c>
      <c r="AI966" t="s">
        <v>2547</v>
      </c>
      <c r="AJ966" t="s">
        <v>2542</v>
      </c>
      <c r="AK966" t="s">
        <v>1768</v>
      </c>
      <c r="AL966" t="s">
        <v>1137</v>
      </c>
      <c r="AM966">
        <v>2019</v>
      </c>
      <c r="AN966" t="s">
        <v>1115</v>
      </c>
      <c r="AO966" t="s">
        <v>1091</v>
      </c>
      <c r="AP966">
        <v>0.31645703570029299</v>
      </c>
      <c r="AQ966">
        <v>2020</v>
      </c>
      <c r="AR966">
        <v>2020</v>
      </c>
      <c r="AS966" t="s">
        <v>631</v>
      </c>
      <c r="AT966">
        <v>6.9915000000000003E-3</v>
      </c>
      <c r="AU966">
        <v>1.4531699999999998E-2</v>
      </c>
      <c r="AV966">
        <v>0</v>
      </c>
      <c r="AW966">
        <v>2.1186900000000002E-2</v>
      </c>
      <c r="AX966">
        <v>2.0567399999999996E-2</v>
      </c>
      <c r="AY966">
        <v>0</v>
      </c>
      <c r="AZ966">
        <v>4.4250000000000001E-3</v>
      </c>
      <c r="BA966">
        <v>1.593E-2</v>
      </c>
      <c r="BB966">
        <v>1.593E-2</v>
      </c>
      <c r="BC966">
        <v>1.593E-2</v>
      </c>
      <c r="BD966">
        <v>1.593E-2</v>
      </c>
      <c r="BE966">
        <v>1.593E-2</v>
      </c>
      <c r="BF966">
        <v>2.1523199999999999E-2</v>
      </c>
      <c r="BG966">
        <v>4.1754299999999994E-2</v>
      </c>
      <c r="BH966">
        <v>3.6284999999999998E-2</v>
      </c>
      <c r="BI966">
        <v>4.7789999999999999E-2</v>
      </c>
      <c r="BJ966">
        <v>0.1473525</v>
      </c>
      <c r="BK966">
        <v>1.4092044641691084E-2</v>
      </c>
      <c r="BL966">
        <v>1.4092044641691084E-2</v>
      </c>
      <c r="BM966">
        <v>1.4092044641691084E-2</v>
      </c>
      <c r="BN966">
        <v>1.4092044641691084E-2</v>
      </c>
      <c r="BO966">
        <v>1.4092044641691084E-2</v>
      </c>
      <c r="BP966">
        <v>1.4092044641691084E-2</v>
      </c>
      <c r="BQ966">
        <v>1.4092044641691084E-2</v>
      </c>
      <c r="BR966">
        <v>1.4092044641691084E-2</v>
      </c>
      <c r="BS966">
        <v>1.4092044641691084E-2</v>
      </c>
      <c r="BT966">
        <v>1.4092044641691084E-2</v>
      </c>
      <c r="BU966">
        <v>1.4092044641691084E-2</v>
      </c>
      <c r="BV966">
        <v>1.4092044641691084E-2</v>
      </c>
      <c r="BW966">
        <v>4.2276133925073248E-2</v>
      </c>
      <c r="BX966">
        <v>4.2276133925073248E-2</v>
      </c>
      <c r="BY966">
        <v>4.2276133925073248E-2</v>
      </c>
      <c r="BZ966">
        <v>4.2276133925073248E-2</v>
      </c>
      <c r="CA966">
        <v>0.16910453570029299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DA966">
        <v>4.7789999999999999E-2</v>
      </c>
      <c r="DB966">
        <v>0.16910453570029299</v>
      </c>
      <c r="DC966">
        <v>0</v>
      </c>
      <c r="DD966">
        <v>0</v>
      </c>
      <c r="DE966">
        <v>0</v>
      </c>
      <c r="DF966">
        <v>0</v>
      </c>
    </row>
    <row r="967" spans="2:110">
      <c r="B967">
        <v>119</v>
      </c>
      <c r="C967" t="s">
        <v>1091</v>
      </c>
      <c r="D967" t="s">
        <v>1092</v>
      </c>
      <c r="E967" t="s">
        <v>935</v>
      </c>
      <c r="F967" t="s">
        <v>2537</v>
      </c>
      <c r="G967" t="s">
        <v>2705</v>
      </c>
      <c r="H967" t="s">
        <v>2706</v>
      </c>
      <c r="I967" t="s">
        <v>506</v>
      </c>
      <c r="J967" t="s">
        <v>506</v>
      </c>
      <c r="K967" t="s">
        <v>1389</v>
      </c>
      <c r="L967" t="s">
        <v>2707</v>
      </c>
      <c r="M967" t="s">
        <v>506</v>
      </c>
      <c r="N967">
        <v>0</v>
      </c>
      <c r="O967" t="s">
        <v>2541</v>
      </c>
      <c r="P967" t="s">
        <v>2542</v>
      </c>
      <c r="Q967" t="s">
        <v>2542</v>
      </c>
      <c r="R967" t="s">
        <v>2542</v>
      </c>
      <c r="S967" t="s">
        <v>2716</v>
      </c>
      <c r="T967" t="s">
        <v>2709</v>
      </c>
      <c r="U967" t="s">
        <v>2710</v>
      </c>
      <c r="V967" t="s">
        <v>2564</v>
      </c>
      <c r="W967" t="s">
        <v>1106</v>
      </c>
      <c r="X967" t="s">
        <v>18</v>
      </c>
      <c r="Y967" t="s">
        <v>1107</v>
      </c>
      <c r="Z967" t="s">
        <v>1108</v>
      </c>
      <c r="AA967" t="s">
        <v>1120</v>
      </c>
      <c r="AB967" t="s">
        <v>2546</v>
      </c>
      <c r="AC967" t="s">
        <v>1110</v>
      </c>
      <c r="AD967" t="s">
        <v>1728</v>
      </c>
      <c r="AE967" t="s">
        <v>1328</v>
      </c>
      <c r="AF967">
        <v>2019</v>
      </c>
      <c r="AG967">
        <v>7</v>
      </c>
      <c r="AH967" t="s">
        <v>1112</v>
      </c>
      <c r="AI967" t="s">
        <v>2547</v>
      </c>
      <c r="AJ967" t="s">
        <v>2542</v>
      </c>
      <c r="AK967" t="s">
        <v>1768</v>
      </c>
      <c r="AL967" t="s">
        <v>1137</v>
      </c>
      <c r="AM967">
        <v>2019</v>
      </c>
      <c r="AN967" t="s">
        <v>1115</v>
      </c>
      <c r="AO967" t="s">
        <v>1091</v>
      </c>
      <c r="AP967">
        <v>1.864182569228708</v>
      </c>
      <c r="AQ967">
        <v>2020</v>
      </c>
      <c r="AR967">
        <v>2020</v>
      </c>
      <c r="AS967" t="s">
        <v>631</v>
      </c>
      <c r="AT967">
        <v>0.12612039</v>
      </c>
      <c r="AU967">
        <v>6.1221390000000001E-2</v>
      </c>
      <c r="AV967">
        <v>8.9993279999999995E-2</v>
      </c>
      <c r="AW967">
        <v>0.10369418</v>
      </c>
      <c r="AX967">
        <v>0.16325703999999999</v>
      </c>
      <c r="AY967">
        <v>0</v>
      </c>
      <c r="AZ967">
        <v>3.6054999999999997E-2</v>
      </c>
      <c r="BA967">
        <v>0.1189815</v>
      </c>
      <c r="BB967">
        <v>0.1189815</v>
      </c>
      <c r="BC967">
        <v>0.1189815</v>
      </c>
      <c r="BD967">
        <v>0.1189815</v>
      </c>
      <c r="BE967">
        <v>0.1189815</v>
      </c>
      <c r="BF967">
        <v>0.27733506000000002</v>
      </c>
      <c r="BG967">
        <v>0.26695121999999999</v>
      </c>
      <c r="BH967">
        <v>0.27401799999999998</v>
      </c>
      <c r="BI967">
        <v>0.3569445</v>
      </c>
      <c r="BJ967">
        <v>1.17524878</v>
      </c>
      <c r="BK967">
        <v>5.7411149102392325E-2</v>
      </c>
      <c r="BL967">
        <v>5.7411149102392325E-2</v>
      </c>
      <c r="BM967">
        <v>5.7411149102392325E-2</v>
      </c>
      <c r="BN967">
        <v>5.7411149102392325E-2</v>
      </c>
      <c r="BO967">
        <v>5.7411149102392325E-2</v>
      </c>
      <c r="BP967">
        <v>5.7411149102392325E-2</v>
      </c>
      <c r="BQ967">
        <v>5.7411149102392325E-2</v>
      </c>
      <c r="BR967">
        <v>5.7411149102392325E-2</v>
      </c>
      <c r="BS967">
        <v>5.7411149102392325E-2</v>
      </c>
      <c r="BT967">
        <v>5.7411149102392325E-2</v>
      </c>
      <c r="BU967">
        <v>5.7411149102392325E-2</v>
      </c>
      <c r="BV967">
        <v>5.7411149102392325E-2</v>
      </c>
      <c r="BW967">
        <v>0.17223344730717699</v>
      </c>
      <c r="BX967">
        <v>0.17223344730717699</v>
      </c>
      <c r="BY967">
        <v>0.17223344730717699</v>
      </c>
      <c r="BZ967">
        <v>0.17223344730717699</v>
      </c>
      <c r="CA967">
        <v>0.68893378922870796</v>
      </c>
      <c r="CB967">
        <v>0</v>
      </c>
      <c r="CC967">
        <v>0</v>
      </c>
      <c r="CD967">
        <v>0</v>
      </c>
      <c r="CE967">
        <v>0</v>
      </c>
      <c r="CF967">
        <v>0</v>
      </c>
      <c r="CG967">
        <v>0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DA967">
        <v>0.3569445</v>
      </c>
      <c r="DB967">
        <v>0.68893378922870796</v>
      </c>
      <c r="DC967">
        <v>0</v>
      </c>
      <c r="DD967">
        <v>0</v>
      </c>
      <c r="DE967">
        <v>0</v>
      </c>
      <c r="DF967">
        <v>0</v>
      </c>
    </row>
    <row r="968" spans="2:110">
      <c r="B968">
        <v>120</v>
      </c>
      <c r="C968" t="s">
        <v>1091</v>
      </c>
      <c r="D968" t="s">
        <v>1092</v>
      </c>
      <c r="E968" t="s">
        <v>935</v>
      </c>
      <c r="F968" t="s">
        <v>2537</v>
      </c>
      <c r="G968" t="s">
        <v>2705</v>
      </c>
      <c r="H968" t="s">
        <v>2706</v>
      </c>
      <c r="I968" t="s">
        <v>506</v>
      </c>
      <c r="J968" t="s">
        <v>506</v>
      </c>
      <c r="K968" t="s">
        <v>1389</v>
      </c>
      <c r="L968" t="s">
        <v>2707</v>
      </c>
      <c r="M968" t="s">
        <v>506</v>
      </c>
      <c r="N968">
        <v>0</v>
      </c>
      <c r="O968" t="s">
        <v>2541</v>
      </c>
      <c r="P968" t="s">
        <v>2542</v>
      </c>
      <c r="Q968" t="s">
        <v>2542</v>
      </c>
      <c r="R968" t="s">
        <v>2542</v>
      </c>
      <c r="S968" t="s">
        <v>2717</v>
      </c>
      <c r="T968" t="s">
        <v>2709</v>
      </c>
      <c r="U968" t="s">
        <v>2710</v>
      </c>
      <c r="V968" t="s">
        <v>2564</v>
      </c>
      <c r="W968" t="s">
        <v>1106</v>
      </c>
      <c r="X968" t="s">
        <v>18</v>
      </c>
      <c r="Y968" t="s">
        <v>1107</v>
      </c>
      <c r="Z968" t="s">
        <v>1108</v>
      </c>
      <c r="AA968" t="s">
        <v>1120</v>
      </c>
      <c r="AB968" t="s">
        <v>2546</v>
      </c>
      <c r="AC968" t="s">
        <v>1110</v>
      </c>
      <c r="AD968" t="s">
        <v>1728</v>
      </c>
      <c r="AE968" t="s">
        <v>1328</v>
      </c>
      <c r="AF968">
        <v>2019</v>
      </c>
      <c r="AG968">
        <v>7</v>
      </c>
      <c r="AH968" t="s">
        <v>1112</v>
      </c>
      <c r="AI968" t="s">
        <v>2547</v>
      </c>
      <c r="AJ968" t="s">
        <v>2542</v>
      </c>
      <c r="AK968" t="s">
        <v>1768</v>
      </c>
      <c r="AL968" t="s">
        <v>1137</v>
      </c>
      <c r="AM968">
        <v>2019</v>
      </c>
      <c r="AN968" t="s">
        <v>1115</v>
      </c>
      <c r="AO968" t="s">
        <v>1091</v>
      </c>
      <c r="AP968">
        <v>2.1714500635049512</v>
      </c>
      <c r="AQ968">
        <v>2020</v>
      </c>
      <c r="AR968">
        <v>2020</v>
      </c>
      <c r="AS968" t="s">
        <v>631</v>
      </c>
      <c r="AT968">
        <v>0.14724159000000001</v>
      </c>
      <c r="AU968">
        <v>7.1392410000000003E-2</v>
      </c>
      <c r="AV968">
        <v>0.10494431999999999</v>
      </c>
      <c r="AW968">
        <v>0.13092813</v>
      </c>
      <c r="AX968">
        <v>0.19037976000000001</v>
      </c>
      <c r="AY968">
        <v>0</v>
      </c>
      <c r="AZ968">
        <v>2.9431499999999996E-2</v>
      </c>
      <c r="BA968">
        <v>0.13874849999999997</v>
      </c>
      <c r="BB968">
        <v>0.13874849999999997</v>
      </c>
      <c r="BC968">
        <v>0.13874849999999997</v>
      </c>
      <c r="BD968">
        <v>0.13874849999999997</v>
      </c>
      <c r="BE968">
        <v>0.13874849999999997</v>
      </c>
      <c r="BF968">
        <v>0.32357831999999997</v>
      </c>
      <c r="BG968">
        <v>0.32130789000000004</v>
      </c>
      <c r="BH968">
        <v>0.30692849999999994</v>
      </c>
      <c r="BI968">
        <v>0.41624549999999993</v>
      </c>
      <c r="BJ968">
        <v>1.3680602099999999</v>
      </c>
      <c r="BK968">
        <v>6.6949154458745941E-2</v>
      </c>
      <c r="BL968">
        <v>6.6949154458745941E-2</v>
      </c>
      <c r="BM968">
        <v>6.6949154458745941E-2</v>
      </c>
      <c r="BN968">
        <v>6.6949154458745941E-2</v>
      </c>
      <c r="BO968">
        <v>6.6949154458745941E-2</v>
      </c>
      <c r="BP968">
        <v>6.6949154458745941E-2</v>
      </c>
      <c r="BQ968">
        <v>6.6949154458745941E-2</v>
      </c>
      <c r="BR968">
        <v>6.6949154458745941E-2</v>
      </c>
      <c r="BS968">
        <v>6.6949154458745941E-2</v>
      </c>
      <c r="BT968">
        <v>6.6949154458745941E-2</v>
      </c>
      <c r="BU968">
        <v>6.6949154458745941E-2</v>
      </c>
      <c r="BV968">
        <v>6.6949154458745941E-2</v>
      </c>
      <c r="BW968">
        <v>0.20084746337623782</v>
      </c>
      <c r="BX968">
        <v>0.20084746337623782</v>
      </c>
      <c r="BY968">
        <v>0.20084746337623782</v>
      </c>
      <c r="BZ968">
        <v>0.20084746337623782</v>
      </c>
      <c r="CA968">
        <v>0.80338985350495129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DA968">
        <v>0.41624549999999993</v>
      </c>
      <c r="DB968">
        <v>0.80338985350495129</v>
      </c>
      <c r="DC968">
        <v>0</v>
      </c>
      <c r="DD968">
        <v>0</v>
      </c>
      <c r="DE968">
        <v>0</v>
      </c>
      <c r="DF968">
        <v>0</v>
      </c>
    </row>
    <row r="969" spans="2:110">
      <c r="B969">
        <v>121</v>
      </c>
      <c r="C969" t="s">
        <v>1091</v>
      </c>
      <c r="D969" t="s">
        <v>1092</v>
      </c>
      <c r="E969" t="s">
        <v>935</v>
      </c>
      <c r="F969" t="s">
        <v>2537</v>
      </c>
      <c r="G969" t="s">
        <v>2705</v>
      </c>
      <c r="H969" t="s">
        <v>2706</v>
      </c>
      <c r="I969" t="s">
        <v>506</v>
      </c>
      <c r="J969" t="s">
        <v>506</v>
      </c>
      <c r="K969" t="s">
        <v>1389</v>
      </c>
      <c r="L969" t="s">
        <v>2707</v>
      </c>
      <c r="M969" t="s">
        <v>506</v>
      </c>
      <c r="N969">
        <v>0</v>
      </c>
      <c r="O969" t="s">
        <v>2541</v>
      </c>
      <c r="P969" t="s">
        <v>2542</v>
      </c>
      <c r="Q969" t="s">
        <v>2542</v>
      </c>
      <c r="R969" t="s">
        <v>2542</v>
      </c>
      <c r="S969" t="s">
        <v>2718</v>
      </c>
      <c r="T969" t="s">
        <v>2709</v>
      </c>
      <c r="U969" t="s">
        <v>2710</v>
      </c>
      <c r="V969" t="s">
        <v>2564</v>
      </c>
      <c r="W969" t="s">
        <v>1106</v>
      </c>
      <c r="X969" t="s">
        <v>18</v>
      </c>
      <c r="Y969" t="s">
        <v>1107</v>
      </c>
      <c r="Z969" t="s">
        <v>1108</v>
      </c>
      <c r="AA969" t="s">
        <v>1120</v>
      </c>
      <c r="AB969" t="s">
        <v>2546</v>
      </c>
      <c r="AC969" t="s">
        <v>1110</v>
      </c>
      <c r="AD969" t="s">
        <v>1728</v>
      </c>
      <c r="AE969" t="s">
        <v>1328</v>
      </c>
      <c r="AF969">
        <v>2019</v>
      </c>
      <c r="AG969">
        <v>7</v>
      </c>
      <c r="AH969" t="s">
        <v>1112</v>
      </c>
      <c r="AI969" t="s">
        <v>2547</v>
      </c>
      <c r="AJ969" t="s">
        <v>2542</v>
      </c>
      <c r="AK969" t="s">
        <v>1768</v>
      </c>
      <c r="AL969" t="s">
        <v>1137</v>
      </c>
      <c r="AM969">
        <v>2019</v>
      </c>
      <c r="AN969" t="s">
        <v>1115</v>
      </c>
      <c r="AO969" t="s">
        <v>1091</v>
      </c>
      <c r="AP969">
        <v>1.878676679228708</v>
      </c>
      <c r="AQ969">
        <v>2020</v>
      </c>
      <c r="AR969">
        <v>2020</v>
      </c>
      <c r="AS969" t="s">
        <v>631</v>
      </c>
      <c r="AT969">
        <v>0.12604828000000001</v>
      </c>
      <c r="AU969">
        <v>6.1293499999999994E-2</v>
      </c>
      <c r="AV969">
        <v>8.9704839999999994E-2</v>
      </c>
      <c r="AW969">
        <v>0.12352443000000002</v>
      </c>
      <c r="AX969">
        <v>0.16325703999999999</v>
      </c>
      <c r="AY969">
        <v>0</v>
      </c>
      <c r="AZ969">
        <v>3.1007300000000002E-2</v>
      </c>
      <c r="BA969">
        <v>0.1189815</v>
      </c>
      <c r="BB969">
        <v>0.1189815</v>
      </c>
      <c r="BC969">
        <v>0.1189815</v>
      </c>
      <c r="BD969">
        <v>0.1189815</v>
      </c>
      <c r="BE969">
        <v>0.1189815</v>
      </c>
      <c r="BF969">
        <v>0.27704662000000002</v>
      </c>
      <c r="BG969">
        <v>0.28678146999999998</v>
      </c>
      <c r="BH969">
        <v>0.2689703</v>
      </c>
      <c r="BI969">
        <v>0.3569445</v>
      </c>
      <c r="BJ969">
        <v>1.18974289</v>
      </c>
      <c r="BK969">
        <v>5.7411149102392325E-2</v>
      </c>
      <c r="BL969">
        <v>5.7411149102392325E-2</v>
      </c>
      <c r="BM969">
        <v>5.7411149102392325E-2</v>
      </c>
      <c r="BN969">
        <v>5.7411149102392325E-2</v>
      </c>
      <c r="BO969">
        <v>5.7411149102392325E-2</v>
      </c>
      <c r="BP969">
        <v>5.7411149102392325E-2</v>
      </c>
      <c r="BQ969">
        <v>5.7411149102392325E-2</v>
      </c>
      <c r="BR969">
        <v>5.7411149102392325E-2</v>
      </c>
      <c r="BS969">
        <v>5.7411149102392325E-2</v>
      </c>
      <c r="BT969">
        <v>5.7411149102392325E-2</v>
      </c>
      <c r="BU969">
        <v>5.7411149102392325E-2</v>
      </c>
      <c r="BV969">
        <v>5.7411149102392325E-2</v>
      </c>
      <c r="BW969">
        <v>0.17223344730717699</v>
      </c>
      <c r="BX969">
        <v>0.17223344730717699</v>
      </c>
      <c r="BY969">
        <v>0.17223344730717699</v>
      </c>
      <c r="BZ969">
        <v>0.17223344730717699</v>
      </c>
      <c r="CA969">
        <v>0.68893378922870796</v>
      </c>
      <c r="CB969">
        <v>0</v>
      </c>
      <c r="CC969">
        <v>0</v>
      </c>
      <c r="CD969">
        <v>0</v>
      </c>
      <c r="CE969">
        <v>0</v>
      </c>
      <c r="CF969">
        <v>0</v>
      </c>
      <c r="CG969">
        <v>0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  <c r="CW969">
        <v>0</v>
      </c>
      <c r="CX969">
        <v>0</v>
      </c>
      <c r="CY969">
        <v>0</v>
      </c>
      <c r="DA969">
        <v>0.3569445</v>
      </c>
      <c r="DB969">
        <v>0.68893378922870796</v>
      </c>
      <c r="DC969">
        <v>0</v>
      </c>
      <c r="DD969">
        <v>0</v>
      </c>
      <c r="DE969">
        <v>0</v>
      </c>
      <c r="DF969">
        <v>0</v>
      </c>
    </row>
    <row r="970" spans="2:110">
      <c r="B970">
        <v>122</v>
      </c>
      <c r="C970" t="s">
        <v>1091</v>
      </c>
      <c r="D970" t="s">
        <v>1092</v>
      </c>
      <c r="E970" t="s">
        <v>935</v>
      </c>
      <c r="F970" t="s">
        <v>2537</v>
      </c>
      <c r="G970" t="s">
        <v>2705</v>
      </c>
      <c r="H970" t="s">
        <v>2706</v>
      </c>
      <c r="I970" t="s">
        <v>506</v>
      </c>
      <c r="J970" t="s">
        <v>506</v>
      </c>
      <c r="K970" t="s">
        <v>1389</v>
      </c>
      <c r="L970" t="s">
        <v>2707</v>
      </c>
      <c r="M970" t="s">
        <v>506</v>
      </c>
      <c r="N970">
        <v>0</v>
      </c>
      <c r="O970" t="s">
        <v>2541</v>
      </c>
      <c r="P970" t="s">
        <v>2542</v>
      </c>
      <c r="Q970" t="s">
        <v>2542</v>
      </c>
      <c r="R970" t="s">
        <v>2542</v>
      </c>
      <c r="S970" t="s">
        <v>2719</v>
      </c>
      <c r="T970" t="s">
        <v>2709</v>
      </c>
      <c r="U970" t="s">
        <v>2710</v>
      </c>
      <c r="V970" t="s">
        <v>2564</v>
      </c>
      <c r="W970" t="s">
        <v>1106</v>
      </c>
      <c r="X970" t="s">
        <v>18</v>
      </c>
      <c r="Y970" t="s">
        <v>1107</v>
      </c>
      <c r="Z970" t="s">
        <v>1108</v>
      </c>
      <c r="AA970" t="s">
        <v>1120</v>
      </c>
      <c r="AB970" t="s">
        <v>2546</v>
      </c>
      <c r="AC970" t="s">
        <v>1110</v>
      </c>
      <c r="AD970" t="s">
        <v>1728</v>
      </c>
      <c r="AE970" t="s">
        <v>1328</v>
      </c>
      <c r="AF970">
        <v>2019</v>
      </c>
      <c r="AG970">
        <v>7</v>
      </c>
      <c r="AH970" t="s">
        <v>1112</v>
      </c>
      <c r="AI970" t="s">
        <v>2547</v>
      </c>
      <c r="AJ970" t="s">
        <v>2542</v>
      </c>
      <c r="AK970" t="s">
        <v>1768</v>
      </c>
      <c r="AL970" t="s">
        <v>1137</v>
      </c>
      <c r="AM970">
        <v>2019</v>
      </c>
      <c r="AN970" t="s">
        <v>1115</v>
      </c>
      <c r="AO970" t="s">
        <v>1091</v>
      </c>
      <c r="AP970">
        <v>2.1778409035049511</v>
      </c>
      <c r="AQ970">
        <v>2020</v>
      </c>
      <c r="AR970">
        <v>2020</v>
      </c>
      <c r="AS970" t="s">
        <v>631</v>
      </c>
      <c r="AT970">
        <v>0.14656886999999999</v>
      </c>
      <c r="AU970">
        <v>7.1896950000000001E-2</v>
      </c>
      <c r="AV970">
        <v>0.10385115000000002</v>
      </c>
      <c r="AW970">
        <v>0.13605761999999999</v>
      </c>
      <c r="AX970">
        <v>0.19037976000000001</v>
      </c>
      <c r="AY970">
        <v>0</v>
      </c>
      <c r="AZ970">
        <v>3.1954200000000002E-2</v>
      </c>
      <c r="BA970">
        <v>0.13874849999999997</v>
      </c>
      <c r="BB970">
        <v>0.13874849999999997</v>
      </c>
      <c r="BC970">
        <v>0.13874849999999997</v>
      </c>
      <c r="BD970">
        <v>0.13874849999999997</v>
      </c>
      <c r="BE970">
        <v>0.13874849999999997</v>
      </c>
      <c r="BF970">
        <v>0.32231696999999998</v>
      </c>
      <c r="BG970">
        <v>0.32643738</v>
      </c>
      <c r="BH970">
        <v>0.30945119999999993</v>
      </c>
      <c r="BI970">
        <v>0.41624549999999993</v>
      </c>
      <c r="BJ970">
        <v>1.3744510499999998</v>
      </c>
      <c r="BK970">
        <v>6.6949154458745941E-2</v>
      </c>
      <c r="BL970">
        <v>6.6949154458745941E-2</v>
      </c>
      <c r="BM970">
        <v>6.6949154458745941E-2</v>
      </c>
      <c r="BN970">
        <v>6.6949154458745941E-2</v>
      </c>
      <c r="BO970">
        <v>6.6949154458745941E-2</v>
      </c>
      <c r="BP970">
        <v>6.6949154458745941E-2</v>
      </c>
      <c r="BQ970">
        <v>6.6949154458745941E-2</v>
      </c>
      <c r="BR970">
        <v>6.6949154458745941E-2</v>
      </c>
      <c r="BS970">
        <v>6.6949154458745941E-2</v>
      </c>
      <c r="BT970">
        <v>6.6949154458745941E-2</v>
      </c>
      <c r="BU970">
        <v>6.6949154458745941E-2</v>
      </c>
      <c r="BV970">
        <v>6.6949154458745941E-2</v>
      </c>
      <c r="BW970">
        <v>0.20084746337623782</v>
      </c>
      <c r="BX970">
        <v>0.20084746337623782</v>
      </c>
      <c r="BY970">
        <v>0.20084746337623782</v>
      </c>
      <c r="BZ970">
        <v>0.20084746337623782</v>
      </c>
      <c r="CA970">
        <v>0.80338985350495129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DA970">
        <v>0.41624549999999993</v>
      </c>
      <c r="DB970">
        <v>0.80338985350495129</v>
      </c>
      <c r="DC970">
        <v>0</v>
      </c>
      <c r="DD970">
        <v>0</v>
      </c>
      <c r="DE970">
        <v>0</v>
      </c>
      <c r="DF970">
        <v>0</v>
      </c>
    </row>
    <row r="971" spans="2:110">
      <c r="B971">
        <v>123</v>
      </c>
      <c r="C971" t="s">
        <v>1091</v>
      </c>
      <c r="D971" t="s">
        <v>1092</v>
      </c>
      <c r="E971" t="s">
        <v>935</v>
      </c>
      <c r="F971" t="s">
        <v>2537</v>
      </c>
      <c r="G971" t="s">
        <v>2705</v>
      </c>
      <c r="H971" t="s">
        <v>2706</v>
      </c>
      <c r="I971" t="s">
        <v>506</v>
      </c>
      <c r="J971" t="s">
        <v>506</v>
      </c>
      <c r="K971" t="s">
        <v>1389</v>
      </c>
      <c r="L971" t="s">
        <v>2707</v>
      </c>
      <c r="M971" t="s">
        <v>506</v>
      </c>
      <c r="N971">
        <v>0</v>
      </c>
      <c r="O971" t="s">
        <v>2541</v>
      </c>
      <c r="P971" t="s">
        <v>2542</v>
      </c>
      <c r="Q971" t="s">
        <v>2542</v>
      </c>
      <c r="R971" t="s">
        <v>2542</v>
      </c>
      <c r="S971" t="s">
        <v>2720</v>
      </c>
      <c r="T971" t="s">
        <v>2709</v>
      </c>
      <c r="U971" t="s">
        <v>2710</v>
      </c>
      <c r="V971" t="s">
        <v>2564</v>
      </c>
      <c r="W971" t="s">
        <v>1106</v>
      </c>
      <c r="X971" t="s">
        <v>18</v>
      </c>
      <c r="Y971" t="s">
        <v>1107</v>
      </c>
      <c r="Z971" t="s">
        <v>1108</v>
      </c>
      <c r="AA971" t="s">
        <v>1120</v>
      </c>
      <c r="AB971" t="s">
        <v>2546</v>
      </c>
      <c r="AC971" t="s">
        <v>1110</v>
      </c>
      <c r="AD971" t="s">
        <v>1728</v>
      </c>
      <c r="AE971" t="s">
        <v>1328</v>
      </c>
      <c r="AF971">
        <v>2019</v>
      </c>
      <c r="AG971">
        <v>7</v>
      </c>
      <c r="AH971" t="s">
        <v>1112</v>
      </c>
      <c r="AI971" t="s">
        <v>2547</v>
      </c>
      <c r="AJ971" t="s">
        <v>2542</v>
      </c>
      <c r="AK971" t="s">
        <v>1768</v>
      </c>
      <c r="AL971" t="s">
        <v>1137</v>
      </c>
      <c r="AM971">
        <v>2019</v>
      </c>
      <c r="AN971" t="s">
        <v>1115</v>
      </c>
      <c r="AO971" t="s">
        <v>1091</v>
      </c>
      <c r="AP971">
        <v>0.45316966570040368</v>
      </c>
      <c r="AQ971">
        <v>2020</v>
      </c>
      <c r="AR971">
        <v>2020</v>
      </c>
      <c r="AS971" t="s">
        <v>631</v>
      </c>
      <c r="AT971">
        <v>3.0712440000000001E-2</v>
      </c>
      <c r="AU971">
        <v>1.4926E-2</v>
      </c>
      <c r="AV971">
        <v>2.1633920000000001E-2</v>
      </c>
      <c r="AW971">
        <v>2.718288E-2</v>
      </c>
      <c r="AX971">
        <v>3.9755840000000001E-2</v>
      </c>
      <c r="AY971">
        <v>0</v>
      </c>
      <c r="AZ971">
        <v>6.3216000000000001E-3</v>
      </c>
      <c r="BA971">
        <v>2.8973999999999996E-2</v>
      </c>
      <c r="BB971">
        <v>2.8973999999999996E-2</v>
      </c>
      <c r="BC971">
        <v>2.8973999999999996E-2</v>
      </c>
      <c r="BD971">
        <v>2.8973999999999996E-2</v>
      </c>
      <c r="BE971">
        <v>2.8973999999999996E-2</v>
      </c>
      <c r="BF971">
        <v>6.7272360000000003E-2</v>
      </c>
      <c r="BG971">
        <v>6.6938720000000007E-2</v>
      </c>
      <c r="BH971">
        <v>6.4269599999999996E-2</v>
      </c>
      <c r="BI971">
        <v>8.6921999999999985E-2</v>
      </c>
      <c r="BJ971">
        <v>0.28540268000000002</v>
      </c>
      <c r="BK971">
        <v>1.3980582141700306E-2</v>
      </c>
      <c r="BL971">
        <v>1.3980582141700306E-2</v>
      </c>
      <c r="BM971">
        <v>1.3980582141700306E-2</v>
      </c>
      <c r="BN971">
        <v>1.3980582141700306E-2</v>
      </c>
      <c r="BO971">
        <v>1.3980582141700306E-2</v>
      </c>
      <c r="BP971">
        <v>1.3980582141700306E-2</v>
      </c>
      <c r="BQ971">
        <v>1.3980582141700306E-2</v>
      </c>
      <c r="BR971">
        <v>1.3980582141700306E-2</v>
      </c>
      <c r="BS971">
        <v>1.3980582141700306E-2</v>
      </c>
      <c r="BT971">
        <v>1.3980582141700306E-2</v>
      </c>
      <c r="BU971">
        <v>1.3980582141700306E-2</v>
      </c>
      <c r="BV971">
        <v>1.3980582141700306E-2</v>
      </c>
      <c r="BW971">
        <v>4.1941746425100915E-2</v>
      </c>
      <c r="BX971">
        <v>4.1941746425100915E-2</v>
      </c>
      <c r="BY971">
        <v>4.1941746425100915E-2</v>
      </c>
      <c r="BZ971">
        <v>4.1941746425100915E-2</v>
      </c>
      <c r="CA971">
        <v>0.16776698570040366</v>
      </c>
      <c r="CB971">
        <v>0</v>
      </c>
      <c r="CC971">
        <v>0</v>
      </c>
      <c r="CD971">
        <v>0</v>
      </c>
      <c r="CE971">
        <v>0</v>
      </c>
      <c r="CF971">
        <v>0</v>
      </c>
      <c r="CG971">
        <v>0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DA971">
        <v>8.6921999999999985E-2</v>
      </c>
      <c r="DB971">
        <v>0.16776698570040366</v>
      </c>
      <c r="DC971">
        <v>0</v>
      </c>
      <c r="DD971">
        <v>0</v>
      </c>
      <c r="DE971">
        <v>0</v>
      </c>
      <c r="DF971">
        <v>0</v>
      </c>
    </row>
    <row r="972" spans="2:110">
      <c r="B972">
        <v>124</v>
      </c>
      <c r="C972" t="s">
        <v>1091</v>
      </c>
      <c r="D972" t="s">
        <v>1092</v>
      </c>
      <c r="E972" t="s">
        <v>935</v>
      </c>
      <c r="F972" t="s">
        <v>2537</v>
      </c>
      <c r="G972" t="s">
        <v>2705</v>
      </c>
      <c r="H972" t="s">
        <v>2706</v>
      </c>
      <c r="I972" t="s">
        <v>506</v>
      </c>
      <c r="J972" t="s">
        <v>506</v>
      </c>
      <c r="K972" t="s">
        <v>1389</v>
      </c>
      <c r="L972" t="s">
        <v>2707</v>
      </c>
      <c r="M972" t="s">
        <v>506</v>
      </c>
      <c r="N972">
        <v>0</v>
      </c>
      <c r="O972" t="s">
        <v>2541</v>
      </c>
      <c r="P972" t="s">
        <v>2542</v>
      </c>
      <c r="Q972" t="s">
        <v>2542</v>
      </c>
      <c r="R972" t="s">
        <v>2542</v>
      </c>
      <c r="S972" t="s">
        <v>2721</v>
      </c>
      <c r="T972" t="s">
        <v>2709</v>
      </c>
      <c r="U972" t="s">
        <v>2710</v>
      </c>
      <c r="V972" t="s">
        <v>2564</v>
      </c>
      <c r="W972" t="s">
        <v>1106</v>
      </c>
      <c r="X972" t="s">
        <v>18</v>
      </c>
      <c r="Y972" t="s">
        <v>1107</v>
      </c>
      <c r="Z972" t="s">
        <v>1108</v>
      </c>
      <c r="AA972" t="s">
        <v>1120</v>
      </c>
      <c r="AB972" t="s">
        <v>2546</v>
      </c>
      <c r="AC972" t="s">
        <v>1110</v>
      </c>
      <c r="AD972" t="s">
        <v>1728</v>
      </c>
      <c r="AE972" t="s">
        <v>1328</v>
      </c>
      <c r="AF972">
        <v>2019</v>
      </c>
      <c r="AG972">
        <v>7</v>
      </c>
      <c r="AH972" t="s">
        <v>1112</v>
      </c>
      <c r="AI972" t="s">
        <v>2547</v>
      </c>
      <c r="AJ972" t="s">
        <v>2542</v>
      </c>
      <c r="AK972" t="s">
        <v>1768</v>
      </c>
      <c r="AL972" t="s">
        <v>1137</v>
      </c>
      <c r="AM972">
        <v>2019</v>
      </c>
      <c r="AN972" t="s">
        <v>1115</v>
      </c>
      <c r="AO972" t="s">
        <v>1091</v>
      </c>
      <c r="AP972">
        <v>0.45297650570040365</v>
      </c>
      <c r="AQ972">
        <v>2020</v>
      </c>
      <c r="AR972">
        <v>2020</v>
      </c>
      <c r="AS972" t="s">
        <v>631</v>
      </c>
      <c r="AT972">
        <v>3.074756E-2</v>
      </c>
      <c r="AU972">
        <v>1.4926E-2</v>
      </c>
      <c r="AV972">
        <v>2.1950000000000001E-2</v>
      </c>
      <c r="AW972">
        <v>2.593612E-2</v>
      </c>
      <c r="AX972">
        <v>3.9755840000000001E-2</v>
      </c>
      <c r="AY972">
        <v>0</v>
      </c>
      <c r="AZ972">
        <v>7.0240000000000016E-3</v>
      </c>
      <c r="BA972">
        <v>2.8973999999999996E-2</v>
      </c>
      <c r="BB972">
        <v>2.8973999999999996E-2</v>
      </c>
      <c r="BC972">
        <v>2.8973999999999996E-2</v>
      </c>
      <c r="BD972">
        <v>2.8973999999999996E-2</v>
      </c>
      <c r="BE972">
        <v>2.8973999999999996E-2</v>
      </c>
      <c r="BF972">
        <v>6.7623559999999999E-2</v>
      </c>
      <c r="BG972">
        <v>6.5691959999999994E-2</v>
      </c>
      <c r="BH972">
        <v>6.4971999999999988E-2</v>
      </c>
      <c r="BI972">
        <v>8.6921999999999985E-2</v>
      </c>
      <c r="BJ972">
        <v>0.28520951999999999</v>
      </c>
      <c r="BK972">
        <v>1.3980582141700306E-2</v>
      </c>
      <c r="BL972">
        <v>1.3980582141700306E-2</v>
      </c>
      <c r="BM972">
        <v>1.3980582141700306E-2</v>
      </c>
      <c r="BN972">
        <v>1.3980582141700306E-2</v>
      </c>
      <c r="BO972">
        <v>1.3980582141700306E-2</v>
      </c>
      <c r="BP972">
        <v>1.3980582141700306E-2</v>
      </c>
      <c r="BQ972">
        <v>1.3980582141700306E-2</v>
      </c>
      <c r="BR972">
        <v>1.3980582141700306E-2</v>
      </c>
      <c r="BS972">
        <v>1.3980582141700306E-2</v>
      </c>
      <c r="BT972">
        <v>1.3980582141700306E-2</v>
      </c>
      <c r="BU972">
        <v>1.3980582141700306E-2</v>
      </c>
      <c r="BV972">
        <v>1.3980582141700306E-2</v>
      </c>
      <c r="BW972">
        <v>4.1941746425100915E-2</v>
      </c>
      <c r="BX972">
        <v>4.1941746425100915E-2</v>
      </c>
      <c r="BY972">
        <v>4.1941746425100915E-2</v>
      </c>
      <c r="BZ972">
        <v>4.1941746425100915E-2</v>
      </c>
      <c r="CA972">
        <v>0.16776698570040366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DA972">
        <v>8.6921999999999985E-2</v>
      </c>
      <c r="DB972">
        <v>0.16776698570040366</v>
      </c>
      <c r="DC972">
        <v>0</v>
      </c>
      <c r="DD972">
        <v>0</v>
      </c>
      <c r="DE972">
        <v>0</v>
      </c>
      <c r="DF972">
        <v>0</v>
      </c>
    </row>
    <row r="973" spans="2:110">
      <c r="B973">
        <v>125</v>
      </c>
      <c r="C973" t="s">
        <v>1091</v>
      </c>
      <c r="D973" t="s">
        <v>1092</v>
      </c>
      <c r="E973" t="s">
        <v>935</v>
      </c>
      <c r="F973" t="s">
        <v>2537</v>
      </c>
      <c r="G973" t="s">
        <v>2722</v>
      </c>
      <c r="H973" t="s">
        <v>2723</v>
      </c>
      <c r="I973" t="s">
        <v>506</v>
      </c>
      <c r="J973" t="s">
        <v>506</v>
      </c>
      <c r="K973" t="s">
        <v>1389</v>
      </c>
      <c r="L973" t="s">
        <v>2503</v>
      </c>
      <c r="M973" t="s">
        <v>506</v>
      </c>
      <c r="N973">
        <v>0</v>
      </c>
      <c r="O973" t="s">
        <v>2541</v>
      </c>
      <c r="P973" t="s">
        <v>2542</v>
      </c>
      <c r="Q973" t="s">
        <v>2542</v>
      </c>
      <c r="R973" t="s">
        <v>2542</v>
      </c>
      <c r="S973" t="s">
        <v>2724</v>
      </c>
      <c r="T973" t="s">
        <v>2725</v>
      </c>
      <c r="U973" t="s">
        <v>2726</v>
      </c>
      <c r="V973" t="s">
        <v>2564</v>
      </c>
      <c r="W973" t="s">
        <v>1106</v>
      </c>
      <c r="X973" t="s">
        <v>18</v>
      </c>
      <c r="Y973" t="s">
        <v>1107</v>
      </c>
      <c r="Z973" t="s">
        <v>1108</v>
      </c>
      <c r="AA973" t="s">
        <v>1120</v>
      </c>
      <c r="AB973" t="s">
        <v>2546</v>
      </c>
      <c r="AC973" t="s">
        <v>1110</v>
      </c>
      <c r="AD973" t="s">
        <v>1728</v>
      </c>
      <c r="AE973" t="s">
        <v>1328</v>
      </c>
      <c r="AF973">
        <v>2019</v>
      </c>
      <c r="AG973">
        <v>7</v>
      </c>
      <c r="AH973" t="s">
        <v>1112</v>
      </c>
      <c r="AI973" t="s">
        <v>2547</v>
      </c>
      <c r="AJ973" t="s">
        <v>2542</v>
      </c>
      <c r="AK973" t="s">
        <v>1768</v>
      </c>
      <c r="AL973" t="s">
        <v>1137</v>
      </c>
      <c r="AM973">
        <v>2019</v>
      </c>
      <c r="AN973" t="s">
        <v>1115</v>
      </c>
      <c r="AO973" t="s">
        <v>1091</v>
      </c>
      <c r="AP973">
        <v>0.77035216936080975</v>
      </c>
      <c r="AQ973">
        <v>2019</v>
      </c>
      <c r="AR973">
        <v>2019</v>
      </c>
      <c r="AS973" t="s">
        <v>631</v>
      </c>
      <c r="AT973">
        <v>0</v>
      </c>
      <c r="AU973">
        <v>0</v>
      </c>
      <c r="AV973">
        <v>2.6495040000000001E-2</v>
      </c>
      <c r="AW973">
        <v>0</v>
      </c>
      <c r="AX973">
        <v>1.3500537599999999E-2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2.6495040000000001E-2</v>
      </c>
      <c r="BG973">
        <v>1.3500537599999999E-2</v>
      </c>
      <c r="BH973">
        <v>0</v>
      </c>
      <c r="BI973">
        <v>0</v>
      </c>
      <c r="BJ973">
        <v>3.9995577599999999E-2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4.1263084280271742E-2</v>
      </c>
      <c r="CC973">
        <v>4.1263084280271742E-2</v>
      </c>
      <c r="CD973">
        <v>4.1263084280271742E-2</v>
      </c>
      <c r="CE973">
        <v>4.1263084280271742E-2</v>
      </c>
      <c r="CF973">
        <v>4.1263084280271742E-2</v>
      </c>
      <c r="CG973">
        <v>4.1263084280271742E-2</v>
      </c>
      <c r="CH973">
        <v>4.1263084280271742E-2</v>
      </c>
      <c r="CI973">
        <v>4.1263084280271742E-2</v>
      </c>
      <c r="CJ973">
        <v>4.1263084280271742E-2</v>
      </c>
      <c r="CK973">
        <v>4.1263084280271742E-2</v>
      </c>
      <c r="CL973">
        <v>4.1263084280271742E-2</v>
      </c>
      <c r="CM973">
        <v>4.1263084280271742E-2</v>
      </c>
      <c r="CN973">
        <v>0.12378925284081523</v>
      </c>
      <c r="CO973">
        <v>0.12378925284081523</v>
      </c>
      <c r="CP973">
        <v>0.12378925284081523</v>
      </c>
      <c r="CQ973">
        <v>0.12378925284081523</v>
      </c>
      <c r="CR973">
        <v>0.4951570113632609</v>
      </c>
      <c r="CS973">
        <v>5.8799895099387198E-2</v>
      </c>
      <c r="CT973">
        <v>5.8799895099387198E-2</v>
      </c>
      <c r="CU973">
        <v>5.8799895099387198E-2</v>
      </c>
      <c r="CV973">
        <v>5.8799895099387198E-2</v>
      </c>
      <c r="CW973">
        <v>0.23519958039754879</v>
      </c>
      <c r="CX973">
        <v>0</v>
      </c>
      <c r="CY973">
        <v>0</v>
      </c>
      <c r="DA973">
        <v>0</v>
      </c>
      <c r="DB973">
        <v>0</v>
      </c>
      <c r="DC973">
        <v>0.4951570113632609</v>
      </c>
      <c r="DD973">
        <v>0.23519958039754879</v>
      </c>
      <c r="DE973">
        <v>0</v>
      </c>
      <c r="DF973">
        <v>0</v>
      </c>
    </row>
    <row r="974" spans="2:110">
      <c r="B974">
        <v>126</v>
      </c>
      <c r="C974" t="s">
        <v>1091</v>
      </c>
      <c r="D974" t="s">
        <v>1092</v>
      </c>
      <c r="E974" t="s">
        <v>935</v>
      </c>
      <c r="F974" t="s">
        <v>2537</v>
      </c>
      <c r="G974" t="s">
        <v>2722</v>
      </c>
      <c r="H974" t="s">
        <v>2723</v>
      </c>
      <c r="I974" t="s">
        <v>506</v>
      </c>
      <c r="J974" t="s">
        <v>506</v>
      </c>
      <c r="K974" t="s">
        <v>1389</v>
      </c>
      <c r="L974" t="s">
        <v>2503</v>
      </c>
      <c r="M974" t="s">
        <v>506</v>
      </c>
      <c r="N974">
        <v>0</v>
      </c>
      <c r="O974" t="s">
        <v>2541</v>
      </c>
      <c r="P974" t="s">
        <v>2542</v>
      </c>
      <c r="Q974" t="s">
        <v>2542</v>
      </c>
      <c r="R974" t="s">
        <v>2542</v>
      </c>
      <c r="S974" t="s">
        <v>2727</v>
      </c>
      <c r="T974" t="s">
        <v>2725</v>
      </c>
      <c r="U974" t="s">
        <v>2726</v>
      </c>
      <c r="V974" t="s">
        <v>2564</v>
      </c>
      <c r="W974" t="s">
        <v>1106</v>
      </c>
      <c r="X974" t="s">
        <v>18</v>
      </c>
      <c r="Y974" t="s">
        <v>1107</v>
      </c>
      <c r="Z974" t="s">
        <v>1108</v>
      </c>
      <c r="AA974" t="s">
        <v>1120</v>
      </c>
      <c r="AB974" t="s">
        <v>2546</v>
      </c>
      <c r="AC974" t="s">
        <v>1110</v>
      </c>
      <c r="AD974" t="s">
        <v>1728</v>
      </c>
      <c r="AE974" t="s">
        <v>1328</v>
      </c>
      <c r="AF974">
        <v>2019</v>
      </c>
      <c r="AG974">
        <v>7</v>
      </c>
      <c r="AH974" t="s">
        <v>1112</v>
      </c>
      <c r="AI974" t="s">
        <v>2547</v>
      </c>
      <c r="AJ974" t="s">
        <v>2542</v>
      </c>
      <c r="AK974" t="s">
        <v>1768</v>
      </c>
      <c r="AL974" t="s">
        <v>1137</v>
      </c>
      <c r="AM974">
        <v>2019</v>
      </c>
      <c r="AN974" t="s">
        <v>1115</v>
      </c>
      <c r="AO974" t="s">
        <v>1091</v>
      </c>
      <c r="AP974">
        <v>0.76544372113756864</v>
      </c>
      <c r="AQ974">
        <v>2019</v>
      </c>
      <c r="AR974">
        <v>2019</v>
      </c>
      <c r="AS974" t="s">
        <v>631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4.8774959999999999E-2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4.8774959999999999E-2</v>
      </c>
      <c r="BI974">
        <v>0</v>
      </c>
      <c r="BJ974">
        <v>4.8774959999999999E-2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4.0489760516246816E-2</v>
      </c>
      <c r="CC974">
        <v>4.0489760516246816E-2</v>
      </c>
      <c r="CD974">
        <v>4.0489760516246816E-2</v>
      </c>
      <c r="CE974">
        <v>4.0489760516246816E-2</v>
      </c>
      <c r="CF974">
        <v>4.0489760516246816E-2</v>
      </c>
      <c r="CG974">
        <v>4.0489760516246816E-2</v>
      </c>
      <c r="CH974">
        <v>4.0489760516246816E-2</v>
      </c>
      <c r="CI974">
        <v>4.0489760516246816E-2</v>
      </c>
      <c r="CJ974">
        <v>4.0489760516246816E-2</v>
      </c>
      <c r="CK974">
        <v>4.0489760516246816E-2</v>
      </c>
      <c r="CL974">
        <v>4.0489760516246816E-2</v>
      </c>
      <c r="CM974">
        <v>4.0489760516246816E-2</v>
      </c>
      <c r="CN974">
        <v>0.12146928154874045</v>
      </c>
      <c r="CO974">
        <v>0.12146928154874045</v>
      </c>
      <c r="CP974">
        <v>0.12146928154874045</v>
      </c>
      <c r="CQ974">
        <v>0.12146928154874045</v>
      </c>
      <c r="CR974">
        <v>0.48587712619496182</v>
      </c>
      <c r="CS974">
        <v>5.7697908735651685E-2</v>
      </c>
      <c r="CT974">
        <v>5.7697908735651685E-2</v>
      </c>
      <c r="CU974">
        <v>5.7697908735651685E-2</v>
      </c>
      <c r="CV974">
        <v>5.7697908735651685E-2</v>
      </c>
      <c r="CW974">
        <v>0.23079163494260674</v>
      </c>
      <c r="CX974">
        <v>0</v>
      </c>
      <c r="CY974">
        <v>0</v>
      </c>
      <c r="DA974">
        <v>0</v>
      </c>
      <c r="DB974">
        <v>0</v>
      </c>
      <c r="DC974">
        <v>0.48587712619496182</v>
      </c>
      <c r="DD974">
        <v>0.23079163494260674</v>
      </c>
      <c r="DE974">
        <v>0</v>
      </c>
      <c r="DF974">
        <v>0</v>
      </c>
    </row>
    <row r="975" spans="2:110">
      <c r="B975">
        <v>127</v>
      </c>
      <c r="C975" t="s">
        <v>1091</v>
      </c>
      <c r="D975" t="s">
        <v>1092</v>
      </c>
      <c r="E975" t="s">
        <v>935</v>
      </c>
      <c r="F975" t="s">
        <v>2537</v>
      </c>
      <c r="G975" t="s">
        <v>2722</v>
      </c>
      <c r="H975" t="s">
        <v>2723</v>
      </c>
      <c r="I975" t="s">
        <v>506</v>
      </c>
      <c r="J975" t="s">
        <v>506</v>
      </c>
      <c r="K975" t="s">
        <v>1389</v>
      </c>
      <c r="L975" t="s">
        <v>2503</v>
      </c>
      <c r="M975" t="s">
        <v>506</v>
      </c>
      <c r="N975">
        <v>0</v>
      </c>
      <c r="O975" t="s">
        <v>2541</v>
      </c>
      <c r="P975" t="s">
        <v>2542</v>
      </c>
      <c r="Q975" t="s">
        <v>2542</v>
      </c>
      <c r="R975" t="s">
        <v>2542</v>
      </c>
      <c r="S975" t="s">
        <v>2728</v>
      </c>
      <c r="T975" t="s">
        <v>2725</v>
      </c>
      <c r="U975" t="s">
        <v>2726</v>
      </c>
      <c r="V975" t="s">
        <v>2564</v>
      </c>
      <c r="W975" t="s">
        <v>1106</v>
      </c>
      <c r="X975" t="s">
        <v>18</v>
      </c>
      <c r="Y975" t="s">
        <v>1107</v>
      </c>
      <c r="Z975" t="s">
        <v>1108</v>
      </c>
      <c r="AA975" t="s">
        <v>1120</v>
      </c>
      <c r="AB975" t="s">
        <v>2546</v>
      </c>
      <c r="AC975" t="s">
        <v>1110</v>
      </c>
      <c r="AD975" t="s">
        <v>1728</v>
      </c>
      <c r="AE975" t="s">
        <v>1328</v>
      </c>
      <c r="AF975">
        <v>2019</v>
      </c>
      <c r="AG975">
        <v>7</v>
      </c>
      <c r="AH975" t="s">
        <v>1112</v>
      </c>
      <c r="AI975" t="s">
        <v>2547</v>
      </c>
      <c r="AJ975" t="s">
        <v>2542</v>
      </c>
      <c r="AK975" t="s">
        <v>1768</v>
      </c>
      <c r="AL975" t="s">
        <v>1137</v>
      </c>
      <c r="AM975">
        <v>2019</v>
      </c>
      <c r="AN975" t="s">
        <v>1115</v>
      </c>
      <c r="AO975" t="s">
        <v>1091</v>
      </c>
      <c r="AP975">
        <v>0.75685163176080961</v>
      </c>
      <c r="AQ975">
        <v>2019</v>
      </c>
      <c r="AR975">
        <v>2019</v>
      </c>
      <c r="AS975" t="s">
        <v>631</v>
      </c>
      <c r="AT975">
        <v>0</v>
      </c>
      <c r="AU975">
        <v>0</v>
      </c>
      <c r="AV975">
        <v>2.6495040000000001E-2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0</v>
      </c>
      <c r="BE975">
        <v>0</v>
      </c>
      <c r="BF975">
        <v>2.6495040000000001E-2</v>
      </c>
      <c r="BG975">
        <v>0</v>
      </c>
      <c r="BH975">
        <v>0</v>
      </c>
      <c r="BI975">
        <v>0</v>
      </c>
      <c r="BJ975">
        <v>2.6495040000000001E-2</v>
      </c>
      <c r="BK975">
        <v>0</v>
      </c>
      <c r="BL975">
        <v>0</v>
      </c>
      <c r="BM975">
        <v>0</v>
      </c>
      <c r="BN975">
        <v>0</v>
      </c>
      <c r="BO975">
        <v>0</v>
      </c>
      <c r="BP975">
        <v>0</v>
      </c>
      <c r="BQ975">
        <v>0</v>
      </c>
      <c r="BR975">
        <v>0</v>
      </c>
      <c r="BS975">
        <v>0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0</v>
      </c>
      <c r="CA975">
        <v>0</v>
      </c>
      <c r="CB975">
        <v>4.1263084280271742E-2</v>
      </c>
      <c r="CC975">
        <v>4.1263084280271742E-2</v>
      </c>
      <c r="CD975">
        <v>4.1263084280271742E-2</v>
      </c>
      <c r="CE975">
        <v>4.1263084280271742E-2</v>
      </c>
      <c r="CF975">
        <v>4.1263084280271742E-2</v>
      </c>
      <c r="CG975">
        <v>4.1263084280271742E-2</v>
      </c>
      <c r="CH975">
        <v>4.1263084280271742E-2</v>
      </c>
      <c r="CI975">
        <v>4.1263084280271742E-2</v>
      </c>
      <c r="CJ975">
        <v>4.1263084280271742E-2</v>
      </c>
      <c r="CK975">
        <v>4.1263084280271742E-2</v>
      </c>
      <c r="CL975">
        <v>4.1263084280271742E-2</v>
      </c>
      <c r="CM975">
        <v>4.1263084280271742E-2</v>
      </c>
      <c r="CN975">
        <v>0.12378925284081523</v>
      </c>
      <c r="CO975">
        <v>0.12378925284081523</v>
      </c>
      <c r="CP975">
        <v>0.12378925284081523</v>
      </c>
      <c r="CQ975">
        <v>0.12378925284081523</v>
      </c>
      <c r="CR975">
        <v>0.4951570113632609</v>
      </c>
      <c r="CS975">
        <v>5.8799895099387198E-2</v>
      </c>
      <c r="CT975">
        <v>5.8799895099387198E-2</v>
      </c>
      <c r="CU975">
        <v>5.8799895099387198E-2</v>
      </c>
      <c r="CV975">
        <v>5.8799895099387198E-2</v>
      </c>
      <c r="CW975">
        <v>0.23519958039754879</v>
      </c>
      <c r="CX975">
        <v>0</v>
      </c>
      <c r="CY975">
        <v>0</v>
      </c>
      <c r="DA975">
        <v>0</v>
      </c>
      <c r="DB975">
        <v>0</v>
      </c>
      <c r="DC975">
        <v>0.4951570113632609</v>
      </c>
      <c r="DD975">
        <v>0.23519958039754879</v>
      </c>
      <c r="DE975">
        <v>0</v>
      </c>
      <c r="DF975">
        <v>0</v>
      </c>
    </row>
    <row r="976" spans="2:110">
      <c r="B976">
        <v>128</v>
      </c>
      <c r="C976" t="s">
        <v>1091</v>
      </c>
      <c r="D976" t="s">
        <v>1092</v>
      </c>
      <c r="E976" t="s">
        <v>935</v>
      </c>
      <c r="F976" t="s">
        <v>2537</v>
      </c>
      <c r="G976" t="s">
        <v>2722</v>
      </c>
      <c r="H976" t="s">
        <v>2723</v>
      </c>
      <c r="I976" t="s">
        <v>506</v>
      </c>
      <c r="J976" t="s">
        <v>506</v>
      </c>
      <c r="K976" t="s">
        <v>1389</v>
      </c>
      <c r="L976" t="s">
        <v>2503</v>
      </c>
      <c r="M976" t="s">
        <v>506</v>
      </c>
      <c r="N976">
        <v>0</v>
      </c>
      <c r="O976" t="s">
        <v>2541</v>
      </c>
      <c r="P976" t="s">
        <v>2542</v>
      </c>
      <c r="Q976" t="s">
        <v>2542</v>
      </c>
      <c r="R976" t="s">
        <v>2542</v>
      </c>
      <c r="S976" t="s">
        <v>2729</v>
      </c>
      <c r="T976" t="s">
        <v>2725</v>
      </c>
      <c r="U976" t="s">
        <v>2726</v>
      </c>
      <c r="V976" t="s">
        <v>2564</v>
      </c>
      <c r="W976" t="s">
        <v>1106</v>
      </c>
      <c r="X976" t="s">
        <v>18</v>
      </c>
      <c r="Y976" t="s">
        <v>1107</v>
      </c>
      <c r="Z976" t="s">
        <v>1108</v>
      </c>
      <c r="AA976" t="s">
        <v>1120</v>
      </c>
      <c r="AB976" t="s">
        <v>2546</v>
      </c>
      <c r="AC976" t="s">
        <v>1110</v>
      </c>
      <c r="AD976" t="s">
        <v>1728</v>
      </c>
      <c r="AE976" t="s">
        <v>1328</v>
      </c>
      <c r="AF976">
        <v>2019</v>
      </c>
      <c r="AG976">
        <v>7</v>
      </c>
      <c r="AH976" t="s">
        <v>1112</v>
      </c>
      <c r="AI976" t="s">
        <v>2547</v>
      </c>
      <c r="AJ976" t="s">
        <v>2542</v>
      </c>
      <c r="AK976" t="s">
        <v>1768</v>
      </c>
      <c r="AL976" t="s">
        <v>1137</v>
      </c>
      <c r="AM976">
        <v>2019</v>
      </c>
      <c r="AN976" t="s">
        <v>1115</v>
      </c>
      <c r="AO976" t="s">
        <v>1091</v>
      </c>
      <c r="AP976">
        <v>0.42039914217918262</v>
      </c>
      <c r="AQ976">
        <v>2019</v>
      </c>
      <c r="AR976">
        <v>2019</v>
      </c>
      <c r="AS976" t="s">
        <v>631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2.6788320000000001E-2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2.6788320000000001E-2</v>
      </c>
      <c r="BI976">
        <v>0</v>
      </c>
      <c r="BJ976">
        <v>2.6788320000000001E-2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0</v>
      </c>
      <c r="CA976">
        <v>0</v>
      </c>
      <c r="CB976">
        <v>2.2237899558145917E-2</v>
      </c>
      <c r="CC976">
        <v>2.2237899558145917E-2</v>
      </c>
      <c r="CD976">
        <v>2.2237899558145917E-2</v>
      </c>
      <c r="CE976">
        <v>2.2237899558145917E-2</v>
      </c>
      <c r="CF976">
        <v>2.2237899558145917E-2</v>
      </c>
      <c r="CG976">
        <v>2.2237899558145917E-2</v>
      </c>
      <c r="CH976">
        <v>2.2237899558145917E-2</v>
      </c>
      <c r="CI976">
        <v>2.2237899558145917E-2</v>
      </c>
      <c r="CJ976">
        <v>2.2237899558145917E-2</v>
      </c>
      <c r="CK976">
        <v>2.2237899558145917E-2</v>
      </c>
      <c r="CL976">
        <v>2.2237899558145917E-2</v>
      </c>
      <c r="CM976">
        <v>2.2237899558145917E-2</v>
      </c>
      <c r="CN976">
        <v>6.6713698674437744E-2</v>
      </c>
      <c r="CO976">
        <v>6.6713698674437744E-2</v>
      </c>
      <c r="CP976">
        <v>6.6713698674437744E-2</v>
      </c>
      <c r="CQ976">
        <v>6.6713698674437744E-2</v>
      </c>
      <c r="CR976">
        <v>0.26685479469775097</v>
      </c>
      <c r="CS976">
        <v>3.1689006870357916E-2</v>
      </c>
      <c r="CT976">
        <v>3.1689006870357916E-2</v>
      </c>
      <c r="CU976">
        <v>3.1689006870357916E-2</v>
      </c>
      <c r="CV976">
        <v>3.1689006870357916E-2</v>
      </c>
      <c r="CW976">
        <v>0.12675602748143167</v>
      </c>
      <c r="CX976">
        <v>0</v>
      </c>
      <c r="CY976">
        <v>0</v>
      </c>
      <c r="DA976">
        <v>0</v>
      </c>
      <c r="DB976">
        <v>0</v>
      </c>
      <c r="DC976">
        <v>0.26685479469775097</v>
      </c>
      <c r="DD976">
        <v>0.12675602748143167</v>
      </c>
      <c r="DE976">
        <v>0</v>
      </c>
      <c r="DF976">
        <v>0</v>
      </c>
    </row>
    <row r="977" spans="2:110">
      <c r="B977">
        <v>129</v>
      </c>
      <c r="C977" t="s">
        <v>1091</v>
      </c>
      <c r="D977" t="s">
        <v>1092</v>
      </c>
      <c r="E977" t="s">
        <v>935</v>
      </c>
      <c r="F977" t="s">
        <v>2537</v>
      </c>
      <c r="G977" t="s">
        <v>2722</v>
      </c>
      <c r="H977" t="s">
        <v>2723</v>
      </c>
      <c r="I977" t="s">
        <v>506</v>
      </c>
      <c r="J977" t="s">
        <v>506</v>
      </c>
      <c r="K977" t="s">
        <v>1389</v>
      </c>
      <c r="L977" t="s">
        <v>2503</v>
      </c>
      <c r="M977" t="s">
        <v>506</v>
      </c>
      <c r="N977">
        <v>0</v>
      </c>
      <c r="O977" t="s">
        <v>2541</v>
      </c>
      <c r="P977" t="s">
        <v>2542</v>
      </c>
      <c r="Q977" t="s">
        <v>2542</v>
      </c>
      <c r="R977" t="s">
        <v>2542</v>
      </c>
      <c r="S977" t="s">
        <v>2730</v>
      </c>
      <c r="T977" t="s">
        <v>2725</v>
      </c>
      <c r="U977" t="s">
        <v>2726</v>
      </c>
      <c r="V977" t="s">
        <v>2564</v>
      </c>
      <c r="W977" t="s">
        <v>1106</v>
      </c>
      <c r="X977" t="s">
        <v>18</v>
      </c>
      <c r="Y977" t="s">
        <v>1107</v>
      </c>
      <c r="Z977" t="s">
        <v>1108</v>
      </c>
      <c r="AA977" t="s">
        <v>1120</v>
      </c>
      <c r="AB977" t="s">
        <v>2546</v>
      </c>
      <c r="AC977" t="s">
        <v>1110</v>
      </c>
      <c r="AD977" t="s">
        <v>1728</v>
      </c>
      <c r="AE977" t="s">
        <v>1328</v>
      </c>
      <c r="AF977">
        <v>2019</v>
      </c>
      <c r="AG977">
        <v>7</v>
      </c>
      <c r="AH977" t="s">
        <v>1112</v>
      </c>
      <c r="AI977" t="s">
        <v>2547</v>
      </c>
      <c r="AJ977" t="s">
        <v>2542</v>
      </c>
      <c r="AK977" t="s">
        <v>1768</v>
      </c>
      <c r="AL977" t="s">
        <v>1137</v>
      </c>
      <c r="AM977">
        <v>2019</v>
      </c>
      <c r="AN977" t="s">
        <v>1115</v>
      </c>
      <c r="AO977" t="s">
        <v>1091</v>
      </c>
      <c r="AP977">
        <v>0.79468188140690599</v>
      </c>
      <c r="AQ977">
        <v>2019</v>
      </c>
      <c r="AR977">
        <v>2019</v>
      </c>
      <c r="AS977" t="s">
        <v>631</v>
      </c>
      <c r="AT977">
        <v>6.7927199999999993E-2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6.7927199999999993E-2</v>
      </c>
      <c r="BG977">
        <v>0</v>
      </c>
      <c r="BH977">
        <v>0</v>
      </c>
      <c r="BI977">
        <v>0</v>
      </c>
      <c r="BJ977">
        <v>6.7927199999999993E-2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4.1059586520164185E-2</v>
      </c>
      <c r="CC977">
        <v>4.1059586520164185E-2</v>
      </c>
      <c r="CD977">
        <v>4.1059586520164185E-2</v>
      </c>
      <c r="CE977">
        <v>4.1059586520164185E-2</v>
      </c>
      <c r="CF977">
        <v>4.1059586520164185E-2</v>
      </c>
      <c r="CG977">
        <v>4.1059586520164185E-2</v>
      </c>
      <c r="CH977">
        <v>4.1059586520164185E-2</v>
      </c>
      <c r="CI977">
        <v>4.1059586520164185E-2</v>
      </c>
      <c r="CJ977">
        <v>4.1059586520164185E-2</v>
      </c>
      <c r="CK977">
        <v>4.1059586520164185E-2</v>
      </c>
      <c r="CL977">
        <v>4.1059586520164185E-2</v>
      </c>
      <c r="CM977">
        <v>4.1059586520164185E-2</v>
      </c>
      <c r="CN977">
        <v>0.12317875956049255</v>
      </c>
      <c r="CO977">
        <v>0.12317875956049255</v>
      </c>
      <c r="CP977">
        <v>0.12317875956049255</v>
      </c>
      <c r="CQ977">
        <v>0.12317875956049255</v>
      </c>
      <c r="CR977">
        <v>0.49271503824197022</v>
      </c>
      <c r="CS977">
        <v>5.8509910791233938E-2</v>
      </c>
      <c r="CT977">
        <v>5.8509910791233938E-2</v>
      </c>
      <c r="CU977">
        <v>5.8509910791233938E-2</v>
      </c>
      <c r="CV977">
        <v>5.8509910791233938E-2</v>
      </c>
      <c r="CW977">
        <v>0.23403964316493575</v>
      </c>
      <c r="CX977">
        <v>0</v>
      </c>
      <c r="CY977">
        <v>0</v>
      </c>
      <c r="DA977">
        <v>0</v>
      </c>
      <c r="DB977">
        <v>0</v>
      </c>
      <c r="DC977">
        <v>0.49271503824197022</v>
      </c>
      <c r="DD977">
        <v>0.23403964316493575</v>
      </c>
      <c r="DE977">
        <v>0</v>
      </c>
      <c r="DF977">
        <v>0</v>
      </c>
    </row>
    <row r="978" spans="2:110">
      <c r="B978">
        <v>130</v>
      </c>
      <c r="C978" t="s">
        <v>1091</v>
      </c>
      <c r="D978" t="s">
        <v>1092</v>
      </c>
      <c r="E978" t="s">
        <v>935</v>
      </c>
      <c r="F978" t="s">
        <v>2537</v>
      </c>
      <c r="G978" t="s">
        <v>2722</v>
      </c>
      <c r="H978" t="s">
        <v>2723</v>
      </c>
      <c r="I978" t="s">
        <v>506</v>
      </c>
      <c r="J978" t="s">
        <v>506</v>
      </c>
      <c r="K978" t="s">
        <v>1389</v>
      </c>
      <c r="L978" t="s">
        <v>2503</v>
      </c>
      <c r="M978" t="s">
        <v>506</v>
      </c>
      <c r="N978">
        <v>0</v>
      </c>
      <c r="O978" t="s">
        <v>2541</v>
      </c>
      <c r="P978" t="s">
        <v>2542</v>
      </c>
      <c r="Q978" t="s">
        <v>2542</v>
      </c>
      <c r="R978" t="s">
        <v>2542</v>
      </c>
      <c r="S978" t="s">
        <v>2731</v>
      </c>
      <c r="T978" t="s">
        <v>2725</v>
      </c>
      <c r="U978" t="s">
        <v>2726</v>
      </c>
      <c r="V978" t="s">
        <v>2564</v>
      </c>
      <c r="W978" t="s">
        <v>1106</v>
      </c>
      <c r="X978" t="s">
        <v>18</v>
      </c>
      <c r="Y978" t="s">
        <v>1107</v>
      </c>
      <c r="Z978" t="s">
        <v>1108</v>
      </c>
      <c r="AA978" t="s">
        <v>1120</v>
      </c>
      <c r="AB978" t="s">
        <v>2546</v>
      </c>
      <c r="AC978" t="s">
        <v>1110</v>
      </c>
      <c r="AD978" t="s">
        <v>1728</v>
      </c>
      <c r="AE978" t="s">
        <v>1328</v>
      </c>
      <c r="AF978">
        <v>2019</v>
      </c>
      <c r="AG978">
        <v>7</v>
      </c>
      <c r="AH978" t="s">
        <v>1112</v>
      </c>
      <c r="AI978" t="s">
        <v>2547</v>
      </c>
      <c r="AJ978" t="s">
        <v>2542</v>
      </c>
      <c r="AK978" t="s">
        <v>1768</v>
      </c>
      <c r="AL978" t="s">
        <v>1137</v>
      </c>
      <c r="AM978">
        <v>2019</v>
      </c>
      <c r="AN978" t="s">
        <v>1115</v>
      </c>
      <c r="AO978" t="s">
        <v>1091</v>
      </c>
      <c r="AP978">
        <v>0.42903312446027819</v>
      </c>
      <c r="AQ978">
        <v>2019</v>
      </c>
      <c r="AR978">
        <v>2019</v>
      </c>
      <c r="AS978" t="s">
        <v>631</v>
      </c>
      <c r="AT978">
        <v>2.7420119999999996E-2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2.7420119999999996E-2</v>
      </c>
      <c r="BG978">
        <v>0</v>
      </c>
      <c r="BH978">
        <v>0</v>
      </c>
      <c r="BI978">
        <v>0</v>
      </c>
      <c r="BJ978">
        <v>2.7420119999999996E-2</v>
      </c>
      <c r="BK978">
        <v>0</v>
      </c>
      <c r="BL978">
        <v>0</v>
      </c>
      <c r="BM978">
        <v>0</v>
      </c>
      <c r="BN978">
        <v>0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2.2690000251993123E-2</v>
      </c>
      <c r="CC978">
        <v>2.2690000251993123E-2</v>
      </c>
      <c r="CD978">
        <v>2.2690000251993123E-2</v>
      </c>
      <c r="CE978">
        <v>2.2690000251993123E-2</v>
      </c>
      <c r="CF978">
        <v>2.2690000251993123E-2</v>
      </c>
      <c r="CG978">
        <v>2.2690000251993123E-2</v>
      </c>
      <c r="CH978">
        <v>2.2690000251993123E-2</v>
      </c>
      <c r="CI978">
        <v>2.2690000251993123E-2</v>
      </c>
      <c r="CJ978">
        <v>2.2690000251993123E-2</v>
      </c>
      <c r="CK978">
        <v>2.2690000251993123E-2</v>
      </c>
      <c r="CL978">
        <v>2.2690000251993123E-2</v>
      </c>
      <c r="CM978">
        <v>2.2690000251993123E-2</v>
      </c>
      <c r="CN978">
        <v>6.8070000755979368E-2</v>
      </c>
      <c r="CO978">
        <v>6.8070000755979368E-2</v>
      </c>
      <c r="CP978">
        <v>6.8070000755979368E-2</v>
      </c>
      <c r="CQ978">
        <v>6.8070000755979368E-2</v>
      </c>
      <c r="CR978">
        <v>0.27228000302391747</v>
      </c>
      <c r="CS978">
        <v>3.2333250359090189E-2</v>
      </c>
      <c r="CT978">
        <v>3.2333250359090189E-2</v>
      </c>
      <c r="CU978">
        <v>3.2333250359090189E-2</v>
      </c>
      <c r="CV978">
        <v>3.2333250359090189E-2</v>
      </c>
      <c r="CW978">
        <v>0.12933300143636076</v>
      </c>
      <c r="CX978">
        <v>0</v>
      </c>
      <c r="CY978">
        <v>0</v>
      </c>
      <c r="DA978">
        <v>0</v>
      </c>
      <c r="DB978">
        <v>0</v>
      </c>
      <c r="DC978">
        <v>0.27228000302391747</v>
      </c>
      <c r="DD978">
        <v>0.12933300143636076</v>
      </c>
      <c r="DE978">
        <v>0</v>
      </c>
      <c r="DF978">
        <v>0</v>
      </c>
    </row>
    <row r="979" spans="2:110">
      <c r="B979">
        <v>131</v>
      </c>
      <c r="C979" t="s">
        <v>1091</v>
      </c>
      <c r="D979" t="s">
        <v>1092</v>
      </c>
      <c r="E979" t="s">
        <v>935</v>
      </c>
      <c r="F979" t="s">
        <v>2537</v>
      </c>
      <c r="G979" t="s">
        <v>2722</v>
      </c>
      <c r="H979" t="s">
        <v>2723</v>
      </c>
      <c r="I979" t="s">
        <v>506</v>
      </c>
      <c r="J979" t="s">
        <v>506</v>
      </c>
      <c r="K979" t="s">
        <v>1389</v>
      </c>
      <c r="L979" t="s">
        <v>2503</v>
      </c>
      <c r="M979" t="s">
        <v>506</v>
      </c>
      <c r="N979">
        <v>0</v>
      </c>
      <c r="O979" t="s">
        <v>2541</v>
      </c>
      <c r="P979" t="s">
        <v>2542</v>
      </c>
      <c r="Q979" t="s">
        <v>2542</v>
      </c>
      <c r="R979" t="s">
        <v>2542</v>
      </c>
      <c r="S979" t="s">
        <v>2732</v>
      </c>
      <c r="T979" t="s">
        <v>2725</v>
      </c>
      <c r="U979" t="s">
        <v>2726</v>
      </c>
      <c r="V979" t="s">
        <v>2564</v>
      </c>
      <c r="W979" t="s">
        <v>1106</v>
      </c>
      <c r="X979" t="s">
        <v>18</v>
      </c>
      <c r="Y979" t="s">
        <v>1107</v>
      </c>
      <c r="Z979" t="s">
        <v>1108</v>
      </c>
      <c r="AA979" t="s">
        <v>1120</v>
      </c>
      <c r="AB979" t="s">
        <v>2546</v>
      </c>
      <c r="AC979" t="s">
        <v>1110</v>
      </c>
      <c r="AD979" t="s">
        <v>1728</v>
      </c>
      <c r="AE979" t="s">
        <v>1328</v>
      </c>
      <c r="AF979">
        <v>2019</v>
      </c>
      <c r="AG979">
        <v>7</v>
      </c>
      <c r="AH979" t="s">
        <v>1112</v>
      </c>
      <c r="AI979" t="s">
        <v>2547</v>
      </c>
      <c r="AJ979" t="s">
        <v>2542</v>
      </c>
      <c r="AK979" t="s">
        <v>1768</v>
      </c>
      <c r="AL979" t="s">
        <v>1137</v>
      </c>
      <c r="AM979">
        <v>2019</v>
      </c>
      <c r="AN979" t="s">
        <v>1115</v>
      </c>
      <c r="AO979" t="s">
        <v>1091</v>
      </c>
      <c r="AP979">
        <v>0.76751100140690598</v>
      </c>
      <c r="AQ979">
        <v>2019</v>
      </c>
      <c r="AR979">
        <v>2019</v>
      </c>
      <c r="AS979" t="s">
        <v>631</v>
      </c>
      <c r="AT979">
        <v>4.0756319999999999E-2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4.0756319999999999E-2</v>
      </c>
      <c r="BG979">
        <v>0</v>
      </c>
      <c r="BH979">
        <v>0</v>
      </c>
      <c r="BI979">
        <v>0</v>
      </c>
      <c r="BJ979">
        <v>4.0756319999999999E-2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4.1059586520164185E-2</v>
      </c>
      <c r="CC979">
        <v>4.1059586520164185E-2</v>
      </c>
      <c r="CD979">
        <v>4.1059586520164185E-2</v>
      </c>
      <c r="CE979">
        <v>4.1059586520164185E-2</v>
      </c>
      <c r="CF979">
        <v>4.1059586520164185E-2</v>
      </c>
      <c r="CG979">
        <v>4.1059586520164185E-2</v>
      </c>
      <c r="CH979">
        <v>4.1059586520164185E-2</v>
      </c>
      <c r="CI979">
        <v>4.1059586520164185E-2</v>
      </c>
      <c r="CJ979">
        <v>4.1059586520164185E-2</v>
      </c>
      <c r="CK979">
        <v>4.1059586520164185E-2</v>
      </c>
      <c r="CL979">
        <v>4.1059586520164185E-2</v>
      </c>
      <c r="CM979">
        <v>4.1059586520164185E-2</v>
      </c>
      <c r="CN979">
        <v>0.12317875956049255</v>
      </c>
      <c r="CO979">
        <v>0.12317875956049255</v>
      </c>
      <c r="CP979">
        <v>0.12317875956049255</v>
      </c>
      <c r="CQ979">
        <v>0.12317875956049255</v>
      </c>
      <c r="CR979">
        <v>0.49271503824197022</v>
      </c>
      <c r="CS979">
        <v>5.8509910791233938E-2</v>
      </c>
      <c r="CT979">
        <v>5.8509910791233938E-2</v>
      </c>
      <c r="CU979">
        <v>5.8509910791233938E-2</v>
      </c>
      <c r="CV979">
        <v>5.8509910791233938E-2</v>
      </c>
      <c r="CW979">
        <v>0.23403964316493575</v>
      </c>
      <c r="CX979">
        <v>0</v>
      </c>
      <c r="CY979">
        <v>0</v>
      </c>
      <c r="DA979">
        <v>0</v>
      </c>
      <c r="DB979">
        <v>0</v>
      </c>
      <c r="DC979">
        <v>0.49271503824197022</v>
      </c>
      <c r="DD979">
        <v>0.23403964316493575</v>
      </c>
      <c r="DE979">
        <v>0</v>
      </c>
      <c r="DF979">
        <v>0</v>
      </c>
    </row>
    <row r="980" spans="2:110">
      <c r="B980">
        <v>132</v>
      </c>
      <c r="C980" t="s">
        <v>1091</v>
      </c>
      <c r="D980" t="s">
        <v>1092</v>
      </c>
      <c r="E980" t="s">
        <v>935</v>
      </c>
      <c r="F980" t="s">
        <v>2537</v>
      </c>
      <c r="G980" t="s">
        <v>2722</v>
      </c>
      <c r="H980" t="s">
        <v>2723</v>
      </c>
      <c r="I980" t="s">
        <v>506</v>
      </c>
      <c r="J980" t="s">
        <v>506</v>
      </c>
      <c r="K980" t="s">
        <v>1389</v>
      </c>
      <c r="L980" t="s">
        <v>2503</v>
      </c>
      <c r="M980" t="s">
        <v>506</v>
      </c>
      <c r="N980">
        <v>0</v>
      </c>
      <c r="O980" t="s">
        <v>2541</v>
      </c>
      <c r="P980" t="s">
        <v>2542</v>
      </c>
      <c r="Q980" t="s">
        <v>2542</v>
      </c>
      <c r="R980" t="s">
        <v>2542</v>
      </c>
      <c r="S980" t="s">
        <v>2733</v>
      </c>
      <c r="T980" t="s">
        <v>2725</v>
      </c>
      <c r="U980" t="s">
        <v>2726</v>
      </c>
      <c r="V980" t="s">
        <v>2564</v>
      </c>
      <c r="W980" t="s">
        <v>1106</v>
      </c>
      <c r="X980" t="s">
        <v>18</v>
      </c>
      <c r="Y980" t="s">
        <v>1107</v>
      </c>
      <c r="Z980" t="s">
        <v>1108</v>
      </c>
      <c r="AA980" t="s">
        <v>1120</v>
      </c>
      <c r="AB980" t="s">
        <v>2546</v>
      </c>
      <c r="AC980" t="s">
        <v>1110</v>
      </c>
      <c r="AD980" t="s">
        <v>1728</v>
      </c>
      <c r="AE980" t="s">
        <v>1328</v>
      </c>
      <c r="AF980">
        <v>2019</v>
      </c>
      <c r="AG980">
        <v>7</v>
      </c>
      <c r="AH980" t="s">
        <v>1112</v>
      </c>
      <c r="AI980" t="s">
        <v>2547</v>
      </c>
      <c r="AJ980" t="s">
        <v>2542</v>
      </c>
      <c r="AK980" t="s">
        <v>1768</v>
      </c>
      <c r="AL980" t="s">
        <v>1137</v>
      </c>
      <c r="AM980">
        <v>2019</v>
      </c>
      <c r="AN980" t="s">
        <v>1115</v>
      </c>
      <c r="AO980" t="s">
        <v>1091</v>
      </c>
      <c r="AP980">
        <v>0.42903312446027819</v>
      </c>
      <c r="AQ980">
        <v>2019</v>
      </c>
      <c r="AR980">
        <v>2019</v>
      </c>
      <c r="AS980" t="s">
        <v>631</v>
      </c>
      <c r="AT980">
        <v>2.7420119999999996E-2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2.7420119999999996E-2</v>
      </c>
      <c r="BG980">
        <v>0</v>
      </c>
      <c r="BH980">
        <v>0</v>
      </c>
      <c r="BI980">
        <v>0</v>
      </c>
      <c r="BJ980">
        <v>2.7420119999999996E-2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2.2690000251993123E-2</v>
      </c>
      <c r="CC980">
        <v>2.2690000251993123E-2</v>
      </c>
      <c r="CD980">
        <v>2.2690000251993123E-2</v>
      </c>
      <c r="CE980">
        <v>2.2690000251993123E-2</v>
      </c>
      <c r="CF980">
        <v>2.2690000251993123E-2</v>
      </c>
      <c r="CG980">
        <v>2.2690000251993123E-2</v>
      </c>
      <c r="CH980">
        <v>2.2690000251993123E-2</v>
      </c>
      <c r="CI980">
        <v>2.2690000251993123E-2</v>
      </c>
      <c r="CJ980">
        <v>2.2690000251993123E-2</v>
      </c>
      <c r="CK980">
        <v>2.2690000251993123E-2</v>
      </c>
      <c r="CL980">
        <v>2.2690000251993123E-2</v>
      </c>
      <c r="CM980">
        <v>2.2690000251993123E-2</v>
      </c>
      <c r="CN980">
        <v>6.8070000755979368E-2</v>
      </c>
      <c r="CO980">
        <v>6.8070000755979368E-2</v>
      </c>
      <c r="CP980">
        <v>6.8070000755979368E-2</v>
      </c>
      <c r="CQ980">
        <v>6.8070000755979368E-2</v>
      </c>
      <c r="CR980">
        <v>0.27228000302391747</v>
      </c>
      <c r="CS980">
        <v>3.2333250359090189E-2</v>
      </c>
      <c r="CT980">
        <v>3.2333250359090189E-2</v>
      </c>
      <c r="CU980">
        <v>3.2333250359090189E-2</v>
      </c>
      <c r="CV980">
        <v>3.2333250359090189E-2</v>
      </c>
      <c r="CW980">
        <v>0.12933300143636076</v>
      </c>
      <c r="CX980">
        <v>0</v>
      </c>
      <c r="CY980">
        <v>0</v>
      </c>
      <c r="DA980">
        <v>0</v>
      </c>
      <c r="DB980">
        <v>0</v>
      </c>
      <c r="DC980">
        <v>0.27228000302391747</v>
      </c>
      <c r="DD980">
        <v>0.12933300143636076</v>
      </c>
      <c r="DE980">
        <v>0</v>
      </c>
      <c r="DF980">
        <v>0</v>
      </c>
    </row>
    <row r="981" spans="2:110">
      <c r="B981">
        <v>133</v>
      </c>
      <c r="C981" t="s">
        <v>1091</v>
      </c>
      <c r="D981" t="s">
        <v>1092</v>
      </c>
      <c r="E981" t="s">
        <v>935</v>
      </c>
      <c r="F981" t="s">
        <v>2537</v>
      </c>
      <c r="G981" t="s">
        <v>2722</v>
      </c>
      <c r="H981" t="s">
        <v>2723</v>
      </c>
      <c r="I981" t="s">
        <v>506</v>
      </c>
      <c r="J981" t="s">
        <v>506</v>
      </c>
      <c r="K981" t="s">
        <v>1389</v>
      </c>
      <c r="L981" t="s">
        <v>2503</v>
      </c>
      <c r="M981" t="s">
        <v>506</v>
      </c>
      <c r="N981">
        <v>0</v>
      </c>
      <c r="O981" t="s">
        <v>2541</v>
      </c>
      <c r="P981" t="s">
        <v>2542</v>
      </c>
      <c r="Q981" t="s">
        <v>2542</v>
      </c>
      <c r="R981" t="s">
        <v>2542</v>
      </c>
      <c r="S981" t="s">
        <v>2734</v>
      </c>
      <c r="T981" t="s">
        <v>2725</v>
      </c>
      <c r="U981" t="s">
        <v>2726</v>
      </c>
      <c r="V981" t="s">
        <v>2564</v>
      </c>
      <c r="W981" t="s">
        <v>1106</v>
      </c>
      <c r="X981" t="s">
        <v>18</v>
      </c>
      <c r="Y981" t="s">
        <v>1107</v>
      </c>
      <c r="Z981" t="s">
        <v>1108</v>
      </c>
      <c r="AA981" t="s">
        <v>1120</v>
      </c>
      <c r="AB981" t="s">
        <v>2546</v>
      </c>
      <c r="AC981" t="s">
        <v>1110</v>
      </c>
      <c r="AD981" t="s">
        <v>1728</v>
      </c>
      <c r="AE981" t="s">
        <v>1328</v>
      </c>
      <c r="AF981">
        <v>2019</v>
      </c>
      <c r="AG981">
        <v>7</v>
      </c>
      <c r="AH981" t="s">
        <v>1112</v>
      </c>
      <c r="AI981" t="s">
        <v>2547</v>
      </c>
      <c r="AJ981" t="s">
        <v>2542</v>
      </c>
      <c r="AK981" t="s">
        <v>1768</v>
      </c>
      <c r="AL981" t="s">
        <v>1137</v>
      </c>
      <c r="AM981">
        <v>2019</v>
      </c>
      <c r="AN981" t="s">
        <v>1115</v>
      </c>
      <c r="AO981" t="s">
        <v>1091</v>
      </c>
      <c r="AP981">
        <v>7.796673349937568</v>
      </c>
      <c r="AQ981">
        <v>2019</v>
      </c>
      <c r="AR981">
        <v>2019</v>
      </c>
      <c r="AS981" t="s">
        <v>631</v>
      </c>
      <c r="AT981">
        <v>0.30469296000000001</v>
      </c>
      <c r="AU981">
        <v>0.27819791999999999</v>
      </c>
      <c r="AV981">
        <v>0.26495039999999997</v>
      </c>
      <c r="AW981">
        <v>0.38417807999999998</v>
      </c>
      <c r="AX981">
        <v>0.23845536000000001</v>
      </c>
      <c r="AY981">
        <v>0.38417807999999998</v>
      </c>
      <c r="AZ981">
        <v>0.31794048000000003</v>
      </c>
      <c r="BA981">
        <v>0.49015824000000002</v>
      </c>
      <c r="BB981">
        <v>0.34443551999999994</v>
      </c>
      <c r="BC981">
        <v>0.27819791999999999</v>
      </c>
      <c r="BD981">
        <v>0.27819791999999999</v>
      </c>
      <c r="BE981">
        <v>0.27819791999999999</v>
      </c>
      <c r="BF981">
        <v>0.84784127999999992</v>
      </c>
      <c r="BG981">
        <v>1.0068115199999998</v>
      </c>
      <c r="BH981">
        <v>1.15253424</v>
      </c>
      <c r="BI981">
        <v>0.83459375999999996</v>
      </c>
      <c r="BJ981">
        <v>3.8417807999999996</v>
      </c>
      <c r="BK981">
        <v>0.26985198239999997</v>
      </c>
      <c r="BL981">
        <v>0.26985198239999997</v>
      </c>
      <c r="BM981">
        <v>0.26985198239999997</v>
      </c>
      <c r="BN981">
        <v>0.26985198239999997</v>
      </c>
      <c r="BO981">
        <v>0.26985198239999997</v>
      </c>
      <c r="BP981">
        <v>0.26985198239999997</v>
      </c>
      <c r="BQ981">
        <v>0.26985198239999997</v>
      </c>
      <c r="BR981">
        <v>0.26985198239999997</v>
      </c>
      <c r="BS981">
        <v>0.26985198239999997</v>
      </c>
      <c r="BT981">
        <v>0.26985198239999997</v>
      </c>
      <c r="BU981">
        <v>0.26985198239999997</v>
      </c>
      <c r="BV981">
        <v>0.26985198239999997</v>
      </c>
      <c r="BW981">
        <v>0.8095559471999999</v>
      </c>
      <c r="BX981">
        <v>0.8095559471999999</v>
      </c>
      <c r="BY981">
        <v>0.8095559471999999</v>
      </c>
      <c r="BZ981">
        <v>0.8095559471999999</v>
      </c>
      <c r="CA981">
        <v>3.2382237887999996</v>
      </c>
      <c r="CB981">
        <v>4.0489760516246816E-2</v>
      </c>
      <c r="CC981">
        <v>4.0489760516246816E-2</v>
      </c>
      <c r="CD981">
        <v>4.0489760516246816E-2</v>
      </c>
      <c r="CE981">
        <v>4.0489760516246816E-2</v>
      </c>
      <c r="CF981">
        <v>4.0489760516246816E-2</v>
      </c>
      <c r="CG981">
        <v>4.0489760516246816E-2</v>
      </c>
      <c r="CH981">
        <v>4.0489760516246816E-2</v>
      </c>
      <c r="CI981">
        <v>4.0489760516246816E-2</v>
      </c>
      <c r="CJ981">
        <v>4.0489760516246816E-2</v>
      </c>
      <c r="CK981">
        <v>4.0489760516246816E-2</v>
      </c>
      <c r="CL981">
        <v>4.0489760516246816E-2</v>
      </c>
      <c r="CM981">
        <v>4.0489760516246816E-2</v>
      </c>
      <c r="CN981">
        <v>0.12146928154874045</v>
      </c>
      <c r="CO981">
        <v>0.12146928154874045</v>
      </c>
      <c r="CP981">
        <v>0.12146928154874045</v>
      </c>
      <c r="CQ981">
        <v>0.12146928154874045</v>
      </c>
      <c r="CR981">
        <v>0.48587712619496182</v>
      </c>
      <c r="CS981">
        <v>5.7697908735651685E-2</v>
      </c>
      <c r="CT981">
        <v>5.7697908735651685E-2</v>
      </c>
      <c r="CU981">
        <v>5.7697908735651685E-2</v>
      </c>
      <c r="CV981">
        <v>5.7697908735651685E-2</v>
      </c>
      <c r="CW981">
        <v>0.23079163494260674</v>
      </c>
      <c r="CX981">
        <v>0</v>
      </c>
      <c r="CY981">
        <v>0</v>
      </c>
      <c r="DA981">
        <v>0.83459375999999996</v>
      </c>
      <c r="DB981">
        <v>3.2382237887999996</v>
      </c>
      <c r="DC981">
        <v>0.48587712619496182</v>
      </c>
      <c r="DD981">
        <v>0.23079163494260674</v>
      </c>
      <c r="DE981">
        <v>0</v>
      </c>
      <c r="DF981">
        <v>0</v>
      </c>
    </row>
    <row r="982" spans="2:110">
      <c r="B982">
        <v>134</v>
      </c>
      <c r="C982" t="s">
        <v>1091</v>
      </c>
      <c r="D982" t="s">
        <v>1092</v>
      </c>
      <c r="E982" t="s">
        <v>935</v>
      </c>
      <c r="F982" t="s">
        <v>2537</v>
      </c>
      <c r="G982" t="s">
        <v>2722</v>
      </c>
      <c r="H982" t="s">
        <v>2723</v>
      </c>
      <c r="I982" t="s">
        <v>506</v>
      </c>
      <c r="J982" t="s">
        <v>506</v>
      </c>
      <c r="K982" t="s">
        <v>1389</v>
      </c>
      <c r="L982" t="s">
        <v>2503</v>
      </c>
      <c r="M982" t="s">
        <v>506</v>
      </c>
      <c r="N982">
        <v>0</v>
      </c>
      <c r="O982" t="s">
        <v>2541</v>
      </c>
      <c r="P982" t="s">
        <v>2542</v>
      </c>
      <c r="Q982" t="s">
        <v>2542</v>
      </c>
      <c r="R982" t="s">
        <v>2542</v>
      </c>
      <c r="S982" t="s">
        <v>2735</v>
      </c>
      <c r="T982" t="s">
        <v>2725</v>
      </c>
      <c r="U982" t="s">
        <v>2726</v>
      </c>
      <c r="V982" t="s">
        <v>2564</v>
      </c>
      <c r="W982" t="s">
        <v>1106</v>
      </c>
      <c r="X982" t="s">
        <v>18</v>
      </c>
      <c r="Y982" t="s">
        <v>1107</v>
      </c>
      <c r="Z982" t="s">
        <v>1108</v>
      </c>
      <c r="AA982" t="s">
        <v>1120</v>
      </c>
      <c r="AB982" t="s">
        <v>2546</v>
      </c>
      <c r="AC982" t="s">
        <v>1110</v>
      </c>
      <c r="AD982" t="s">
        <v>1728</v>
      </c>
      <c r="AE982" t="s">
        <v>1328</v>
      </c>
      <c r="AF982">
        <v>2019</v>
      </c>
      <c r="AG982">
        <v>7</v>
      </c>
      <c r="AH982" t="s">
        <v>1112</v>
      </c>
      <c r="AI982" t="s">
        <v>2547</v>
      </c>
      <c r="AJ982" t="s">
        <v>2542</v>
      </c>
      <c r="AK982" t="s">
        <v>1768</v>
      </c>
      <c r="AL982" t="s">
        <v>1137</v>
      </c>
      <c r="AM982">
        <v>2019</v>
      </c>
      <c r="AN982" t="s">
        <v>1115</v>
      </c>
      <c r="AO982" t="s">
        <v>1091</v>
      </c>
      <c r="AP982">
        <v>4.2050331485791821</v>
      </c>
      <c r="AQ982">
        <v>2019</v>
      </c>
      <c r="AR982">
        <v>2019</v>
      </c>
      <c r="AS982" t="s">
        <v>631</v>
      </c>
      <c r="AT982">
        <v>0.17412407999999999</v>
      </c>
      <c r="AU982">
        <v>0.16072992</v>
      </c>
      <c r="AV982">
        <v>0.13394160000000002</v>
      </c>
      <c r="AW982">
        <v>0.22770072</v>
      </c>
      <c r="AX982">
        <v>0.13394160000000002</v>
      </c>
      <c r="AY982">
        <v>0.20091239999999999</v>
      </c>
      <c r="AZ982">
        <v>0.17412407999999999</v>
      </c>
      <c r="BA982">
        <v>0.28822248</v>
      </c>
      <c r="BB982">
        <v>0.16072992</v>
      </c>
      <c r="BC982">
        <v>0.14733576000000001</v>
      </c>
      <c r="BD982">
        <v>0.14733576000000001</v>
      </c>
      <c r="BE982">
        <v>0.14733576000000001</v>
      </c>
      <c r="BF982">
        <v>0.46879559999999998</v>
      </c>
      <c r="BG982">
        <v>0.56255472000000006</v>
      </c>
      <c r="BH982">
        <v>0.62307647999999993</v>
      </c>
      <c r="BI982">
        <v>0.44200728</v>
      </c>
      <c r="BJ982">
        <v>2.0964340799999999</v>
      </c>
      <c r="BK982">
        <v>0.14291568719999997</v>
      </c>
      <c r="BL982">
        <v>0.14291568719999997</v>
      </c>
      <c r="BM982">
        <v>0.14291568719999997</v>
      </c>
      <c r="BN982">
        <v>0.14291568719999997</v>
      </c>
      <c r="BO982">
        <v>0.14291568719999997</v>
      </c>
      <c r="BP982">
        <v>0.14291568719999997</v>
      </c>
      <c r="BQ982">
        <v>0.14291568719999997</v>
      </c>
      <c r="BR982">
        <v>0.14291568719999997</v>
      </c>
      <c r="BS982">
        <v>0.14291568719999997</v>
      </c>
      <c r="BT982">
        <v>0.14291568719999997</v>
      </c>
      <c r="BU982">
        <v>0.14291568719999997</v>
      </c>
      <c r="BV982">
        <v>0.14291568719999997</v>
      </c>
      <c r="BW982">
        <v>0.42874706159999992</v>
      </c>
      <c r="BX982">
        <v>0.42874706159999992</v>
      </c>
      <c r="BY982">
        <v>0.42874706159999992</v>
      </c>
      <c r="BZ982">
        <v>0.42874706159999992</v>
      </c>
      <c r="CA982">
        <v>1.7149882463999997</v>
      </c>
      <c r="CB982">
        <v>2.2237899558145917E-2</v>
      </c>
      <c r="CC982">
        <v>2.2237899558145917E-2</v>
      </c>
      <c r="CD982">
        <v>2.2237899558145917E-2</v>
      </c>
      <c r="CE982">
        <v>2.2237899558145917E-2</v>
      </c>
      <c r="CF982">
        <v>2.2237899558145917E-2</v>
      </c>
      <c r="CG982">
        <v>2.2237899558145917E-2</v>
      </c>
      <c r="CH982">
        <v>2.2237899558145917E-2</v>
      </c>
      <c r="CI982">
        <v>2.2237899558145917E-2</v>
      </c>
      <c r="CJ982">
        <v>2.2237899558145917E-2</v>
      </c>
      <c r="CK982">
        <v>2.2237899558145917E-2</v>
      </c>
      <c r="CL982">
        <v>2.2237899558145917E-2</v>
      </c>
      <c r="CM982">
        <v>2.2237899558145917E-2</v>
      </c>
      <c r="CN982">
        <v>6.6713698674437744E-2</v>
      </c>
      <c r="CO982">
        <v>6.6713698674437744E-2</v>
      </c>
      <c r="CP982">
        <v>6.6713698674437744E-2</v>
      </c>
      <c r="CQ982">
        <v>6.6713698674437744E-2</v>
      </c>
      <c r="CR982">
        <v>0.26685479469775097</v>
      </c>
      <c r="CS982">
        <v>3.1689006870357916E-2</v>
      </c>
      <c r="CT982">
        <v>3.1689006870357916E-2</v>
      </c>
      <c r="CU982">
        <v>3.1689006870357916E-2</v>
      </c>
      <c r="CV982">
        <v>3.1689006870357916E-2</v>
      </c>
      <c r="CW982">
        <v>0.12675602748143167</v>
      </c>
      <c r="CX982">
        <v>0</v>
      </c>
      <c r="CY982">
        <v>0</v>
      </c>
      <c r="DA982">
        <v>0.44200728</v>
      </c>
      <c r="DB982">
        <v>1.7149882463999997</v>
      </c>
      <c r="DC982">
        <v>0.26685479469775097</v>
      </c>
      <c r="DD982">
        <v>0.12675602748143167</v>
      </c>
      <c r="DE982">
        <v>0</v>
      </c>
      <c r="DF982">
        <v>0</v>
      </c>
    </row>
    <row r="983" spans="2:110">
      <c r="B983">
        <v>135</v>
      </c>
      <c r="C983" t="s">
        <v>1091</v>
      </c>
      <c r="D983" t="s">
        <v>1092</v>
      </c>
      <c r="E983" t="s">
        <v>935</v>
      </c>
      <c r="F983" t="s">
        <v>2537</v>
      </c>
      <c r="G983" t="s">
        <v>2722</v>
      </c>
      <c r="H983" t="s">
        <v>2723</v>
      </c>
      <c r="I983" t="s">
        <v>506</v>
      </c>
      <c r="J983" t="s">
        <v>506</v>
      </c>
      <c r="K983" t="s">
        <v>1389</v>
      </c>
      <c r="L983" t="s">
        <v>2503</v>
      </c>
      <c r="M983" t="s">
        <v>506</v>
      </c>
      <c r="N983">
        <v>0</v>
      </c>
      <c r="O983" t="s">
        <v>2541</v>
      </c>
      <c r="P983" t="s">
        <v>2542</v>
      </c>
      <c r="Q983" t="s">
        <v>2542</v>
      </c>
      <c r="R983" t="s">
        <v>2542</v>
      </c>
      <c r="S983" t="s">
        <v>2736</v>
      </c>
      <c r="T983" t="s">
        <v>2725</v>
      </c>
      <c r="U983" t="s">
        <v>2726</v>
      </c>
      <c r="V983" t="s">
        <v>2564</v>
      </c>
      <c r="W983" t="s">
        <v>1106</v>
      </c>
      <c r="X983" t="s">
        <v>18</v>
      </c>
      <c r="Y983" t="s">
        <v>1107</v>
      </c>
      <c r="Z983" t="s">
        <v>1108</v>
      </c>
      <c r="AA983" t="s">
        <v>1120</v>
      </c>
      <c r="AB983" t="s">
        <v>2546</v>
      </c>
      <c r="AC983" t="s">
        <v>1110</v>
      </c>
      <c r="AD983" t="s">
        <v>1728</v>
      </c>
      <c r="AE983" t="s">
        <v>1328</v>
      </c>
      <c r="AF983">
        <v>2019</v>
      </c>
      <c r="AG983">
        <v>7</v>
      </c>
      <c r="AH983" t="s">
        <v>1112</v>
      </c>
      <c r="AI983" t="s">
        <v>2547</v>
      </c>
      <c r="AJ983" t="s">
        <v>2542</v>
      </c>
      <c r="AK983" t="s">
        <v>1768</v>
      </c>
      <c r="AL983" t="s">
        <v>1137</v>
      </c>
      <c r="AM983">
        <v>2019</v>
      </c>
      <c r="AN983" t="s">
        <v>1115</v>
      </c>
      <c r="AO983" t="s">
        <v>1091</v>
      </c>
      <c r="AP983">
        <v>7.8481580299375677</v>
      </c>
      <c r="AQ983">
        <v>2019</v>
      </c>
      <c r="AR983">
        <v>2019</v>
      </c>
      <c r="AS983" t="s">
        <v>631</v>
      </c>
      <c r="AT983">
        <v>0.30469296000000001</v>
      </c>
      <c r="AU983">
        <v>0.29144543999999994</v>
      </c>
      <c r="AV983">
        <v>0.25170288000000002</v>
      </c>
      <c r="AW983">
        <v>0.38417807999999998</v>
      </c>
      <c r="AX983">
        <v>0.18546528000000004</v>
      </c>
      <c r="AY983">
        <v>0.49015824000000002</v>
      </c>
      <c r="AZ983">
        <v>0.31794048000000003</v>
      </c>
      <c r="BA983">
        <v>0.48865283999999998</v>
      </c>
      <c r="BB983">
        <v>0.34443551999999994</v>
      </c>
      <c r="BC983">
        <v>0.27819791999999999</v>
      </c>
      <c r="BD983">
        <v>0.27819791999999999</v>
      </c>
      <c r="BE983">
        <v>0.27819791999999999</v>
      </c>
      <c r="BF983">
        <v>0.84784127999999992</v>
      </c>
      <c r="BG983">
        <v>1.0598016000000001</v>
      </c>
      <c r="BH983">
        <v>1.1510288399999999</v>
      </c>
      <c r="BI983">
        <v>0.83459375999999996</v>
      </c>
      <c r="BJ983">
        <v>3.8932654800000002</v>
      </c>
      <c r="BK983">
        <v>0.26985198239999997</v>
      </c>
      <c r="BL983">
        <v>0.26985198239999997</v>
      </c>
      <c r="BM983">
        <v>0.26985198239999997</v>
      </c>
      <c r="BN983">
        <v>0.26985198239999997</v>
      </c>
      <c r="BO983">
        <v>0.26985198239999997</v>
      </c>
      <c r="BP983">
        <v>0.26985198239999997</v>
      </c>
      <c r="BQ983">
        <v>0.26985198239999997</v>
      </c>
      <c r="BR983">
        <v>0.26985198239999997</v>
      </c>
      <c r="BS983">
        <v>0.26985198239999997</v>
      </c>
      <c r="BT983">
        <v>0.26985198239999997</v>
      </c>
      <c r="BU983">
        <v>0.26985198239999997</v>
      </c>
      <c r="BV983">
        <v>0.26985198239999997</v>
      </c>
      <c r="BW983">
        <v>0.8095559471999999</v>
      </c>
      <c r="BX983">
        <v>0.8095559471999999</v>
      </c>
      <c r="BY983">
        <v>0.8095559471999999</v>
      </c>
      <c r="BZ983">
        <v>0.8095559471999999</v>
      </c>
      <c r="CA983">
        <v>3.2382237887999996</v>
      </c>
      <c r="CB983">
        <v>4.0489760516246816E-2</v>
      </c>
      <c r="CC983">
        <v>4.0489760516246816E-2</v>
      </c>
      <c r="CD983">
        <v>4.0489760516246816E-2</v>
      </c>
      <c r="CE983">
        <v>4.0489760516246816E-2</v>
      </c>
      <c r="CF983">
        <v>4.0489760516246816E-2</v>
      </c>
      <c r="CG983">
        <v>4.0489760516246816E-2</v>
      </c>
      <c r="CH983">
        <v>4.0489760516246816E-2</v>
      </c>
      <c r="CI983">
        <v>4.0489760516246816E-2</v>
      </c>
      <c r="CJ983">
        <v>4.0489760516246816E-2</v>
      </c>
      <c r="CK983">
        <v>4.0489760516246816E-2</v>
      </c>
      <c r="CL983">
        <v>4.0489760516246816E-2</v>
      </c>
      <c r="CM983">
        <v>4.0489760516246816E-2</v>
      </c>
      <c r="CN983">
        <v>0.12146928154874045</v>
      </c>
      <c r="CO983">
        <v>0.12146928154874045</v>
      </c>
      <c r="CP983">
        <v>0.12146928154874045</v>
      </c>
      <c r="CQ983">
        <v>0.12146928154874045</v>
      </c>
      <c r="CR983">
        <v>0.48587712619496182</v>
      </c>
      <c r="CS983">
        <v>5.7697908735651685E-2</v>
      </c>
      <c r="CT983">
        <v>5.7697908735651685E-2</v>
      </c>
      <c r="CU983">
        <v>5.7697908735651685E-2</v>
      </c>
      <c r="CV983">
        <v>5.7697908735651685E-2</v>
      </c>
      <c r="CW983">
        <v>0.23079163494260674</v>
      </c>
      <c r="CX983">
        <v>0</v>
      </c>
      <c r="CY983">
        <v>0</v>
      </c>
      <c r="DA983">
        <v>0.83459375999999996</v>
      </c>
      <c r="DB983">
        <v>3.2382237887999996</v>
      </c>
      <c r="DC983">
        <v>0.48587712619496182</v>
      </c>
      <c r="DD983">
        <v>0.23079163494260674</v>
      </c>
      <c r="DE983">
        <v>0</v>
      </c>
      <c r="DF983">
        <v>0</v>
      </c>
    </row>
    <row r="984" spans="2:110">
      <c r="B984">
        <v>136</v>
      </c>
      <c r="C984" t="s">
        <v>1091</v>
      </c>
      <c r="D984" t="s">
        <v>1092</v>
      </c>
      <c r="E984" t="s">
        <v>935</v>
      </c>
      <c r="F984" t="s">
        <v>2537</v>
      </c>
      <c r="G984" t="s">
        <v>2722</v>
      </c>
      <c r="H984" t="s">
        <v>2723</v>
      </c>
      <c r="I984" t="s">
        <v>506</v>
      </c>
      <c r="J984" t="s">
        <v>506</v>
      </c>
      <c r="K984" t="s">
        <v>1389</v>
      </c>
      <c r="L984" t="s">
        <v>2503</v>
      </c>
      <c r="M984" t="s">
        <v>506</v>
      </c>
      <c r="N984">
        <v>0</v>
      </c>
      <c r="O984" t="s">
        <v>2541</v>
      </c>
      <c r="P984" t="s">
        <v>2542</v>
      </c>
      <c r="Q984" t="s">
        <v>2542</v>
      </c>
      <c r="R984" t="s">
        <v>2542</v>
      </c>
      <c r="S984" t="s">
        <v>2737</v>
      </c>
      <c r="T984" t="s">
        <v>2725</v>
      </c>
      <c r="U984" t="s">
        <v>2726</v>
      </c>
      <c r="V984" t="s">
        <v>2564</v>
      </c>
      <c r="W984" t="s">
        <v>1106</v>
      </c>
      <c r="X984" t="s">
        <v>18</v>
      </c>
      <c r="Y984" t="s">
        <v>1107</v>
      </c>
      <c r="Z984" t="s">
        <v>1108</v>
      </c>
      <c r="AA984" t="s">
        <v>1120</v>
      </c>
      <c r="AB984" t="s">
        <v>2546</v>
      </c>
      <c r="AC984" t="s">
        <v>1110</v>
      </c>
      <c r="AD984" t="s">
        <v>1728</v>
      </c>
      <c r="AE984" t="s">
        <v>1328</v>
      </c>
      <c r="AF984">
        <v>2019</v>
      </c>
      <c r="AG984">
        <v>7</v>
      </c>
      <c r="AH984" t="s">
        <v>1112</v>
      </c>
      <c r="AI984" t="s">
        <v>2547</v>
      </c>
      <c r="AJ984" t="s">
        <v>2542</v>
      </c>
      <c r="AK984" t="s">
        <v>1768</v>
      </c>
      <c r="AL984" t="s">
        <v>1137</v>
      </c>
      <c r="AM984">
        <v>2019</v>
      </c>
      <c r="AN984" t="s">
        <v>1115</v>
      </c>
      <c r="AO984" t="s">
        <v>1091</v>
      </c>
      <c r="AP984">
        <v>4.198088028579182</v>
      </c>
      <c r="AQ984">
        <v>2019</v>
      </c>
      <c r="AR984">
        <v>2019</v>
      </c>
      <c r="AS984" t="s">
        <v>631</v>
      </c>
      <c r="AT984">
        <v>0.17412407999999999</v>
      </c>
      <c r="AU984">
        <v>0.14733576000000001</v>
      </c>
      <c r="AV984">
        <v>0.13394160000000002</v>
      </c>
      <c r="AW984">
        <v>0.22770072</v>
      </c>
      <c r="AX984">
        <v>9.3759120000000001E-2</v>
      </c>
      <c r="AY984">
        <v>0.25448904</v>
      </c>
      <c r="AZ984">
        <v>0.17412407999999999</v>
      </c>
      <c r="BA984">
        <v>0.28127735999999998</v>
      </c>
      <c r="BB984">
        <v>0.16072992</v>
      </c>
      <c r="BC984">
        <v>0.14733576000000001</v>
      </c>
      <c r="BD984">
        <v>0.14733576000000001</v>
      </c>
      <c r="BE984">
        <v>0.14733576000000001</v>
      </c>
      <c r="BF984">
        <v>0.45540144000000005</v>
      </c>
      <c r="BG984">
        <v>0.57594888</v>
      </c>
      <c r="BH984">
        <v>0.61613135999999991</v>
      </c>
      <c r="BI984">
        <v>0.44200728</v>
      </c>
      <c r="BJ984">
        <v>2.0894889599999997</v>
      </c>
      <c r="BK984">
        <v>0.14291568719999997</v>
      </c>
      <c r="BL984">
        <v>0.14291568719999997</v>
      </c>
      <c r="BM984">
        <v>0.14291568719999997</v>
      </c>
      <c r="BN984">
        <v>0.14291568719999997</v>
      </c>
      <c r="BO984">
        <v>0.14291568719999997</v>
      </c>
      <c r="BP984">
        <v>0.14291568719999997</v>
      </c>
      <c r="BQ984">
        <v>0.14291568719999997</v>
      </c>
      <c r="BR984">
        <v>0.14291568719999997</v>
      </c>
      <c r="BS984">
        <v>0.14291568719999997</v>
      </c>
      <c r="BT984">
        <v>0.14291568719999997</v>
      </c>
      <c r="BU984">
        <v>0.14291568719999997</v>
      </c>
      <c r="BV984">
        <v>0.14291568719999997</v>
      </c>
      <c r="BW984">
        <v>0.42874706159999992</v>
      </c>
      <c r="BX984">
        <v>0.42874706159999992</v>
      </c>
      <c r="BY984">
        <v>0.42874706159999992</v>
      </c>
      <c r="BZ984">
        <v>0.42874706159999992</v>
      </c>
      <c r="CA984">
        <v>1.7149882463999997</v>
      </c>
      <c r="CB984">
        <v>2.2237899558145917E-2</v>
      </c>
      <c r="CC984">
        <v>2.2237899558145917E-2</v>
      </c>
      <c r="CD984">
        <v>2.2237899558145917E-2</v>
      </c>
      <c r="CE984">
        <v>2.2237899558145917E-2</v>
      </c>
      <c r="CF984">
        <v>2.2237899558145917E-2</v>
      </c>
      <c r="CG984">
        <v>2.2237899558145917E-2</v>
      </c>
      <c r="CH984">
        <v>2.2237899558145917E-2</v>
      </c>
      <c r="CI984">
        <v>2.2237899558145917E-2</v>
      </c>
      <c r="CJ984">
        <v>2.2237899558145917E-2</v>
      </c>
      <c r="CK984">
        <v>2.2237899558145917E-2</v>
      </c>
      <c r="CL984">
        <v>2.2237899558145917E-2</v>
      </c>
      <c r="CM984">
        <v>2.2237899558145917E-2</v>
      </c>
      <c r="CN984">
        <v>6.6713698674437744E-2</v>
      </c>
      <c r="CO984">
        <v>6.6713698674437744E-2</v>
      </c>
      <c r="CP984">
        <v>6.6713698674437744E-2</v>
      </c>
      <c r="CQ984">
        <v>6.6713698674437744E-2</v>
      </c>
      <c r="CR984">
        <v>0.26685479469775097</v>
      </c>
      <c r="CS984">
        <v>3.1689006870357916E-2</v>
      </c>
      <c r="CT984">
        <v>3.1689006870357916E-2</v>
      </c>
      <c r="CU984">
        <v>3.1689006870357916E-2</v>
      </c>
      <c r="CV984">
        <v>3.1689006870357916E-2</v>
      </c>
      <c r="CW984">
        <v>0.12675602748143167</v>
      </c>
      <c r="CX984">
        <v>0</v>
      </c>
      <c r="CY984">
        <v>0</v>
      </c>
      <c r="DA984">
        <v>0.44200728</v>
      </c>
      <c r="DB984">
        <v>1.7149882463999997</v>
      </c>
      <c r="DC984">
        <v>0.26685479469775097</v>
      </c>
      <c r="DD984">
        <v>0.12675602748143167</v>
      </c>
      <c r="DE984">
        <v>0</v>
      </c>
      <c r="DF984">
        <v>0</v>
      </c>
    </row>
    <row r="985" spans="2:110">
      <c r="B985">
        <v>137</v>
      </c>
      <c r="C985" t="s">
        <v>1091</v>
      </c>
      <c r="D985" t="s">
        <v>1092</v>
      </c>
      <c r="E985" t="s">
        <v>935</v>
      </c>
      <c r="F985" t="s">
        <v>2537</v>
      </c>
      <c r="G985" t="s">
        <v>2722</v>
      </c>
      <c r="H985" t="s">
        <v>2723</v>
      </c>
      <c r="I985" t="s">
        <v>506</v>
      </c>
      <c r="J985" t="s">
        <v>506</v>
      </c>
      <c r="K985" t="s">
        <v>1389</v>
      </c>
      <c r="L985" t="s">
        <v>2503</v>
      </c>
      <c r="M985" t="s">
        <v>506</v>
      </c>
      <c r="N985">
        <v>0</v>
      </c>
      <c r="O985" t="s">
        <v>2541</v>
      </c>
      <c r="P985" t="s">
        <v>2542</v>
      </c>
      <c r="Q985" t="s">
        <v>2542</v>
      </c>
      <c r="R985" t="s">
        <v>2542</v>
      </c>
      <c r="S985" t="s">
        <v>2738</v>
      </c>
      <c r="T985" t="s">
        <v>2725</v>
      </c>
      <c r="U985" t="s">
        <v>2726</v>
      </c>
      <c r="V985" t="s">
        <v>2564</v>
      </c>
      <c r="W985" t="s">
        <v>1106</v>
      </c>
      <c r="X985" t="s">
        <v>18</v>
      </c>
      <c r="Y985" t="s">
        <v>1107</v>
      </c>
      <c r="Z985" t="s">
        <v>1108</v>
      </c>
      <c r="AA985" t="s">
        <v>1120</v>
      </c>
      <c r="AB985" t="s">
        <v>2546</v>
      </c>
      <c r="AC985" t="s">
        <v>1110</v>
      </c>
      <c r="AD985" t="s">
        <v>1728</v>
      </c>
      <c r="AE985" t="s">
        <v>1328</v>
      </c>
      <c r="AF985">
        <v>2019</v>
      </c>
      <c r="AG985">
        <v>7</v>
      </c>
      <c r="AH985" t="s">
        <v>1112</v>
      </c>
      <c r="AI985" t="s">
        <v>2547</v>
      </c>
      <c r="AJ985" t="s">
        <v>2542</v>
      </c>
      <c r="AK985" t="s">
        <v>1768</v>
      </c>
      <c r="AL985" t="s">
        <v>1137</v>
      </c>
      <c r="AM985">
        <v>2019</v>
      </c>
      <c r="AN985" t="s">
        <v>1115</v>
      </c>
      <c r="AO985" t="s">
        <v>1091</v>
      </c>
      <c r="AP985">
        <v>0.97129260140690599</v>
      </c>
      <c r="AQ985">
        <v>2019</v>
      </c>
      <c r="AR985">
        <v>2019</v>
      </c>
      <c r="AS985" t="s">
        <v>631</v>
      </c>
      <c r="AT985">
        <v>0.24453791999999996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.24453791999999996</v>
      </c>
      <c r="BG985">
        <v>0</v>
      </c>
      <c r="BH985">
        <v>0</v>
      </c>
      <c r="BI985">
        <v>0</v>
      </c>
      <c r="BJ985">
        <v>0.24453791999999996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4.1059586520164185E-2</v>
      </c>
      <c r="CC985">
        <v>4.1059586520164185E-2</v>
      </c>
      <c r="CD985">
        <v>4.1059586520164185E-2</v>
      </c>
      <c r="CE985">
        <v>4.1059586520164185E-2</v>
      </c>
      <c r="CF985">
        <v>4.1059586520164185E-2</v>
      </c>
      <c r="CG985">
        <v>4.1059586520164185E-2</v>
      </c>
      <c r="CH985">
        <v>4.1059586520164185E-2</v>
      </c>
      <c r="CI985">
        <v>4.1059586520164185E-2</v>
      </c>
      <c r="CJ985">
        <v>4.1059586520164185E-2</v>
      </c>
      <c r="CK985">
        <v>4.1059586520164185E-2</v>
      </c>
      <c r="CL985">
        <v>4.1059586520164185E-2</v>
      </c>
      <c r="CM985">
        <v>4.1059586520164185E-2</v>
      </c>
      <c r="CN985">
        <v>0.12317875956049255</v>
      </c>
      <c r="CO985">
        <v>0.12317875956049255</v>
      </c>
      <c r="CP985">
        <v>0.12317875956049255</v>
      </c>
      <c r="CQ985">
        <v>0.12317875956049255</v>
      </c>
      <c r="CR985">
        <v>0.49271503824197022</v>
      </c>
      <c r="CS985">
        <v>5.8509910791233938E-2</v>
      </c>
      <c r="CT985">
        <v>5.8509910791233938E-2</v>
      </c>
      <c r="CU985">
        <v>5.8509910791233938E-2</v>
      </c>
      <c r="CV985">
        <v>5.8509910791233938E-2</v>
      </c>
      <c r="CW985">
        <v>0.23403964316493575</v>
      </c>
      <c r="CX985">
        <v>0</v>
      </c>
      <c r="CY985">
        <v>0</v>
      </c>
      <c r="DA985">
        <v>0</v>
      </c>
      <c r="DB985">
        <v>0</v>
      </c>
      <c r="DC985">
        <v>0.49271503824197022</v>
      </c>
      <c r="DD985">
        <v>0.23403964316493575</v>
      </c>
      <c r="DE985">
        <v>0</v>
      </c>
      <c r="DF985">
        <v>0</v>
      </c>
    </row>
    <row r="986" spans="2:110">
      <c r="B986">
        <v>138</v>
      </c>
      <c r="C986" t="s">
        <v>1091</v>
      </c>
      <c r="D986" t="s">
        <v>1092</v>
      </c>
      <c r="E986" t="s">
        <v>935</v>
      </c>
      <c r="F986" t="s">
        <v>2537</v>
      </c>
      <c r="G986" t="s">
        <v>2722</v>
      </c>
      <c r="H986" t="s">
        <v>2723</v>
      </c>
      <c r="I986" t="s">
        <v>506</v>
      </c>
      <c r="J986" t="s">
        <v>506</v>
      </c>
      <c r="K986" t="s">
        <v>1389</v>
      </c>
      <c r="L986" t="s">
        <v>2503</v>
      </c>
      <c r="M986" t="s">
        <v>506</v>
      </c>
      <c r="N986">
        <v>0</v>
      </c>
      <c r="O986" t="s">
        <v>2541</v>
      </c>
      <c r="P986" t="s">
        <v>2542</v>
      </c>
      <c r="Q986" t="s">
        <v>2542</v>
      </c>
      <c r="R986" t="s">
        <v>2542</v>
      </c>
      <c r="S986" t="s">
        <v>2739</v>
      </c>
      <c r="T986" t="s">
        <v>2725</v>
      </c>
      <c r="U986" t="s">
        <v>2726</v>
      </c>
      <c r="V986" t="s">
        <v>2564</v>
      </c>
      <c r="W986" t="s">
        <v>1106</v>
      </c>
      <c r="X986" t="s">
        <v>18</v>
      </c>
      <c r="Y986" t="s">
        <v>1107</v>
      </c>
      <c r="Z986" t="s">
        <v>1108</v>
      </c>
      <c r="AA986" t="s">
        <v>1120</v>
      </c>
      <c r="AB986" t="s">
        <v>2546</v>
      </c>
      <c r="AC986" t="s">
        <v>1110</v>
      </c>
      <c r="AD986" t="s">
        <v>1728</v>
      </c>
      <c r="AE986" t="s">
        <v>1328</v>
      </c>
      <c r="AF986">
        <v>2019</v>
      </c>
      <c r="AG986">
        <v>7</v>
      </c>
      <c r="AH986" t="s">
        <v>1112</v>
      </c>
      <c r="AI986" t="s">
        <v>2547</v>
      </c>
      <c r="AJ986" t="s">
        <v>2542</v>
      </c>
      <c r="AK986" t="s">
        <v>1768</v>
      </c>
      <c r="AL986" t="s">
        <v>1137</v>
      </c>
      <c r="AM986">
        <v>2019</v>
      </c>
      <c r="AN986" t="s">
        <v>1115</v>
      </c>
      <c r="AO986" t="s">
        <v>1091</v>
      </c>
      <c r="AP986">
        <v>0.52500354446027819</v>
      </c>
      <c r="AQ986">
        <v>2019</v>
      </c>
      <c r="AR986">
        <v>2019</v>
      </c>
      <c r="AS986" t="s">
        <v>631</v>
      </c>
      <c r="AT986">
        <v>0.12339053999999998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.12339053999999998</v>
      </c>
      <c r="BG986">
        <v>0</v>
      </c>
      <c r="BH986">
        <v>0</v>
      </c>
      <c r="BI986">
        <v>0</v>
      </c>
      <c r="BJ986">
        <v>0.12339053999999998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2.2690000251993123E-2</v>
      </c>
      <c r="CC986">
        <v>2.2690000251993123E-2</v>
      </c>
      <c r="CD986">
        <v>2.2690000251993123E-2</v>
      </c>
      <c r="CE986">
        <v>2.2690000251993123E-2</v>
      </c>
      <c r="CF986">
        <v>2.2690000251993123E-2</v>
      </c>
      <c r="CG986">
        <v>2.2690000251993123E-2</v>
      </c>
      <c r="CH986">
        <v>2.2690000251993123E-2</v>
      </c>
      <c r="CI986">
        <v>2.2690000251993123E-2</v>
      </c>
      <c r="CJ986">
        <v>2.2690000251993123E-2</v>
      </c>
      <c r="CK986">
        <v>2.2690000251993123E-2</v>
      </c>
      <c r="CL986">
        <v>2.2690000251993123E-2</v>
      </c>
      <c r="CM986">
        <v>2.2690000251993123E-2</v>
      </c>
      <c r="CN986">
        <v>6.8070000755979368E-2</v>
      </c>
      <c r="CO986">
        <v>6.8070000755979368E-2</v>
      </c>
      <c r="CP986">
        <v>6.8070000755979368E-2</v>
      </c>
      <c r="CQ986">
        <v>6.8070000755979368E-2</v>
      </c>
      <c r="CR986">
        <v>0.27228000302391747</v>
      </c>
      <c r="CS986">
        <v>3.2333250359090189E-2</v>
      </c>
      <c r="CT986">
        <v>3.2333250359090189E-2</v>
      </c>
      <c r="CU986">
        <v>3.2333250359090189E-2</v>
      </c>
      <c r="CV986">
        <v>3.2333250359090189E-2</v>
      </c>
      <c r="CW986">
        <v>0.12933300143636076</v>
      </c>
      <c r="CX986">
        <v>0</v>
      </c>
      <c r="CY986">
        <v>0</v>
      </c>
      <c r="DA986">
        <v>0</v>
      </c>
      <c r="DB986">
        <v>0</v>
      </c>
      <c r="DC986">
        <v>0.27228000302391747</v>
      </c>
      <c r="DD986">
        <v>0.12933300143636076</v>
      </c>
      <c r="DE986">
        <v>0</v>
      </c>
      <c r="DF986">
        <v>0</v>
      </c>
    </row>
    <row r="987" spans="2:110">
      <c r="B987">
        <v>139</v>
      </c>
      <c r="C987" t="s">
        <v>1091</v>
      </c>
      <c r="D987" t="s">
        <v>1092</v>
      </c>
      <c r="E987" t="s">
        <v>935</v>
      </c>
      <c r="F987" t="s">
        <v>2537</v>
      </c>
      <c r="G987" t="s">
        <v>2722</v>
      </c>
      <c r="H987" t="s">
        <v>2723</v>
      </c>
      <c r="I987" t="s">
        <v>506</v>
      </c>
      <c r="J987" t="s">
        <v>506</v>
      </c>
      <c r="K987" t="s">
        <v>1389</v>
      </c>
      <c r="L987" t="s">
        <v>2503</v>
      </c>
      <c r="M987" t="s">
        <v>506</v>
      </c>
      <c r="N987">
        <v>0</v>
      </c>
      <c r="O987" t="s">
        <v>2541</v>
      </c>
      <c r="P987" t="s">
        <v>2542</v>
      </c>
      <c r="Q987" t="s">
        <v>2542</v>
      </c>
      <c r="R987" t="s">
        <v>2542</v>
      </c>
      <c r="S987" t="s">
        <v>2740</v>
      </c>
      <c r="T987" t="s">
        <v>2725</v>
      </c>
      <c r="U987" t="s">
        <v>2726</v>
      </c>
      <c r="V987" t="s">
        <v>2564</v>
      </c>
      <c r="W987" t="s">
        <v>1106</v>
      </c>
      <c r="X987" t="s">
        <v>18</v>
      </c>
      <c r="Y987" t="s">
        <v>1107</v>
      </c>
      <c r="Z987" t="s">
        <v>1108</v>
      </c>
      <c r="AA987" t="s">
        <v>1120</v>
      </c>
      <c r="AB987" t="s">
        <v>2546</v>
      </c>
      <c r="AC987" t="s">
        <v>1110</v>
      </c>
      <c r="AD987" t="s">
        <v>1728</v>
      </c>
      <c r="AE987" t="s">
        <v>1328</v>
      </c>
      <c r="AF987">
        <v>2019</v>
      </c>
      <c r="AG987">
        <v>7</v>
      </c>
      <c r="AH987" t="s">
        <v>1112</v>
      </c>
      <c r="AI987" t="s">
        <v>2547</v>
      </c>
      <c r="AJ987" t="s">
        <v>2542</v>
      </c>
      <c r="AK987" t="s">
        <v>1768</v>
      </c>
      <c r="AL987" t="s">
        <v>1137</v>
      </c>
      <c r="AM987">
        <v>2019</v>
      </c>
      <c r="AN987" t="s">
        <v>1115</v>
      </c>
      <c r="AO987" t="s">
        <v>1091</v>
      </c>
      <c r="AP987">
        <v>0.97129260140690599</v>
      </c>
      <c r="AQ987">
        <v>2019</v>
      </c>
      <c r="AR987">
        <v>2019</v>
      </c>
      <c r="AS987" t="s">
        <v>631</v>
      </c>
      <c r="AT987">
        <v>0.24453791999999996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.24453791999999996</v>
      </c>
      <c r="BG987">
        <v>0</v>
      </c>
      <c r="BH987">
        <v>0</v>
      </c>
      <c r="BI987">
        <v>0</v>
      </c>
      <c r="BJ987">
        <v>0.24453791999999996</v>
      </c>
      <c r="BK987">
        <v>0</v>
      </c>
      <c r="BL987">
        <v>0</v>
      </c>
      <c r="BM987">
        <v>0</v>
      </c>
      <c r="BN987">
        <v>0</v>
      </c>
      <c r="BO987">
        <v>0</v>
      </c>
      <c r="BP987">
        <v>0</v>
      </c>
      <c r="BQ987">
        <v>0</v>
      </c>
      <c r="BR987">
        <v>0</v>
      </c>
      <c r="BS987">
        <v>0</v>
      </c>
      <c r="BT987">
        <v>0</v>
      </c>
      <c r="BU987">
        <v>0</v>
      </c>
      <c r="BV987">
        <v>0</v>
      </c>
      <c r="BW987">
        <v>0</v>
      </c>
      <c r="BX987">
        <v>0</v>
      </c>
      <c r="BY987">
        <v>0</v>
      </c>
      <c r="BZ987">
        <v>0</v>
      </c>
      <c r="CA987">
        <v>0</v>
      </c>
      <c r="CB987">
        <v>4.1059586520164185E-2</v>
      </c>
      <c r="CC987">
        <v>4.1059586520164185E-2</v>
      </c>
      <c r="CD987">
        <v>4.1059586520164185E-2</v>
      </c>
      <c r="CE987">
        <v>4.1059586520164185E-2</v>
      </c>
      <c r="CF987">
        <v>4.1059586520164185E-2</v>
      </c>
      <c r="CG987">
        <v>4.1059586520164185E-2</v>
      </c>
      <c r="CH987">
        <v>4.1059586520164185E-2</v>
      </c>
      <c r="CI987">
        <v>4.1059586520164185E-2</v>
      </c>
      <c r="CJ987">
        <v>4.1059586520164185E-2</v>
      </c>
      <c r="CK987">
        <v>4.1059586520164185E-2</v>
      </c>
      <c r="CL987">
        <v>4.1059586520164185E-2</v>
      </c>
      <c r="CM987">
        <v>4.1059586520164185E-2</v>
      </c>
      <c r="CN987">
        <v>0.12317875956049255</v>
      </c>
      <c r="CO987">
        <v>0.12317875956049255</v>
      </c>
      <c r="CP987">
        <v>0.12317875956049255</v>
      </c>
      <c r="CQ987">
        <v>0.12317875956049255</v>
      </c>
      <c r="CR987">
        <v>0.49271503824197022</v>
      </c>
      <c r="CS987">
        <v>5.8509910791233938E-2</v>
      </c>
      <c r="CT987">
        <v>5.8509910791233938E-2</v>
      </c>
      <c r="CU987">
        <v>5.8509910791233938E-2</v>
      </c>
      <c r="CV987">
        <v>5.8509910791233938E-2</v>
      </c>
      <c r="CW987">
        <v>0.23403964316493575</v>
      </c>
      <c r="CX987">
        <v>0</v>
      </c>
      <c r="CY987">
        <v>0</v>
      </c>
      <c r="DA987">
        <v>0</v>
      </c>
      <c r="DB987">
        <v>0</v>
      </c>
      <c r="DC987">
        <v>0.49271503824197022</v>
      </c>
      <c r="DD987">
        <v>0.23403964316493575</v>
      </c>
      <c r="DE987">
        <v>0</v>
      </c>
      <c r="DF987">
        <v>0</v>
      </c>
    </row>
    <row r="988" spans="2:110">
      <c r="B988">
        <v>140</v>
      </c>
      <c r="C988" t="s">
        <v>1091</v>
      </c>
      <c r="D988" t="s">
        <v>1092</v>
      </c>
      <c r="E988" t="s">
        <v>935</v>
      </c>
      <c r="F988" t="s">
        <v>2537</v>
      </c>
      <c r="G988" t="s">
        <v>2722</v>
      </c>
      <c r="H988" t="s">
        <v>2723</v>
      </c>
      <c r="I988" t="s">
        <v>506</v>
      </c>
      <c r="J988" t="s">
        <v>506</v>
      </c>
      <c r="K988" t="s">
        <v>1389</v>
      </c>
      <c r="L988" t="s">
        <v>2503</v>
      </c>
      <c r="M988" t="s">
        <v>506</v>
      </c>
      <c r="N988">
        <v>0</v>
      </c>
      <c r="O988" t="s">
        <v>2541</v>
      </c>
      <c r="P988" t="s">
        <v>2542</v>
      </c>
      <c r="Q988" t="s">
        <v>2542</v>
      </c>
      <c r="R988" t="s">
        <v>2542</v>
      </c>
      <c r="S988" t="s">
        <v>2741</v>
      </c>
      <c r="T988" t="s">
        <v>2725</v>
      </c>
      <c r="U988" t="s">
        <v>2726</v>
      </c>
      <c r="V988" t="s">
        <v>2564</v>
      </c>
      <c r="W988" t="s">
        <v>1106</v>
      </c>
      <c r="X988" t="s">
        <v>18</v>
      </c>
      <c r="Y988" t="s">
        <v>1107</v>
      </c>
      <c r="Z988" t="s">
        <v>1108</v>
      </c>
      <c r="AA988" t="s">
        <v>1120</v>
      </c>
      <c r="AB988" t="s">
        <v>2546</v>
      </c>
      <c r="AC988" t="s">
        <v>1110</v>
      </c>
      <c r="AD988" t="s">
        <v>1728</v>
      </c>
      <c r="AE988" t="s">
        <v>1328</v>
      </c>
      <c r="AF988">
        <v>2019</v>
      </c>
      <c r="AG988">
        <v>7</v>
      </c>
      <c r="AH988" t="s">
        <v>1112</v>
      </c>
      <c r="AI988" t="s">
        <v>2547</v>
      </c>
      <c r="AJ988" t="s">
        <v>2542</v>
      </c>
      <c r="AK988" t="s">
        <v>1768</v>
      </c>
      <c r="AL988" t="s">
        <v>1137</v>
      </c>
      <c r="AM988">
        <v>2019</v>
      </c>
      <c r="AN988" t="s">
        <v>1115</v>
      </c>
      <c r="AO988" t="s">
        <v>1091</v>
      </c>
      <c r="AP988">
        <v>0.52500354446027819</v>
      </c>
      <c r="AQ988">
        <v>2019</v>
      </c>
      <c r="AR988">
        <v>2019</v>
      </c>
      <c r="AS988" t="s">
        <v>631</v>
      </c>
      <c r="AT988">
        <v>0.12339053999999998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.12339053999999998</v>
      </c>
      <c r="BG988">
        <v>0</v>
      </c>
      <c r="BH988">
        <v>0</v>
      </c>
      <c r="BI988">
        <v>0</v>
      </c>
      <c r="BJ988">
        <v>0.12339053999999998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2.2690000251993123E-2</v>
      </c>
      <c r="CC988">
        <v>2.2690000251993123E-2</v>
      </c>
      <c r="CD988">
        <v>2.2690000251993123E-2</v>
      </c>
      <c r="CE988">
        <v>2.2690000251993123E-2</v>
      </c>
      <c r="CF988">
        <v>2.2690000251993123E-2</v>
      </c>
      <c r="CG988">
        <v>2.2690000251993123E-2</v>
      </c>
      <c r="CH988">
        <v>2.2690000251993123E-2</v>
      </c>
      <c r="CI988">
        <v>2.2690000251993123E-2</v>
      </c>
      <c r="CJ988">
        <v>2.2690000251993123E-2</v>
      </c>
      <c r="CK988">
        <v>2.2690000251993123E-2</v>
      </c>
      <c r="CL988">
        <v>2.2690000251993123E-2</v>
      </c>
      <c r="CM988">
        <v>2.2690000251993123E-2</v>
      </c>
      <c r="CN988">
        <v>6.8070000755979368E-2</v>
      </c>
      <c r="CO988">
        <v>6.8070000755979368E-2</v>
      </c>
      <c r="CP988">
        <v>6.8070000755979368E-2</v>
      </c>
      <c r="CQ988">
        <v>6.8070000755979368E-2</v>
      </c>
      <c r="CR988">
        <v>0.27228000302391747</v>
      </c>
      <c r="CS988">
        <v>3.2333250359090189E-2</v>
      </c>
      <c r="CT988">
        <v>3.2333250359090189E-2</v>
      </c>
      <c r="CU988">
        <v>3.2333250359090189E-2</v>
      </c>
      <c r="CV988">
        <v>3.2333250359090189E-2</v>
      </c>
      <c r="CW988">
        <v>0.12933300143636076</v>
      </c>
      <c r="CX988">
        <v>0</v>
      </c>
      <c r="CY988">
        <v>0</v>
      </c>
      <c r="DA988">
        <v>0</v>
      </c>
      <c r="DB988">
        <v>0</v>
      </c>
      <c r="DC988">
        <v>0.27228000302391747</v>
      </c>
      <c r="DD988">
        <v>0.12933300143636076</v>
      </c>
      <c r="DE988">
        <v>0</v>
      </c>
      <c r="DF988">
        <v>0</v>
      </c>
    </row>
    <row r="989" spans="2:110">
      <c r="B989">
        <v>141</v>
      </c>
      <c r="C989" t="s">
        <v>1091</v>
      </c>
      <c r="D989" t="s">
        <v>1092</v>
      </c>
      <c r="E989" t="s">
        <v>935</v>
      </c>
      <c r="F989" t="s">
        <v>2537</v>
      </c>
      <c r="G989" t="s">
        <v>2580</v>
      </c>
      <c r="H989" t="s">
        <v>2581</v>
      </c>
      <c r="I989" t="s">
        <v>506</v>
      </c>
      <c r="J989" t="s">
        <v>506</v>
      </c>
      <c r="K989" t="s">
        <v>1389</v>
      </c>
      <c r="L989" t="s">
        <v>2684</v>
      </c>
      <c r="M989" t="s">
        <v>506</v>
      </c>
      <c r="N989">
        <v>0</v>
      </c>
      <c r="O989" t="s">
        <v>2541</v>
      </c>
      <c r="P989" t="s">
        <v>2542</v>
      </c>
      <c r="Q989" t="s">
        <v>2542</v>
      </c>
      <c r="R989" t="s">
        <v>2542</v>
      </c>
      <c r="S989" t="s">
        <v>2742</v>
      </c>
      <c r="T989" t="s">
        <v>2743</v>
      </c>
      <c r="U989" t="s">
        <v>2744</v>
      </c>
      <c r="V989" t="s">
        <v>2564</v>
      </c>
      <c r="W989" t="s">
        <v>1106</v>
      </c>
      <c r="X989" t="s">
        <v>18</v>
      </c>
      <c r="Y989" t="s">
        <v>1107</v>
      </c>
      <c r="Z989" t="s">
        <v>1108</v>
      </c>
      <c r="AA989" t="s">
        <v>1120</v>
      </c>
      <c r="AB989" t="s">
        <v>2546</v>
      </c>
      <c r="AC989" t="s">
        <v>1110</v>
      </c>
      <c r="AD989" t="s">
        <v>1728</v>
      </c>
      <c r="AE989" t="s">
        <v>1328</v>
      </c>
      <c r="AF989">
        <v>2019</v>
      </c>
      <c r="AG989">
        <v>12</v>
      </c>
      <c r="AH989" t="s">
        <v>1112</v>
      </c>
      <c r="AI989" t="s">
        <v>2547</v>
      </c>
      <c r="AJ989" t="s">
        <v>2542</v>
      </c>
      <c r="AK989" t="s">
        <v>2556</v>
      </c>
      <c r="AL989" t="s">
        <v>1421</v>
      </c>
      <c r="AM989">
        <v>2019</v>
      </c>
      <c r="AN989" t="s">
        <v>1156</v>
      </c>
      <c r="AO989" t="s">
        <v>1091</v>
      </c>
      <c r="AP989">
        <v>0.13971495828040612</v>
      </c>
      <c r="AQ989">
        <v>2020</v>
      </c>
      <c r="AR989">
        <v>2020</v>
      </c>
      <c r="AS989" t="s">
        <v>631</v>
      </c>
      <c r="AT989">
        <v>0</v>
      </c>
      <c r="AU989">
        <v>0</v>
      </c>
      <c r="AV989">
        <v>1.7015039999999999E-2</v>
      </c>
      <c r="AW989">
        <v>1.7015039999999999E-2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1.7015039999999999E-2</v>
      </c>
      <c r="BG989">
        <v>1.7015039999999999E-2</v>
      </c>
      <c r="BH989">
        <v>0</v>
      </c>
      <c r="BI989">
        <v>0</v>
      </c>
      <c r="BJ989">
        <v>3.4030079999999997E-2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5.2842439140203062E-2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5.2842439140203062E-2</v>
      </c>
      <c r="BW989">
        <v>0</v>
      </c>
      <c r="BX989">
        <v>5.2842439140203062E-2</v>
      </c>
      <c r="BY989">
        <v>0</v>
      </c>
      <c r="BZ989">
        <v>5.2842439140203062E-2</v>
      </c>
      <c r="CA989">
        <v>0.10568487828040612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DA989">
        <v>0</v>
      </c>
      <c r="DB989">
        <v>0.10568487828040612</v>
      </c>
      <c r="DC989">
        <v>0</v>
      </c>
      <c r="DD989">
        <v>0</v>
      </c>
      <c r="DE989">
        <v>0</v>
      </c>
      <c r="DF989">
        <v>0</v>
      </c>
    </row>
    <row r="990" spans="2:110">
      <c r="B990">
        <v>142</v>
      </c>
      <c r="C990" t="s">
        <v>1091</v>
      </c>
      <c r="D990" t="s">
        <v>1092</v>
      </c>
      <c r="E990" t="s">
        <v>935</v>
      </c>
      <c r="F990" t="s">
        <v>2537</v>
      </c>
      <c r="G990" t="s">
        <v>2580</v>
      </c>
      <c r="H990" t="s">
        <v>2581</v>
      </c>
      <c r="I990" t="s">
        <v>506</v>
      </c>
      <c r="J990" t="s">
        <v>506</v>
      </c>
      <c r="K990" t="s">
        <v>1389</v>
      </c>
      <c r="L990" t="s">
        <v>2684</v>
      </c>
      <c r="M990" t="s">
        <v>506</v>
      </c>
      <c r="N990">
        <v>0</v>
      </c>
      <c r="O990" t="s">
        <v>2541</v>
      </c>
      <c r="P990" t="s">
        <v>2542</v>
      </c>
      <c r="Q990" t="s">
        <v>2542</v>
      </c>
      <c r="R990" t="s">
        <v>2542</v>
      </c>
      <c r="S990" t="s">
        <v>2745</v>
      </c>
      <c r="T990" t="s">
        <v>2743</v>
      </c>
      <c r="U990" t="s">
        <v>2744</v>
      </c>
      <c r="V990" t="s">
        <v>2564</v>
      </c>
      <c r="W990" t="s">
        <v>1106</v>
      </c>
      <c r="X990" t="s">
        <v>18</v>
      </c>
      <c r="Y990" t="s">
        <v>1107</v>
      </c>
      <c r="Z990" t="s">
        <v>1108</v>
      </c>
      <c r="AA990" t="s">
        <v>1120</v>
      </c>
      <c r="AB990" t="s">
        <v>2546</v>
      </c>
      <c r="AC990" t="s">
        <v>1110</v>
      </c>
      <c r="AD990" t="s">
        <v>1728</v>
      </c>
      <c r="AE990" t="s">
        <v>1328</v>
      </c>
      <c r="AF990">
        <v>2019</v>
      </c>
      <c r="AG990">
        <v>12</v>
      </c>
      <c r="AH990" t="s">
        <v>1112</v>
      </c>
      <c r="AI990" t="s">
        <v>2547</v>
      </c>
      <c r="AJ990" t="s">
        <v>2542</v>
      </c>
      <c r="AK990" t="s">
        <v>2556</v>
      </c>
      <c r="AL990" t="s">
        <v>1421</v>
      </c>
      <c r="AM990">
        <v>2019</v>
      </c>
      <c r="AN990" t="s">
        <v>1156</v>
      </c>
      <c r="AO990" t="s">
        <v>1091</v>
      </c>
      <c r="AP990">
        <v>0.27262414379907107</v>
      </c>
      <c r="AQ990">
        <v>2020</v>
      </c>
      <c r="AR990">
        <v>2020</v>
      </c>
      <c r="AS990" t="s">
        <v>631</v>
      </c>
      <c r="AT990">
        <v>0</v>
      </c>
      <c r="AU990">
        <v>0</v>
      </c>
      <c r="AV990">
        <v>4.48092E-2</v>
      </c>
      <c r="AW990">
        <v>2.9872800000000001E-2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4.48092E-2</v>
      </c>
      <c r="BG990">
        <v>2.9872800000000001E-2</v>
      </c>
      <c r="BH990">
        <v>0</v>
      </c>
      <c r="BI990">
        <v>0</v>
      </c>
      <c r="BJ990">
        <v>7.4681999999999998E-2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9.8971071899535551E-2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9.8971071899535551E-2</v>
      </c>
      <c r="BW990">
        <v>0</v>
      </c>
      <c r="BX990">
        <v>9.8971071899535551E-2</v>
      </c>
      <c r="BY990">
        <v>0</v>
      </c>
      <c r="BZ990">
        <v>9.8971071899535551E-2</v>
      </c>
      <c r="CA990">
        <v>0.1979421437990711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DA990">
        <v>0</v>
      </c>
      <c r="DB990">
        <v>0.1979421437990711</v>
      </c>
      <c r="DC990">
        <v>0</v>
      </c>
      <c r="DD990">
        <v>0</v>
      </c>
      <c r="DE990">
        <v>0</v>
      </c>
      <c r="DF990">
        <v>0</v>
      </c>
    </row>
    <row r="991" spans="2:110">
      <c r="B991">
        <v>143</v>
      </c>
      <c r="C991" t="s">
        <v>1091</v>
      </c>
      <c r="D991" t="s">
        <v>1092</v>
      </c>
      <c r="E991" t="s">
        <v>935</v>
      </c>
      <c r="F991" t="s">
        <v>2537</v>
      </c>
      <c r="G991" t="s">
        <v>2580</v>
      </c>
      <c r="H991" t="s">
        <v>2581</v>
      </c>
      <c r="I991" t="s">
        <v>506</v>
      </c>
      <c r="J991" t="s">
        <v>506</v>
      </c>
      <c r="K991" t="s">
        <v>1389</v>
      </c>
      <c r="L991" t="s">
        <v>2684</v>
      </c>
      <c r="M991" t="s">
        <v>506</v>
      </c>
      <c r="N991">
        <v>0</v>
      </c>
      <c r="O991" t="s">
        <v>2541</v>
      </c>
      <c r="P991" t="s">
        <v>2542</v>
      </c>
      <c r="Q991" t="s">
        <v>2542</v>
      </c>
      <c r="R991" t="s">
        <v>2542</v>
      </c>
      <c r="S991" t="s">
        <v>2746</v>
      </c>
      <c r="T991" t="s">
        <v>2743</v>
      </c>
      <c r="U991" t="s">
        <v>2744</v>
      </c>
      <c r="V991" t="s">
        <v>2564</v>
      </c>
      <c r="W991" t="s">
        <v>1106</v>
      </c>
      <c r="X991" t="s">
        <v>18</v>
      </c>
      <c r="Y991" t="s">
        <v>1107</v>
      </c>
      <c r="Z991" t="s">
        <v>1108</v>
      </c>
      <c r="AA991" t="s">
        <v>1120</v>
      </c>
      <c r="AB991" t="s">
        <v>2546</v>
      </c>
      <c r="AC991" t="s">
        <v>1110</v>
      </c>
      <c r="AD991" t="s">
        <v>1728</v>
      </c>
      <c r="AE991" t="s">
        <v>1328</v>
      </c>
      <c r="AF991">
        <v>2019</v>
      </c>
      <c r="AG991">
        <v>12</v>
      </c>
      <c r="AH991" t="s">
        <v>1112</v>
      </c>
      <c r="AI991" t="s">
        <v>2547</v>
      </c>
      <c r="AJ991" t="s">
        <v>2542</v>
      </c>
      <c r="AK991" t="s">
        <v>2556</v>
      </c>
      <c r="AL991" t="s">
        <v>1421</v>
      </c>
      <c r="AM991">
        <v>2019</v>
      </c>
      <c r="AN991" t="s">
        <v>1156</v>
      </c>
      <c r="AO991" t="s">
        <v>1091</v>
      </c>
      <c r="AP991">
        <v>0.13971495828040612</v>
      </c>
      <c r="AQ991">
        <v>2020</v>
      </c>
      <c r="AR991">
        <v>2020</v>
      </c>
      <c r="AS991" t="s">
        <v>631</v>
      </c>
      <c r="AT991">
        <v>0</v>
      </c>
      <c r="AU991">
        <v>0</v>
      </c>
      <c r="AV991">
        <v>1.7015039999999999E-2</v>
      </c>
      <c r="AW991">
        <v>1.7015039999999999E-2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1.7015039999999999E-2</v>
      </c>
      <c r="BG991">
        <v>1.7015039999999999E-2</v>
      </c>
      <c r="BH991">
        <v>0</v>
      </c>
      <c r="BI991">
        <v>0</v>
      </c>
      <c r="BJ991">
        <v>3.4030079999999997E-2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5.2842439140203062E-2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5.2842439140203062E-2</v>
      </c>
      <c r="BW991">
        <v>0</v>
      </c>
      <c r="BX991">
        <v>5.2842439140203062E-2</v>
      </c>
      <c r="BY991">
        <v>0</v>
      </c>
      <c r="BZ991">
        <v>5.2842439140203062E-2</v>
      </c>
      <c r="CA991">
        <v>0.10568487828040612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DA991">
        <v>0</v>
      </c>
      <c r="DB991">
        <v>0.10568487828040612</v>
      </c>
      <c r="DC991">
        <v>0</v>
      </c>
      <c r="DD991">
        <v>0</v>
      </c>
      <c r="DE991">
        <v>0</v>
      </c>
      <c r="DF991">
        <v>0</v>
      </c>
    </row>
    <row r="992" spans="2:110">
      <c r="B992">
        <v>144</v>
      </c>
      <c r="C992" t="s">
        <v>1091</v>
      </c>
      <c r="D992" t="s">
        <v>1092</v>
      </c>
      <c r="E992" t="s">
        <v>935</v>
      </c>
      <c r="F992" t="s">
        <v>2537</v>
      </c>
      <c r="G992" t="s">
        <v>2580</v>
      </c>
      <c r="H992" t="s">
        <v>2581</v>
      </c>
      <c r="I992" t="s">
        <v>506</v>
      </c>
      <c r="J992" t="s">
        <v>506</v>
      </c>
      <c r="K992" t="s">
        <v>1389</v>
      </c>
      <c r="L992" t="s">
        <v>2684</v>
      </c>
      <c r="M992" t="s">
        <v>506</v>
      </c>
      <c r="N992">
        <v>0</v>
      </c>
      <c r="O992" t="s">
        <v>2541</v>
      </c>
      <c r="P992" t="s">
        <v>2542</v>
      </c>
      <c r="Q992" t="s">
        <v>2542</v>
      </c>
      <c r="R992" t="s">
        <v>2542</v>
      </c>
      <c r="S992" t="s">
        <v>2747</v>
      </c>
      <c r="T992" t="s">
        <v>2743</v>
      </c>
      <c r="U992" t="s">
        <v>2744</v>
      </c>
      <c r="V992" t="s">
        <v>2564</v>
      </c>
      <c r="W992" t="s">
        <v>1106</v>
      </c>
      <c r="X992" t="s">
        <v>18</v>
      </c>
      <c r="Y992" t="s">
        <v>1107</v>
      </c>
      <c r="Z992" t="s">
        <v>1108</v>
      </c>
      <c r="AA992" t="s">
        <v>1120</v>
      </c>
      <c r="AB992" t="s">
        <v>2546</v>
      </c>
      <c r="AC992" t="s">
        <v>1110</v>
      </c>
      <c r="AD992" t="s">
        <v>1728</v>
      </c>
      <c r="AE992" t="s">
        <v>1328</v>
      </c>
      <c r="AF992">
        <v>2019</v>
      </c>
      <c r="AG992">
        <v>12</v>
      </c>
      <c r="AH992" t="s">
        <v>1112</v>
      </c>
      <c r="AI992" t="s">
        <v>2547</v>
      </c>
      <c r="AJ992" t="s">
        <v>2542</v>
      </c>
      <c r="AK992" t="s">
        <v>2556</v>
      </c>
      <c r="AL992" t="s">
        <v>1421</v>
      </c>
      <c r="AM992">
        <v>2019</v>
      </c>
      <c r="AN992" t="s">
        <v>1156</v>
      </c>
      <c r="AO992" t="s">
        <v>1091</v>
      </c>
      <c r="AP992">
        <v>0.1979421437990711</v>
      </c>
      <c r="AQ992">
        <v>2020</v>
      </c>
      <c r="AR992">
        <v>2023</v>
      </c>
      <c r="AS992" t="s">
        <v>631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9.8971071899535551E-2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9.8971071899535551E-2</v>
      </c>
      <c r="BW992">
        <v>0</v>
      </c>
      <c r="BX992">
        <v>9.8971071899535551E-2</v>
      </c>
      <c r="BY992">
        <v>0</v>
      </c>
      <c r="BZ992">
        <v>9.8971071899535551E-2</v>
      </c>
      <c r="CA992">
        <v>0.1979421437990711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DA992">
        <v>0</v>
      </c>
      <c r="DB992">
        <v>0.1979421437990711</v>
      </c>
      <c r="DC992">
        <v>0</v>
      </c>
      <c r="DD992">
        <v>0</v>
      </c>
      <c r="DE992">
        <v>0</v>
      </c>
      <c r="DF992">
        <v>0</v>
      </c>
    </row>
    <row r="993" spans="2:110">
      <c r="B993">
        <v>145</v>
      </c>
      <c r="C993" t="s">
        <v>1091</v>
      </c>
      <c r="D993" t="s">
        <v>1092</v>
      </c>
      <c r="E993" t="s">
        <v>935</v>
      </c>
      <c r="F993" t="s">
        <v>2537</v>
      </c>
      <c r="G993" t="s">
        <v>2690</v>
      </c>
      <c r="H993" t="s">
        <v>2691</v>
      </c>
      <c r="I993" t="s">
        <v>506</v>
      </c>
      <c r="J993" t="s">
        <v>506</v>
      </c>
      <c r="K993" t="s">
        <v>1389</v>
      </c>
      <c r="L993" t="s">
        <v>2748</v>
      </c>
      <c r="M993" t="s">
        <v>506</v>
      </c>
      <c r="N993">
        <v>0</v>
      </c>
      <c r="O993" t="s">
        <v>2541</v>
      </c>
      <c r="P993" t="s">
        <v>2542</v>
      </c>
      <c r="Q993" t="s">
        <v>2542</v>
      </c>
      <c r="R993" t="s">
        <v>2542</v>
      </c>
      <c r="S993" t="s">
        <v>2749</v>
      </c>
      <c r="T993" t="s">
        <v>2750</v>
      </c>
      <c r="U993" t="s">
        <v>2751</v>
      </c>
      <c r="V993" t="s">
        <v>2564</v>
      </c>
      <c r="W993" t="s">
        <v>1106</v>
      </c>
      <c r="X993" t="s">
        <v>18</v>
      </c>
      <c r="Y993" t="s">
        <v>1107</v>
      </c>
      <c r="Z993" t="s">
        <v>1108</v>
      </c>
      <c r="AA993" t="s">
        <v>1120</v>
      </c>
      <c r="AB993" t="s">
        <v>2546</v>
      </c>
      <c r="AC993" t="s">
        <v>1110</v>
      </c>
      <c r="AD993" t="s">
        <v>1728</v>
      </c>
      <c r="AE993" t="s">
        <v>1328</v>
      </c>
      <c r="AF993">
        <v>2019</v>
      </c>
      <c r="AG993">
        <v>12</v>
      </c>
      <c r="AH993" t="s">
        <v>1112</v>
      </c>
      <c r="AI993" t="s">
        <v>2547</v>
      </c>
      <c r="AJ993" t="s">
        <v>2542</v>
      </c>
      <c r="AK993" t="s">
        <v>1768</v>
      </c>
      <c r="AL993" t="s">
        <v>1137</v>
      </c>
      <c r="AM993">
        <v>2019</v>
      </c>
      <c r="AN993" t="s">
        <v>1156</v>
      </c>
      <c r="AO993" t="s">
        <v>1091</v>
      </c>
      <c r="AP993">
        <v>0.62626727018617412</v>
      </c>
      <c r="AQ993">
        <v>2020</v>
      </c>
      <c r="AR993">
        <v>2023</v>
      </c>
      <c r="AS993" t="s">
        <v>631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>
        <v>2.5458019113259105E-2</v>
      </c>
      <c r="BL993">
        <v>2.5458019113259105E-2</v>
      </c>
      <c r="BM993">
        <v>2.5458019113259105E-2</v>
      </c>
      <c r="BN993">
        <v>2.5458019113259105E-2</v>
      </c>
      <c r="BO993">
        <v>2.5458019113259105E-2</v>
      </c>
      <c r="BP993">
        <v>2.5458019113259105E-2</v>
      </c>
      <c r="BQ993">
        <v>2.5458019113259105E-2</v>
      </c>
      <c r="BR993">
        <v>2.5458019113259105E-2</v>
      </c>
      <c r="BS993">
        <v>2.5458019113259105E-2</v>
      </c>
      <c r="BT993">
        <v>2.5458019113259105E-2</v>
      </c>
      <c r="BU993">
        <v>2.5458019113259105E-2</v>
      </c>
      <c r="BV993">
        <v>2.5458019113259105E-2</v>
      </c>
      <c r="BW993">
        <v>7.6374057339777313E-2</v>
      </c>
      <c r="BX993">
        <v>7.6374057339777313E-2</v>
      </c>
      <c r="BY993">
        <v>7.6374057339777313E-2</v>
      </c>
      <c r="BZ993">
        <v>7.6374057339777313E-2</v>
      </c>
      <c r="CA993">
        <v>0.30549622935910925</v>
      </c>
      <c r="CB993">
        <v>2.5458019113259112E-2</v>
      </c>
      <c r="CC993">
        <v>2.5458019113259112E-2</v>
      </c>
      <c r="CD993">
        <v>2.5458019113259112E-2</v>
      </c>
      <c r="CE993">
        <v>2.5458019113259112E-2</v>
      </c>
      <c r="CF993">
        <v>2.5458019113259112E-2</v>
      </c>
      <c r="CG993">
        <v>2.5458019113259112E-2</v>
      </c>
      <c r="CH993">
        <v>2.5458019113259112E-2</v>
      </c>
      <c r="CI993">
        <v>2.5458019113259112E-2</v>
      </c>
      <c r="CJ993">
        <v>2.5458019113259112E-2</v>
      </c>
      <c r="CK993">
        <v>2.5458019113259112E-2</v>
      </c>
      <c r="CL993">
        <v>2.5458019113259112E-2</v>
      </c>
      <c r="CM993">
        <v>2.5458019113259112E-2</v>
      </c>
      <c r="CN993">
        <v>7.637405733977734E-2</v>
      </c>
      <c r="CO993">
        <v>7.637405733977734E-2</v>
      </c>
      <c r="CP993">
        <v>7.637405733977734E-2</v>
      </c>
      <c r="CQ993">
        <v>7.637405733977734E-2</v>
      </c>
      <c r="CR993">
        <v>0.30549622935910936</v>
      </c>
      <c r="CS993">
        <v>3.8187028669888668E-3</v>
      </c>
      <c r="CT993">
        <v>3.8187028669888668E-3</v>
      </c>
      <c r="CU993">
        <v>3.8187028669888668E-3</v>
      </c>
      <c r="CV993">
        <v>3.8187028669888668E-3</v>
      </c>
      <c r="CW993">
        <v>1.5274811467955467E-2</v>
      </c>
      <c r="CX993">
        <v>0</v>
      </c>
      <c r="CY993">
        <v>0</v>
      </c>
      <c r="DA993">
        <v>0</v>
      </c>
      <c r="DB993">
        <v>0.30549622935910925</v>
      </c>
      <c r="DC993">
        <v>0.30549622935910936</v>
      </c>
      <c r="DD993">
        <v>1.5274811467955467E-2</v>
      </c>
      <c r="DE993">
        <v>0</v>
      </c>
      <c r="DF993">
        <v>0</v>
      </c>
    </row>
    <row r="994" spans="2:110">
      <c r="B994">
        <v>146</v>
      </c>
      <c r="C994" t="s">
        <v>1091</v>
      </c>
      <c r="D994" t="s">
        <v>1092</v>
      </c>
      <c r="E994" t="s">
        <v>935</v>
      </c>
      <c r="F994" t="s">
        <v>2537</v>
      </c>
      <c r="G994" t="s">
        <v>2690</v>
      </c>
      <c r="H994" t="s">
        <v>2691</v>
      </c>
      <c r="I994" t="s">
        <v>506</v>
      </c>
      <c r="J994" t="s">
        <v>506</v>
      </c>
      <c r="K994" t="s">
        <v>1389</v>
      </c>
      <c r="L994" t="s">
        <v>2748</v>
      </c>
      <c r="M994" t="s">
        <v>506</v>
      </c>
      <c r="N994">
        <v>0</v>
      </c>
      <c r="O994" t="s">
        <v>2541</v>
      </c>
      <c r="P994" t="s">
        <v>2542</v>
      </c>
      <c r="Q994" t="s">
        <v>2542</v>
      </c>
      <c r="R994" t="s">
        <v>2542</v>
      </c>
      <c r="S994" t="s">
        <v>2752</v>
      </c>
      <c r="T994" t="s">
        <v>2750</v>
      </c>
      <c r="U994" t="s">
        <v>2751</v>
      </c>
      <c r="V994" t="s">
        <v>2564</v>
      </c>
      <c r="W994" t="s">
        <v>1106</v>
      </c>
      <c r="X994" t="s">
        <v>18</v>
      </c>
      <c r="Y994" t="s">
        <v>1107</v>
      </c>
      <c r="Z994" t="s">
        <v>1108</v>
      </c>
      <c r="AA994" t="s">
        <v>1120</v>
      </c>
      <c r="AB994" t="s">
        <v>2546</v>
      </c>
      <c r="AC994" t="s">
        <v>1110</v>
      </c>
      <c r="AD994" t="s">
        <v>1728</v>
      </c>
      <c r="AE994" t="s">
        <v>1328</v>
      </c>
      <c r="AF994">
        <v>2019</v>
      </c>
      <c r="AG994">
        <v>12</v>
      </c>
      <c r="AH994" t="s">
        <v>1112</v>
      </c>
      <c r="AI994" t="s">
        <v>2547</v>
      </c>
      <c r="AJ994" t="s">
        <v>2542</v>
      </c>
      <c r="AK994" t="s">
        <v>1768</v>
      </c>
      <c r="AL994" t="s">
        <v>1137</v>
      </c>
      <c r="AM994">
        <v>2019</v>
      </c>
      <c r="AN994" t="s">
        <v>1156</v>
      </c>
      <c r="AO994" t="s">
        <v>1091</v>
      </c>
      <c r="AP994">
        <v>0.62626727018617412</v>
      </c>
      <c r="AQ994">
        <v>2020</v>
      </c>
      <c r="AR994">
        <v>2023</v>
      </c>
      <c r="AS994" t="s">
        <v>631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2.5458019113259105E-2</v>
      </c>
      <c r="BL994">
        <v>2.5458019113259105E-2</v>
      </c>
      <c r="BM994">
        <v>2.5458019113259105E-2</v>
      </c>
      <c r="BN994">
        <v>2.5458019113259105E-2</v>
      </c>
      <c r="BO994">
        <v>2.5458019113259105E-2</v>
      </c>
      <c r="BP994">
        <v>2.5458019113259105E-2</v>
      </c>
      <c r="BQ994">
        <v>2.5458019113259105E-2</v>
      </c>
      <c r="BR994">
        <v>2.5458019113259105E-2</v>
      </c>
      <c r="BS994">
        <v>2.5458019113259105E-2</v>
      </c>
      <c r="BT994">
        <v>2.5458019113259105E-2</v>
      </c>
      <c r="BU994">
        <v>2.5458019113259105E-2</v>
      </c>
      <c r="BV994">
        <v>2.5458019113259105E-2</v>
      </c>
      <c r="BW994">
        <v>7.6374057339777313E-2</v>
      </c>
      <c r="BX994">
        <v>7.6374057339777313E-2</v>
      </c>
      <c r="BY994">
        <v>7.6374057339777313E-2</v>
      </c>
      <c r="BZ994">
        <v>7.6374057339777313E-2</v>
      </c>
      <c r="CA994">
        <v>0.30549622935910925</v>
      </c>
      <c r="CB994">
        <v>2.5458019113259112E-2</v>
      </c>
      <c r="CC994">
        <v>2.5458019113259112E-2</v>
      </c>
      <c r="CD994">
        <v>2.5458019113259112E-2</v>
      </c>
      <c r="CE994">
        <v>2.5458019113259112E-2</v>
      </c>
      <c r="CF994">
        <v>2.5458019113259112E-2</v>
      </c>
      <c r="CG994">
        <v>2.5458019113259112E-2</v>
      </c>
      <c r="CH994">
        <v>2.5458019113259112E-2</v>
      </c>
      <c r="CI994">
        <v>2.5458019113259112E-2</v>
      </c>
      <c r="CJ994">
        <v>2.5458019113259112E-2</v>
      </c>
      <c r="CK994">
        <v>2.5458019113259112E-2</v>
      </c>
      <c r="CL994">
        <v>2.5458019113259112E-2</v>
      </c>
      <c r="CM994">
        <v>2.5458019113259112E-2</v>
      </c>
      <c r="CN994">
        <v>7.637405733977734E-2</v>
      </c>
      <c r="CO994">
        <v>7.637405733977734E-2</v>
      </c>
      <c r="CP994">
        <v>7.637405733977734E-2</v>
      </c>
      <c r="CQ994">
        <v>7.637405733977734E-2</v>
      </c>
      <c r="CR994">
        <v>0.30549622935910936</v>
      </c>
      <c r="CS994">
        <v>3.8187028669888668E-3</v>
      </c>
      <c r="CT994">
        <v>3.8187028669888668E-3</v>
      </c>
      <c r="CU994">
        <v>3.8187028669888668E-3</v>
      </c>
      <c r="CV994">
        <v>3.8187028669888668E-3</v>
      </c>
      <c r="CW994">
        <v>1.5274811467955467E-2</v>
      </c>
      <c r="CX994">
        <v>0</v>
      </c>
      <c r="CY994">
        <v>0</v>
      </c>
      <c r="DA994">
        <v>0</v>
      </c>
      <c r="DB994">
        <v>0.30549622935910925</v>
      </c>
      <c r="DC994">
        <v>0.30549622935910936</v>
      </c>
      <c r="DD994">
        <v>1.5274811467955467E-2</v>
      </c>
      <c r="DE994">
        <v>0</v>
      </c>
      <c r="DF994">
        <v>0</v>
      </c>
    </row>
    <row r="995" spans="2:110">
      <c r="B995">
        <v>147</v>
      </c>
      <c r="C995" t="s">
        <v>1091</v>
      </c>
      <c r="D995" t="s">
        <v>1092</v>
      </c>
      <c r="E995" t="s">
        <v>935</v>
      </c>
      <c r="F995" t="s">
        <v>2537</v>
      </c>
      <c r="G995" t="s">
        <v>2699</v>
      </c>
      <c r="H995" t="s">
        <v>2700</v>
      </c>
      <c r="I995" t="s">
        <v>506</v>
      </c>
      <c r="J995" t="s">
        <v>506</v>
      </c>
      <c r="K995" t="s">
        <v>1389</v>
      </c>
      <c r="L995" t="s">
        <v>2748</v>
      </c>
      <c r="M995" t="s">
        <v>506</v>
      </c>
      <c r="N995">
        <v>0</v>
      </c>
      <c r="O995" t="s">
        <v>2541</v>
      </c>
      <c r="P995" t="s">
        <v>2542</v>
      </c>
      <c r="Q995" t="s">
        <v>2542</v>
      </c>
      <c r="R995" t="s">
        <v>2542</v>
      </c>
      <c r="S995" t="s">
        <v>2753</v>
      </c>
      <c r="T995" t="s">
        <v>2750</v>
      </c>
      <c r="U995" t="s">
        <v>2751</v>
      </c>
      <c r="V995" t="s">
        <v>2564</v>
      </c>
      <c r="W995" t="s">
        <v>1106</v>
      </c>
      <c r="X995" t="s">
        <v>18</v>
      </c>
      <c r="Y995" t="s">
        <v>1107</v>
      </c>
      <c r="Z995" t="s">
        <v>1108</v>
      </c>
      <c r="AA995" t="s">
        <v>1120</v>
      </c>
      <c r="AB995" t="s">
        <v>2546</v>
      </c>
      <c r="AC995" t="s">
        <v>1110</v>
      </c>
      <c r="AD995" t="s">
        <v>1728</v>
      </c>
      <c r="AE995" t="s">
        <v>1328</v>
      </c>
      <c r="AF995">
        <v>2019</v>
      </c>
      <c r="AG995">
        <v>12</v>
      </c>
      <c r="AH995" t="s">
        <v>1112</v>
      </c>
      <c r="AI995" t="s">
        <v>2547</v>
      </c>
      <c r="AJ995" t="s">
        <v>2542</v>
      </c>
      <c r="AK995" t="s">
        <v>1768</v>
      </c>
      <c r="AL995" t="s">
        <v>1137</v>
      </c>
      <c r="AM995">
        <v>2019</v>
      </c>
      <c r="AN995" t="s">
        <v>1156</v>
      </c>
      <c r="AO995" t="s">
        <v>1091</v>
      </c>
      <c r="AP995">
        <v>0.74068576891928462</v>
      </c>
      <c r="AQ995">
        <v>2020</v>
      </c>
      <c r="AR995">
        <v>2020</v>
      </c>
      <c r="AS995" t="s">
        <v>631</v>
      </c>
      <c r="AT995">
        <v>0</v>
      </c>
      <c r="AU995">
        <v>3.6376163999999996E-2</v>
      </c>
      <c r="AV995">
        <v>7.6238099999999989E-2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.11261426399999999</v>
      </c>
      <c r="BG995">
        <v>0</v>
      </c>
      <c r="BH995">
        <v>0</v>
      </c>
      <c r="BI995">
        <v>0</v>
      </c>
      <c r="BJ995">
        <v>0.11261426399999999</v>
      </c>
      <c r="BK995">
        <v>2.55313619885888E-2</v>
      </c>
      <c r="BL995">
        <v>2.55313619885888E-2</v>
      </c>
      <c r="BM995">
        <v>2.55313619885888E-2</v>
      </c>
      <c r="BN995">
        <v>2.55313619885888E-2</v>
      </c>
      <c r="BO995">
        <v>2.55313619885888E-2</v>
      </c>
      <c r="BP995">
        <v>2.55313619885888E-2</v>
      </c>
      <c r="BQ995">
        <v>2.55313619885888E-2</v>
      </c>
      <c r="BR995">
        <v>2.55313619885888E-2</v>
      </c>
      <c r="BS995">
        <v>2.55313619885888E-2</v>
      </c>
      <c r="BT995">
        <v>2.55313619885888E-2</v>
      </c>
      <c r="BU995">
        <v>2.55313619885888E-2</v>
      </c>
      <c r="BV995">
        <v>2.55313619885888E-2</v>
      </c>
      <c r="BW995">
        <v>7.6594085965766404E-2</v>
      </c>
      <c r="BX995">
        <v>7.6594085965766404E-2</v>
      </c>
      <c r="BY995">
        <v>7.6594085965766404E-2</v>
      </c>
      <c r="BZ995">
        <v>7.6594085965766404E-2</v>
      </c>
      <c r="CA995">
        <v>0.30637634386306561</v>
      </c>
      <c r="CB995">
        <v>2.5531361988588804E-2</v>
      </c>
      <c r="CC995">
        <v>2.5531361988588804E-2</v>
      </c>
      <c r="CD995">
        <v>2.5531361988588804E-2</v>
      </c>
      <c r="CE995">
        <v>2.5531361988588804E-2</v>
      </c>
      <c r="CF995">
        <v>2.5531361988588804E-2</v>
      </c>
      <c r="CG995">
        <v>2.5531361988588804E-2</v>
      </c>
      <c r="CH995">
        <v>2.5531361988588804E-2</v>
      </c>
      <c r="CI995">
        <v>2.5531361988588804E-2</v>
      </c>
      <c r="CJ995">
        <v>2.5531361988588804E-2</v>
      </c>
      <c r="CK995">
        <v>2.5531361988588804E-2</v>
      </c>
      <c r="CL995">
        <v>2.5531361988588804E-2</v>
      </c>
      <c r="CM995">
        <v>2.5531361988588804E-2</v>
      </c>
      <c r="CN995">
        <v>7.6594085965766417E-2</v>
      </c>
      <c r="CO995">
        <v>7.6594085965766417E-2</v>
      </c>
      <c r="CP995">
        <v>7.6594085965766417E-2</v>
      </c>
      <c r="CQ995">
        <v>7.6594085965766417E-2</v>
      </c>
      <c r="CR995">
        <v>0.30637634386306567</v>
      </c>
      <c r="CS995">
        <v>3.8297042982883204E-3</v>
      </c>
      <c r="CT995">
        <v>3.8297042982883204E-3</v>
      </c>
      <c r="CU995">
        <v>3.8297042982883204E-3</v>
      </c>
      <c r="CV995">
        <v>3.8297042982883204E-3</v>
      </c>
      <c r="CW995">
        <v>1.5318817193153282E-2</v>
      </c>
      <c r="CX995">
        <v>0</v>
      </c>
      <c r="CY995">
        <v>0</v>
      </c>
      <c r="DA995">
        <v>0</v>
      </c>
      <c r="DB995">
        <v>0.30637634386306561</v>
      </c>
      <c r="DC995">
        <v>0.30637634386306567</v>
      </c>
      <c r="DD995">
        <v>1.5318817193153282E-2</v>
      </c>
      <c r="DE995">
        <v>0</v>
      </c>
      <c r="DF995">
        <v>0</v>
      </c>
    </row>
    <row r="996" spans="2:110">
      <c r="B996">
        <v>148</v>
      </c>
      <c r="C996" t="s">
        <v>1091</v>
      </c>
      <c r="D996" t="s">
        <v>1092</v>
      </c>
      <c r="E996" t="s">
        <v>935</v>
      </c>
      <c r="F996" t="s">
        <v>2537</v>
      </c>
      <c r="G996" t="s">
        <v>2699</v>
      </c>
      <c r="H996" t="s">
        <v>2700</v>
      </c>
      <c r="I996" t="s">
        <v>506</v>
      </c>
      <c r="J996" t="s">
        <v>506</v>
      </c>
      <c r="K996" t="s">
        <v>1389</v>
      </c>
      <c r="L996" t="s">
        <v>2748</v>
      </c>
      <c r="M996" t="s">
        <v>506</v>
      </c>
      <c r="N996">
        <v>0</v>
      </c>
      <c r="O996" t="s">
        <v>2541</v>
      </c>
      <c r="P996" t="s">
        <v>2542</v>
      </c>
      <c r="Q996" t="s">
        <v>2542</v>
      </c>
      <c r="R996" t="s">
        <v>2542</v>
      </c>
      <c r="S996" t="s">
        <v>2754</v>
      </c>
      <c r="T996" t="s">
        <v>2750</v>
      </c>
      <c r="U996" t="s">
        <v>2751</v>
      </c>
      <c r="V996" t="s">
        <v>2564</v>
      </c>
      <c r="W996" t="s">
        <v>1106</v>
      </c>
      <c r="X996" t="s">
        <v>18</v>
      </c>
      <c r="Y996" t="s">
        <v>1107</v>
      </c>
      <c r="Z996" t="s">
        <v>1108</v>
      </c>
      <c r="AA996" t="s">
        <v>1120</v>
      </c>
      <c r="AB996" t="s">
        <v>2546</v>
      </c>
      <c r="AC996" t="s">
        <v>1110</v>
      </c>
      <c r="AD996" t="s">
        <v>1728</v>
      </c>
      <c r="AE996" t="s">
        <v>1328</v>
      </c>
      <c r="AF996">
        <v>2019</v>
      </c>
      <c r="AG996">
        <v>12</v>
      </c>
      <c r="AH996" t="s">
        <v>1112</v>
      </c>
      <c r="AI996" t="s">
        <v>2547</v>
      </c>
      <c r="AJ996" t="s">
        <v>2542</v>
      </c>
      <c r="AK996" t="s">
        <v>1768</v>
      </c>
      <c r="AL996" t="s">
        <v>1137</v>
      </c>
      <c r="AM996">
        <v>2019</v>
      </c>
      <c r="AN996" t="s">
        <v>1156</v>
      </c>
      <c r="AO996" t="s">
        <v>1091</v>
      </c>
      <c r="AP996">
        <v>0.79151116891928464</v>
      </c>
      <c r="AQ996">
        <v>2020</v>
      </c>
      <c r="AR996">
        <v>2020</v>
      </c>
      <c r="AS996" t="s">
        <v>631</v>
      </c>
      <c r="AT996">
        <v>0</v>
      </c>
      <c r="AU996">
        <v>3.6376163999999996E-2</v>
      </c>
      <c r="AV996">
        <v>0.1270635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.16343966399999998</v>
      </c>
      <c r="BG996">
        <v>0</v>
      </c>
      <c r="BH996">
        <v>0</v>
      </c>
      <c r="BI996">
        <v>0</v>
      </c>
      <c r="BJ996">
        <v>0.16343966399999998</v>
      </c>
      <c r="BK996">
        <v>2.55313619885888E-2</v>
      </c>
      <c r="BL996">
        <v>2.55313619885888E-2</v>
      </c>
      <c r="BM996">
        <v>2.55313619885888E-2</v>
      </c>
      <c r="BN996">
        <v>2.55313619885888E-2</v>
      </c>
      <c r="BO996">
        <v>2.55313619885888E-2</v>
      </c>
      <c r="BP996">
        <v>2.55313619885888E-2</v>
      </c>
      <c r="BQ996">
        <v>2.55313619885888E-2</v>
      </c>
      <c r="BR996">
        <v>2.55313619885888E-2</v>
      </c>
      <c r="BS996">
        <v>2.55313619885888E-2</v>
      </c>
      <c r="BT996">
        <v>2.55313619885888E-2</v>
      </c>
      <c r="BU996">
        <v>2.55313619885888E-2</v>
      </c>
      <c r="BV996">
        <v>2.55313619885888E-2</v>
      </c>
      <c r="BW996">
        <v>7.6594085965766404E-2</v>
      </c>
      <c r="BX996">
        <v>7.6594085965766404E-2</v>
      </c>
      <c r="BY996">
        <v>7.6594085965766404E-2</v>
      </c>
      <c r="BZ996">
        <v>7.6594085965766404E-2</v>
      </c>
      <c r="CA996">
        <v>0.30637634386306561</v>
      </c>
      <c r="CB996">
        <v>2.5531361988588804E-2</v>
      </c>
      <c r="CC996">
        <v>2.5531361988588804E-2</v>
      </c>
      <c r="CD996">
        <v>2.5531361988588804E-2</v>
      </c>
      <c r="CE996">
        <v>2.5531361988588804E-2</v>
      </c>
      <c r="CF996">
        <v>2.5531361988588804E-2</v>
      </c>
      <c r="CG996">
        <v>2.5531361988588804E-2</v>
      </c>
      <c r="CH996">
        <v>2.5531361988588804E-2</v>
      </c>
      <c r="CI996">
        <v>2.5531361988588804E-2</v>
      </c>
      <c r="CJ996">
        <v>2.5531361988588804E-2</v>
      </c>
      <c r="CK996">
        <v>2.5531361988588804E-2</v>
      </c>
      <c r="CL996">
        <v>2.5531361988588804E-2</v>
      </c>
      <c r="CM996">
        <v>2.5531361988588804E-2</v>
      </c>
      <c r="CN996">
        <v>7.6594085965766417E-2</v>
      </c>
      <c r="CO996">
        <v>7.6594085965766417E-2</v>
      </c>
      <c r="CP996">
        <v>7.6594085965766417E-2</v>
      </c>
      <c r="CQ996">
        <v>7.6594085965766417E-2</v>
      </c>
      <c r="CR996">
        <v>0.30637634386306567</v>
      </c>
      <c r="CS996">
        <v>3.8297042982883204E-3</v>
      </c>
      <c r="CT996">
        <v>3.8297042982883204E-3</v>
      </c>
      <c r="CU996">
        <v>3.8297042982883204E-3</v>
      </c>
      <c r="CV996">
        <v>3.8297042982883204E-3</v>
      </c>
      <c r="CW996">
        <v>1.5318817193153282E-2</v>
      </c>
      <c r="CX996">
        <v>0</v>
      </c>
      <c r="CY996">
        <v>0</v>
      </c>
      <c r="DA996">
        <v>0</v>
      </c>
      <c r="DB996">
        <v>0.30637634386306561</v>
      </c>
      <c r="DC996">
        <v>0.30637634386306567</v>
      </c>
      <c r="DD996">
        <v>1.5318817193153282E-2</v>
      </c>
      <c r="DE996">
        <v>0</v>
      </c>
      <c r="DF996">
        <v>0</v>
      </c>
    </row>
    <row r="997" spans="2:110">
      <c r="B997">
        <v>149</v>
      </c>
      <c r="C997" t="s">
        <v>1091</v>
      </c>
      <c r="D997" t="s">
        <v>1092</v>
      </c>
      <c r="E997" t="s">
        <v>935</v>
      </c>
      <c r="F997" t="s">
        <v>2537</v>
      </c>
      <c r="G997" t="s">
        <v>1763</v>
      </c>
      <c r="H997" t="s">
        <v>2557</v>
      </c>
      <c r="I997" t="s">
        <v>506</v>
      </c>
      <c r="J997" t="s">
        <v>506</v>
      </c>
      <c r="K997" t="s">
        <v>1389</v>
      </c>
      <c r="L997" t="s">
        <v>2755</v>
      </c>
      <c r="M997" t="s">
        <v>506</v>
      </c>
      <c r="N997">
        <v>0</v>
      </c>
      <c r="O997" t="s">
        <v>2541</v>
      </c>
      <c r="P997" t="s">
        <v>2542</v>
      </c>
      <c r="Q997" t="s">
        <v>2542</v>
      </c>
      <c r="R997" t="s">
        <v>2542</v>
      </c>
      <c r="S997" t="s">
        <v>2756</v>
      </c>
      <c r="T997" t="s">
        <v>2757</v>
      </c>
      <c r="U997" t="s">
        <v>2758</v>
      </c>
      <c r="V997" t="s">
        <v>2564</v>
      </c>
      <c r="W997" t="s">
        <v>1106</v>
      </c>
      <c r="X997" t="s">
        <v>18</v>
      </c>
      <c r="Y997" t="s">
        <v>1107</v>
      </c>
      <c r="Z997" t="s">
        <v>1108</v>
      </c>
      <c r="AA997" t="s">
        <v>1120</v>
      </c>
      <c r="AB997" t="s">
        <v>2546</v>
      </c>
      <c r="AC997" t="s">
        <v>1110</v>
      </c>
      <c r="AD997" t="s">
        <v>1728</v>
      </c>
      <c r="AE997" t="s">
        <v>1328</v>
      </c>
      <c r="AF997">
        <v>2019</v>
      </c>
      <c r="AG997">
        <v>12</v>
      </c>
      <c r="AH997" t="s">
        <v>1112</v>
      </c>
      <c r="AI997" t="s">
        <v>2547</v>
      </c>
      <c r="AJ997" t="s">
        <v>2542</v>
      </c>
      <c r="AK997" t="s">
        <v>1768</v>
      </c>
      <c r="AL997" t="s">
        <v>1137</v>
      </c>
      <c r="AM997">
        <v>2019</v>
      </c>
      <c r="AN997" t="s">
        <v>1156</v>
      </c>
      <c r="AO997" t="s">
        <v>1091</v>
      </c>
      <c r="AP997">
        <v>24.184203958095445</v>
      </c>
      <c r="AQ997">
        <v>2020</v>
      </c>
      <c r="AR997">
        <v>2020</v>
      </c>
      <c r="AS997" t="s">
        <v>631</v>
      </c>
      <c r="AT997">
        <v>0.47171893999999998</v>
      </c>
      <c r="AU997">
        <v>1.5187048799999998</v>
      </c>
      <c r="AV997">
        <v>1.0930073000000002</v>
      </c>
      <c r="AW997">
        <v>1.01246992</v>
      </c>
      <c r="AX997">
        <v>0.82838447999999987</v>
      </c>
      <c r="AY997">
        <v>0.24161214</v>
      </c>
      <c r="AZ997">
        <v>2.0929259399999998</v>
      </c>
      <c r="BA997">
        <v>1.6473555000000002</v>
      </c>
      <c r="BB997">
        <v>1.41015125</v>
      </c>
      <c r="BC997">
        <v>1.18602125</v>
      </c>
      <c r="BD997">
        <v>0.94881700000000002</v>
      </c>
      <c r="BE997">
        <v>0.94881700000000002</v>
      </c>
      <c r="BF997">
        <v>3.0834311200000002</v>
      </c>
      <c r="BG997">
        <v>2.08246654</v>
      </c>
      <c r="BH997">
        <v>5.1504326899999997</v>
      </c>
      <c r="BI997">
        <v>3.0836552500000001</v>
      </c>
      <c r="BJ997">
        <v>13.399985600000001</v>
      </c>
      <c r="BK997">
        <v>0.86962439999999996</v>
      </c>
      <c r="BL997">
        <v>0.86962439999999996</v>
      </c>
      <c r="BM997">
        <v>0.86962439999999996</v>
      </c>
      <c r="BN997">
        <v>0.86962439999999996</v>
      </c>
      <c r="BO997">
        <v>0.86962439999999996</v>
      </c>
      <c r="BP997">
        <v>0.86962439999999996</v>
      </c>
      <c r="BQ997">
        <v>0.86962439999999996</v>
      </c>
      <c r="BR997">
        <v>0.86962439999999996</v>
      </c>
      <c r="BS997">
        <v>0.86962439999999996</v>
      </c>
      <c r="BT997">
        <v>0.86962439999999996</v>
      </c>
      <c r="BU997">
        <v>0.86962439999999996</v>
      </c>
      <c r="BV997">
        <v>0.86962439999999996</v>
      </c>
      <c r="BW997">
        <v>2.6088731999999997</v>
      </c>
      <c r="BX997">
        <v>2.6088731999999997</v>
      </c>
      <c r="BY997">
        <v>2.6088731999999997</v>
      </c>
      <c r="BZ997">
        <v>2.6088731999999997</v>
      </c>
      <c r="CA997">
        <v>10.435492799999999</v>
      </c>
      <c r="CB997">
        <v>2.9060463174620414E-2</v>
      </c>
      <c r="CC997">
        <v>2.9060463174620414E-2</v>
      </c>
      <c r="CD997">
        <v>2.9060463174620414E-2</v>
      </c>
      <c r="CE997">
        <v>2.9060463174620414E-2</v>
      </c>
      <c r="CF997">
        <v>2.9060463174620414E-2</v>
      </c>
      <c r="CG997">
        <v>2.9060463174620414E-2</v>
      </c>
      <c r="CH997">
        <v>2.9060463174620414E-2</v>
      </c>
      <c r="CI997">
        <v>2.9060463174620414E-2</v>
      </c>
      <c r="CJ997">
        <v>2.9060463174620414E-2</v>
      </c>
      <c r="CK997">
        <v>2.9060463174620414E-2</v>
      </c>
      <c r="CL997">
        <v>2.9060463174620414E-2</v>
      </c>
      <c r="CM997">
        <v>2.9060463174620414E-2</v>
      </c>
      <c r="CN997">
        <v>8.7181389523861244E-2</v>
      </c>
      <c r="CO997">
        <v>8.7181389523861244E-2</v>
      </c>
      <c r="CP997">
        <v>8.7181389523861244E-2</v>
      </c>
      <c r="CQ997">
        <v>8.7181389523861244E-2</v>
      </c>
      <c r="CR997">
        <v>0.34872555809544498</v>
      </c>
      <c r="CS997">
        <v>0</v>
      </c>
      <c r="CT997">
        <v>0</v>
      </c>
      <c r="CU997">
        <v>0</v>
      </c>
      <c r="CV997">
        <v>0</v>
      </c>
      <c r="CW997">
        <v>0</v>
      </c>
      <c r="CX997">
        <v>0</v>
      </c>
      <c r="CY997">
        <v>0</v>
      </c>
      <c r="DA997">
        <v>3.0836552500000001</v>
      </c>
      <c r="DB997">
        <v>10.435492799999999</v>
      </c>
      <c r="DC997">
        <v>0.34872555809544498</v>
      </c>
      <c r="DD997">
        <v>0</v>
      </c>
      <c r="DE997">
        <v>0</v>
      </c>
      <c r="DF997">
        <v>0</v>
      </c>
    </row>
    <row r="998" spans="2:110">
      <c r="B998">
        <v>150</v>
      </c>
      <c r="C998" t="s">
        <v>1091</v>
      </c>
      <c r="D998" t="s">
        <v>1092</v>
      </c>
      <c r="E998" t="s">
        <v>935</v>
      </c>
      <c r="F998" t="s">
        <v>2537</v>
      </c>
      <c r="G998" t="s">
        <v>1763</v>
      </c>
      <c r="H998" t="s">
        <v>2557</v>
      </c>
      <c r="I998" t="s">
        <v>506</v>
      </c>
      <c r="J998" t="s">
        <v>506</v>
      </c>
      <c r="K998" t="s">
        <v>1389</v>
      </c>
      <c r="L998" t="s">
        <v>2755</v>
      </c>
      <c r="M998" t="s">
        <v>506</v>
      </c>
      <c r="N998">
        <v>0</v>
      </c>
      <c r="O998" t="s">
        <v>2541</v>
      </c>
      <c r="P998" t="s">
        <v>2542</v>
      </c>
      <c r="Q998" t="s">
        <v>2542</v>
      </c>
      <c r="R998" t="s">
        <v>2542</v>
      </c>
      <c r="S998" t="s">
        <v>2759</v>
      </c>
      <c r="T998" t="s">
        <v>2757</v>
      </c>
      <c r="U998" t="s">
        <v>2758</v>
      </c>
      <c r="V998" t="s">
        <v>2564</v>
      </c>
      <c r="W998" t="s">
        <v>1106</v>
      </c>
      <c r="X998" t="s">
        <v>18</v>
      </c>
      <c r="Y998" t="s">
        <v>1107</v>
      </c>
      <c r="Z998" t="s">
        <v>1108</v>
      </c>
      <c r="AA998" t="s">
        <v>1120</v>
      </c>
      <c r="AB998" t="s">
        <v>2546</v>
      </c>
      <c r="AC998" t="s">
        <v>1110</v>
      </c>
      <c r="AD998" t="s">
        <v>1728</v>
      </c>
      <c r="AE998" t="s">
        <v>1328</v>
      </c>
      <c r="AF998">
        <v>2019</v>
      </c>
      <c r="AG998">
        <v>12</v>
      </c>
      <c r="AH998" t="s">
        <v>1112</v>
      </c>
      <c r="AI998" t="s">
        <v>2547</v>
      </c>
      <c r="AJ998" t="s">
        <v>2542</v>
      </c>
      <c r="AK998" t="s">
        <v>1768</v>
      </c>
      <c r="AL998" t="s">
        <v>1137</v>
      </c>
      <c r="AM998">
        <v>2019</v>
      </c>
      <c r="AN998" t="s">
        <v>1156</v>
      </c>
      <c r="AO998" t="s">
        <v>1091</v>
      </c>
      <c r="AP998">
        <v>16.763678934706146</v>
      </c>
      <c r="AQ998">
        <v>2020</v>
      </c>
      <c r="AR998">
        <v>2020</v>
      </c>
      <c r="AS998" t="s">
        <v>631</v>
      </c>
      <c r="AT998">
        <v>0.34135199999999999</v>
      </c>
      <c r="AU998">
        <v>1.0377100800000001</v>
      </c>
      <c r="AV998">
        <v>0.71001216</v>
      </c>
      <c r="AW998">
        <v>0.64174176000000005</v>
      </c>
      <c r="AX998">
        <v>0.69635807999999999</v>
      </c>
      <c r="AY998">
        <v>0.30038976000000001</v>
      </c>
      <c r="AZ998">
        <v>1.3190668800000001</v>
      </c>
      <c r="BA998">
        <v>1.1404259999999999</v>
      </c>
      <c r="BB998">
        <v>0.97621500000000005</v>
      </c>
      <c r="BC998">
        <v>0.82105499999999998</v>
      </c>
      <c r="BD998">
        <v>0.65684399999999987</v>
      </c>
      <c r="BE998">
        <v>0.65684399999999987</v>
      </c>
      <c r="BF998">
        <v>2.0890742400000004</v>
      </c>
      <c r="BG998">
        <v>1.6384896</v>
      </c>
      <c r="BH998">
        <v>3.4357078799999998</v>
      </c>
      <c r="BI998">
        <v>2.1347429999999998</v>
      </c>
      <c r="BJ998">
        <v>9.2980147199999994</v>
      </c>
      <c r="BK998">
        <v>0.60202080000000002</v>
      </c>
      <c r="BL998">
        <v>0.60202080000000002</v>
      </c>
      <c r="BM998">
        <v>0.60202080000000002</v>
      </c>
      <c r="BN998">
        <v>0.60202080000000002</v>
      </c>
      <c r="BO998">
        <v>0.60202080000000002</v>
      </c>
      <c r="BP998">
        <v>0.60202080000000002</v>
      </c>
      <c r="BQ998">
        <v>0.60202080000000002</v>
      </c>
      <c r="BR998">
        <v>0.60202080000000002</v>
      </c>
      <c r="BS998">
        <v>0.60202080000000002</v>
      </c>
      <c r="BT998">
        <v>0.60202080000000002</v>
      </c>
      <c r="BU998">
        <v>0.60202080000000002</v>
      </c>
      <c r="BV998">
        <v>0.60202080000000002</v>
      </c>
      <c r="BW998">
        <v>1.8060624000000001</v>
      </c>
      <c r="BX998">
        <v>1.8060624000000001</v>
      </c>
      <c r="BY998">
        <v>1.8060624000000001</v>
      </c>
      <c r="BZ998">
        <v>1.8060624000000001</v>
      </c>
      <c r="CA998">
        <v>7.2242496000000003</v>
      </c>
      <c r="CB998">
        <v>2.0117884558845774E-2</v>
      </c>
      <c r="CC998">
        <v>2.0117884558845774E-2</v>
      </c>
      <c r="CD998">
        <v>2.0117884558845774E-2</v>
      </c>
      <c r="CE998">
        <v>2.0117884558845774E-2</v>
      </c>
      <c r="CF998">
        <v>2.0117884558845774E-2</v>
      </c>
      <c r="CG998">
        <v>2.0117884558845774E-2</v>
      </c>
      <c r="CH998">
        <v>2.0117884558845774E-2</v>
      </c>
      <c r="CI998">
        <v>2.0117884558845774E-2</v>
      </c>
      <c r="CJ998">
        <v>2.0117884558845774E-2</v>
      </c>
      <c r="CK998">
        <v>2.0117884558845774E-2</v>
      </c>
      <c r="CL998">
        <v>2.0117884558845774E-2</v>
      </c>
      <c r="CM998">
        <v>2.0117884558845774E-2</v>
      </c>
      <c r="CN998">
        <v>6.0353653676537319E-2</v>
      </c>
      <c r="CO998">
        <v>6.0353653676537319E-2</v>
      </c>
      <c r="CP998">
        <v>6.0353653676537319E-2</v>
      </c>
      <c r="CQ998">
        <v>6.0353653676537319E-2</v>
      </c>
      <c r="CR998">
        <v>0.24141461470614928</v>
      </c>
      <c r="CS998">
        <v>0</v>
      </c>
      <c r="CT998">
        <v>0</v>
      </c>
      <c r="CU998">
        <v>0</v>
      </c>
      <c r="CV998">
        <v>0</v>
      </c>
      <c r="CW998">
        <v>0</v>
      </c>
      <c r="CX998">
        <v>0</v>
      </c>
      <c r="CY998">
        <v>0</v>
      </c>
      <c r="DA998">
        <v>2.1347429999999998</v>
      </c>
      <c r="DB998">
        <v>7.2242496000000003</v>
      </c>
      <c r="DC998">
        <v>0.24141461470614928</v>
      </c>
      <c r="DD998">
        <v>0</v>
      </c>
      <c r="DE998">
        <v>0</v>
      </c>
      <c r="DF998">
        <v>0</v>
      </c>
    </row>
    <row r="999" spans="2:110">
      <c r="B999">
        <v>151</v>
      </c>
      <c r="C999" t="s">
        <v>1091</v>
      </c>
      <c r="D999" t="s">
        <v>1092</v>
      </c>
      <c r="E999" t="s">
        <v>935</v>
      </c>
      <c r="F999" t="s">
        <v>2537</v>
      </c>
      <c r="G999" t="s">
        <v>1763</v>
      </c>
      <c r="H999" t="s">
        <v>2557</v>
      </c>
      <c r="I999" t="s">
        <v>506</v>
      </c>
      <c r="J999" t="s">
        <v>506</v>
      </c>
      <c r="K999" t="s">
        <v>1389</v>
      </c>
      <c r="L999" t="s">
        <v>2755</v>
      </c>
      <c r="M999" t="s">
        <v>506</v>
      </c>
      <c r="N999">
        <v>0</v>
      </c>
      <c r="O999" t="s">
        <v>2541</v>
      </c>
      <c r="P999" t="s">
        <v>2542</v>
      </c>
      <c r="Q999" t="s">
        <v>2542</v>
      </c>
      <c r="R999" t="s">
        <v>2542</v>
      </c>
      <c r="S999" t="s">
        <v>2760</v>
      </c>
      <c r="T999" t="s">
        <v>2757</v>
      </c>
      <c r="U999" t="s">
        <v>2758</v>
      </c>
      <c r="V999" t="s">
        <v>2564</v>
      </c>
      <c r="W999" t="s">
        <v>1106</v>
      </c>
      <c r="X999" t="s">
        <v>18</v>
      </c>
      <c r="Y999" t="s">
        <v>1107</v>
      </c>
      <c r="Z999" t="s">
        <v>1108</v>
      </c>
      <c r="AA999" t="s">
        <v>1120</v>
      </c>
      <c r="AB999" t="s">
        <v>2546</v>
      </c>
      <c r="AC999" t="s">
        <v>1110</v>
      </c>
      <c r="AD999" t="s">
        <v>1728</v>
      </c>
      <c r="AE999" t="s">
        <v>1328</v>
      </c>
      <c r="AF999">
        <v>2019</v>
      </c>
      <c r="AG999">
        <v>12</v>
      </c>
      <c r="AH999" t="s">
        <v>1112</v>
      </c>
      <c r="AI999" t="s">
        <v>2547</v>
      </c>
      <c r="AJ999" t="s">
        <v>2542</v>
      </c>
      <c r="AK999" t="s">
        <v>1768</v>
      </c>
      <c r="AL999" t="s">
        <v>1137</v>
      </c>
      <c r="AM999">
        <v>2019</v>
      </c>
      <c r="AN999" t="s">
        <v>1156</v>
      </c>
      <c r="AO999" t="s">
        <v>1091</v>
      </c>
      <c r="AP999">
        <v>23.965602498095443</v>
      </c>
      <c r="AQ999">
        <v>2020</v>
      </c>
      <c r="AR999">
        <v>2020</v>
      </c>
      <c r="AS999" t="s">
        <v>631</v>
      </c>
      <c r="AT999">
        <v>0.52924563999999996</v>
      </c>
      <c r="AU999">
        <v>1.4726835199999997</v>
      </c>
      <c r="AV999">
        <v>1.0469859399999999</v>
      </c>
      <c r="AW999">
        <v>0.95494321999999998</v>
      </c>
      <c r="AX999">
        <v>0.7018257400000002</v>
      </c>
      <c r="AY999">
        <v>0.10354805999999998</v>
      </c>
      <c r="AZ999">
        <v>2.2309900199999997</v>
      </c>
      <c r="BA999">
        <v>1.6473555000000002</v>
      </c>
      <c r="BB999">
        <v>1.41015125</v>
      </c>
      <c r="BC999">
        <v>1.18602125</v>
      </c>
      <c r="BD999">
        <v>0.94881700000000002</v>
      </c>
      <c r="BE999">
        <v>0.94881700000000002</v>
      </c>
      <c r="BF999">
        <v>3.0489150999999994</v>
      </c>
      <c r="BG999">
        <v>1.7603170200000002</v>
      </c>
      <c r="BH999">
        <v>5.2884967700000001</v>
      </c>
      <c r="BI999">
        <v>3.0836552500000001</v>
      </c>
      <c r="BJ999">
        <v>13.181384139999999</v>
      </c>
      <c r="BK999">
        <v>0.86962439999999996</v>
      </c>
      <c r="BL999">
        <v>0.86962439999999996</v>
      </c>
      <c r="BM999">
        <v>0.86962439999999996</v>
      </c>
      <c r="BN999">
        <v>0.86962439999999996</v>
      </c>
      <c r="BO999">
        <v>0.86962439999999996</v>
      </c>
      <c r="BP999">
        <v>0.86962439999999996</v>
      </c>
      <c r="BQ999">
        <v>0.86962439999999996</v>
      </c>
      <c r="BR999">
        <v>0.86962439999999996</v>
      </c>
      <c r="BS999">
        <v>0.86962439999999996</v>
      </c>
      <c r="BT999">
        <v>0.86962439999999996</v>
      </c>
      <c r="BU999">
        <v>0.86962439999999996</v>
      </c>
      <c r="BV999">
        <v>0.86962439999999996</v>
      </c>
      <c r="BW999">
        <v>2.6088731999999997</v>
      </c>
      <c r="BX999">
        <v>2.6088731999999997</v>
      </c>
      <c r="BY999">
        <v>2.6088731999999997</v>
      </c>
      <c r="BZ999">
        <v>2.6088731999999997</v>
      </c>
      <c r="CA999">
        <v>10.435492799999999</v>
      </c>
      <c r="CB999">
        <v>2.9060463174620414E-2</v>
      </c>
      <c r="CC999">
        <v>2.9060463174620414E-2</v>
      </c>
      <c r="CD999">
        <v>2.9060463174620414E-2</v>
      </c>
      <c r="CE999">
        <v>2.9060463174620414E-2</v>
      </c>
      <c r="CF999">
        <v>2.9060463174620414E-2</v>
      </c>
      <c r="CG999">
        <v>2.9060463174620414E-2</v>
      </c>
      <c r="CH999">
        <v>2.9060463174620414E-2</v>
      </c>
      <c r="CI999">
        <v>2.9060463174620414E-2</v>
      </c>
      <c r="CJ999">
        <v>2.9060463174620414E-2</v>
      </c>
      <c r="CK999">
        <v>2.9060463174620414E-2</v>
      </c>
      <c r="CL999">
        <v>2.9060463174620414E-2</v>
      </c>
      <c r="CM999">
        <v>2.9060463174620414E-2</v>
      </c>
      <c r="CN999">
        <v>8.7181389523861244E-2</v>
      </c>
      <c r="CO999">
        <v>8.7181389523861244E-2</v>
      </c>
      <c r="CP999">
        <v>8.7181389523861244E-2</v>
      </c>
      <c r="CQ999">
        <v>8.7181389523861244E-2</v>
      </c>
      <c r="CR999">
        <v>0.34872555809544498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DA999">
        <v>3.0836552500000001</v>
      </c>
      <c r="DB999">
        <v>10.435492799999999</v>
      </c>
      <c r="DC999">
        <v>0.34872555809544498</v>
      </c>
      <c r="DD999">
        <v>0</v>
      </c>
      <c r="DE999">
        <v>0</v>
      </c>
      <c r="DF999">
        <v>0</v>
      </c>
    </row>
    <row r="1000" spans="2:110">
      <c r="B1000">
        <v>152</v>
      </c>
      <c r="C1000" t="s">
        <v>1091</v>
      </c>
      <c r="D1000" t="s">
        <v>1092</v>
      </c>
      <c r="E1000" t="s">
        <v>935</v>
      </c>
      <c r="F1000" t="s">
        <v>2537</v>
      </c>
      <c r="G1000" t="s">
        <v>1763</v>
      </c>
      <c r="H1000" t="s">
        <v>2557</v>
      </c>
      <c r="I1000" t="s">
        <v>506</v>
      </c>
      <c r="J1000" t="s">
        <v>506</v>
      </c>
      <c r="K1000" t="s">
        <v>1389</v>
      </c>
      <c r="L1000" t="s">
        <v>2755</v>
      </c>
      <c r="M1000" t="s">
        <v>506</v>
      </c>
      <c r="N1000">
        <v>0</v>
      </c>
      <c r="O1000" t="s">
        <v>2541</v>
      </c>
      <c r="P1000" t="s">
        <v>2542</v>
      </c>
      <c r="Q1000" t="s">
        <v>2542</v>
      </c>
      <c r="R1000" t="s">
        <v>2542</v>
      </c>
      <c r="S1000" t="s">
        <v>2761</v>
      </c>
      <c r="T1000" t="s">
        <v>2757</v>
      </c>
      <c r="U1000" t="s">
        <v>2758</v>
      </c>
      <c r="V1000" t="s">
        <v>2564</v>
      </c>
      <c r="W1000" t="s">
        <v>1106</v>
      </c>
      <c r="X1000" t="s">
        <v>18</v>
      </c>
      <c r="Y1000" t="s">
        <v>1107</v>
      </c>
      <c r="Z1000" t="s">
        <v>1108</v>
      </c>
      <c r="AA1000" t="s">
        <v>1120</v>
      </c>
      <c r="AB1000" t="s">
        <v>2546</v>
      </c>
      <c r="AC1000" t="s">
        <v>1110</v>
      </c>
      <c r="AD1000" t="s">
        <v>1728</v>
      </c>
      <c r="AE1000" t="s">
        <v>1328</v>
      </c>
      <c r="AF1000">
        <v>2019</v>
      </c>
      <c r="AG1000">
        <v>12</v>
      </c>
      <c r="AH1000" t="s">
        <v>1112</v>
      </c>
      <c r="AI1000" t="s">
        <v>2547</v>
      </c>
      <c r="AJ1000" t="s">
        <v>2542</v>
      </c>
      <c r="AK1000" t="s">
        <v>1768</v>
      </c>
      <c r="AL1000" t="s">
        <v>1137</v>
      </c>
      <c r="AM1000">
        <v>2019</v>
      </c>
      <c r="AN1000" t="s">
        <v>1156</v>
      </c>
      <c r="AO1000" t="s">
        <v>1091</v>
      </c>
      <c r="AP1000">
        <v>16.59982997470615</v>
      </c>
      <c r="AQ1000">
        <v>2020</v>
      </c>
      <c r="AR1000">
        <v>2020</v>
      </c>
      <c r="AS1000" t="s">
        <v>631</v>
      </c>
      <c r="AT1000">
        <v>0.32769791999999998</v>
      </c>
      <c r="AU1000">
        <v>1.0377100800000001</v>
      </c>
      <c r="AV1000">
        <v>0.68270399999999998</v>
      </c>
      <c r="AW1000">
        <v>0.68270399999999998</v>
      </c>
      <c r="AX1000">
        <v>0.53250911999999995</v>
      </c>
      <c r="AY1000">
        <v>6.8270399999999995E-2</v>
      </c>
      <c r="AZ1000">
        <v>1.55118624</v>
      </c>
      <c r="BA1000">
        <v>1.1404259999999999</v>
      </c>
      <c r="BB1000">
        <v>0.97621500000000005</v>
      </c>
      <c r="BC1000">
        <v>0.82105499999999998</v>
      </c>
      <c r="BD1000">
        <v>0.65684399999999987</v>
      </c>
      <c r="BE1000">
        <v>0.65684399999999987</v>
      </c>
      <c r="BF1000">
        <v>2.0481119999999997</v>
      </c>
      <c r="BG1000">
        <v>1.2834835200000001</v>
      </c>
      <c r="BH1000">
        <v>3.6678272400000003</v>
      </c>
      <c r="BI1000">
        <v>2.1347429999999998</v>
      </c>
      <c r="BJ1000">
        <v>9.1341657600000001</v>
      </c>
      <c r="BK1000">
        <v>0.60202080000000002</v>
      </c>
      <c r="BL1000">
        <v>0.60202080000000002</v>
      </c>
      <c r="BM1000">
        <v>0.60202080000000002</v>
      </c>
      <c r="BN1000">
        <v>0.60202080000000002</v>
      </c>
      <c r="BO1000">
        <v>0.60202080000000002</v>
      </c>
      <c r="BP1000">
        <v>0.60202080000000002</v>
      </c>
      <c r="BQ1000">
        <v>0.60202080000000002</v>
      </c>
      <c r="BR1000">
        <v>0.60202080000000002</v>
      </c>
      <c r="BS1000">
        <v>0.60202080000000002</v>
      </c>
      <c r="BT1000">
        <v>0.60202080000000002</v>
      </c>
      <c r="BU1000">
        <v>0.60202080000000002</v>
      </c>
      <c r="BV1000">
        <v>0.60202080000000002</v>
      </c>
      <c r="BW1000">
        <v>1.8060624000000001</v>
      </c>
      <c r="BX1000">
        <v>1.8060624000000001</v>
      </c>
      <c r="BY1000">
        <v>1.8060624000000001</v>
      </c>
      <c r="BZ1000">
        <v>1.8060624000000001</v>
      </c>
      <c r="CA1000">
        <v>7.2242496000000003</v>
      </c>
      <c r="CB1000">
        <v>2.0117884558845774E-2</v>
      </c>
      <c r="CC1000">
        <v>2.0117884558845774E-2</v>
      </c>
      <c r="CD1000">
        <v>2.0117884558845774E-2</v>
      </c>
      <c r="CE1000">
        <v>2.0117884558845774E-2</v>
      </c>
      <c r="CF1000">
        <v>2.0117884558845774E-2</v>
      </c>
      <c r="CG1000">
        <v>2.0117884558845774E-2</v>
      </c>
      <c r="CH1000">
        <v>2.0117884558845774E-2</v>
      </c>
      <c r="CI1000">
        <v>2.0117884558845774E-2</v>
      </c>
      <c r="CJ1000">
        <v>2.0117884558845774E-2</v>
      </c>
      <c r="CK1000">
        <v>2.0117884558845774E-2</v>
      </c>
      <c r="CL1000">
        <v>2.0117884558845774E-2</v>
      </c>
      <c r="CM1000">
        <v>2.0117884558845774E-2</v>
      </c>
      <c r="CN1000">
        <v>6.0353653676537319E-2</v>
      </c>
      <c r="CO1000">
        <v>6.0353653676537319E-2</v>
      </c>
      <c r="CP1000">
        <v>6.0353653676537319E-2</v>
      </c>
      <c r="CQ1000">
        <v>6.0353653676537319E-2</v>
      </c>
      <c r="CR1000">
        <v>0.24141461470614928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DA1000">
        <v>2.1347429999999998</v>
      </c>
      <c r="DB1000">
        <v>7.2242496000000003</v>
      </c>
      <c r="DC1000">
        <v>0.24141461470614928</v>
      </c>
      <c r="DD1000">
        <v>0</v>
      </c>
      <c r="DE1000">
        <v>0</v>
      </c>
      <c r="DF1000">
        <v>0</v>
      </c>
    </row>
    <row r="1001" spans="2:110">
      <c r="B1001">
        <v>153</v>
      </c>
      <c r="C1001" t="s">
        <v>1091</v>
      </c>
      <c r="D1001" t="s">
        <v>1092</v>
      </c>
      <c r="E1001" t="s">
        <v>935</v>
      </c>
      <c r="F1001" t="s">
        <v>2537</v>
      </c>
      <c r="G1001" t="s">
        <v>2538</v>
      </c>
      <c r="H1001" t="s">
        <v>2539</v>
      </c>
      <c r="I1001" t="s">
        <v>506</v>
      </c>
      <c r="J1001" t="s">
        <v>506</v>
      </c>
      <c r="K1001" t="s">
        <v>1389</v>
      </c>
      <c r="L1001" t="s">
        <v>2762</v>
      </c>
      <c r="M1001" t="s">
        <v>506</v>
      </c>
      <c r="N1001">
        <v>0</v>
      </c>
      <c r="O1001" t="s">
        <v>2541</v>
      </c>
      <c r="P1001" t="s">
        <v>2542</v>
      </c>
      <c r="Q1001" t="s">
        <v>2542</v>
      </c>
      <c r="R1001" t="s">
        <v>2542</v>
      </c>
      <c r="S1001" t="s">
        <v>2763</v>
      </c>
      <c r="T1001" t="s">
        <v>2764</v>
      </c>
      <c r="U1001" t="s">
        <v>2765</v>
      </c>
      <c r="V1001" t="s">
        <v>2564</v>
      </c>
      <c r="W1001" t="s">
        <v>1106</v>
      </c>
      <c r="X1001" t="s">
        <v>18</v>
      </c>
      <c r="Y1001" t="s">
        <v>1107</v>
      </c>
      <c r="Z1001" t="s">
        <v>1108</v>
      </c>
      <c r="AA1001" t="s">
        <v>1120</v>
      </c>
      <c r="AB1001" t="s">
        <v>2546</v>
      </c>
      <c r="AC1001" t="s">
        <v>1110</v>
      </c>
      <c r="AD1001" t="s">
        <v>1728</v>
      </c>
      <c r="AE1001" t="s">
        <v>1328</v>
      </c>
      <c r="AF1001">
        <v>2019</v>
      </c>
      <c r="AG1001">
        <v>10</v>
      </c>
      <c r="AH1001" t="s">
        <v>1112</v>
      </c>
      <c r="AI1001" t="s">
        <v>2547</v>
      </c>
      <c r="AJ1001" t="s">
        <v>2542</v>
      </c>
      <c r="AK1001" t="s">
        <v>1768</v>
      </c>
      <c r="AL1001" t="s">
        <v>1137</v>
      </c>
      <c r="AM1001">
        <v>2019</v>
      </c>
      <c r="AN1001" t="s">
        <v>1156</v>
      </c>
      <c r="AO1001" t="s">
        <v>1091</v>
      </c>
      <c r="AP1001">
        <v>0.12537270309278348</v>
      </c>
      <c r="AQ1001">
        <v>2021</v>
      </c>
      <c r="AR1001">
        <v>2021</v>
      </c>
      <c r="AS1001" t="s">
        <v>631</v>
      </c>
      <c r="AT1001">
        <v>1.7295000000000004E-3</v>
      </c>
      <c r="AU1001">
        <v>1.6603200000000001E-3</v>
      </c>
      <c r="AV1001">
        <v>0</v>
      </c>
      <c r="AW1001">
        <v>0</v>
      </c>
      <c r="AX1001">
        <v>2.8017900000000006E-3</v>
      </c>
      <c r="AY1001">
        <v>0</v>
      </c>
      <c r="AZ1001">
        <v>8.6475000000000007E-3</v>
      </c>
      <c r="BA1001">
        <v>1.0376999999999999E-3</v>
      </c>
      <c r="BB1001">
        <v>1.2452399999999999E-3</v>
      </c>
      <c r="BC1001">
        <v>1.2452399999999999E-3</v>
      </c>
      <c r="BD1001">
        <v>1.4181900000000004E-3</v>
      </c>
      <c r="BE1001">
        <v>1.31442E-3</v>
      </c>
      <c r="BF1001">
        <v>3.3898200000000004E-3</v>
      </c>
      <c r="BG1001">
        <v>2.8017900000000006E-3</v>
      </c>
      <c r="BH1001">
        <v>1.0930440000000001E-2</v>
      </c>
      <c r="BI1001">
        <v>3.9778500000000007E-3</v>
      </c>
      <c r="BJ1001">
        <v>2.1099900000000005E-2</v>
      </c>
      <c r="BK1001">
        <v>8.6894002577319572E-3</v>
      </c>
      <c r="BL1001">
        <v>8.6894002577319572E-3</v>
      </c>
      <c r="BM1001">
        <v>8.6894002577319572E-3</v>
      </c>
      <c r="BN1001">
        <v>8.6894002577319572E-3</v>
      </c>
      <c r="BO1001">
        <v>8.6894002577319572E-3</v>
      </c>
      <c r="BP1001">
        <v>8.6894002577319572E-3</v>
      </c>
      <c r="BQ1001">
        <v>8.6894002577319572E-3</v>
      </c>
      <c r="BR1001">
        <v>8.6894002577319572E-3</v>
      </c>
      <c r="BS1001">
        <v>8.6894002577319572E-3</v>
      </c>
      <c r="BT1001">
        <v>8.6894002577319572E-3</v>
      </c>
      <c r="BU1001">
        <v>8.6894002577319572E-3</v>
      </c>
      <c r="BV1001">
        <v>8.6894002577319572E-3</v>
      </c>
      <c r="BW1001">
        <v>2.6068200773195872E-2</v>
      </c>
      <c r="BX1001">
        <v>2.6068200773195872E-2</v>
      </c>
      <c r="BY1001">
        <v>2.6068200773195872E-2</v>
      </c>
      <c r="BZ1001">
        <v>2.6068200773195872E-2</v>
      </c>
      <c r="CA1001">
        <v>0.10427280309278349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DA1001">
        <v>3.9778500000000007E-3</v>
      </c>
      <c r="DB1001">
        <v>0.10427280309278349</v>
      </c>
      <c r="DC1001">
        <v>0</v>
      </c>
      <c r="DD1001">
        <v>0</v>
      </c>
      <c r="DE1001">
        <v>0</v>
      </c>
      <c r="DF1001">
        <v>0</v>
      </c>
    </row>
    <row r="1002" spans="2:110">
      <c r="B1002">
        <v>154</v>
      </c>
      <c r="C1002" t="s">
        <v>1091</v>
      </c>
      <c r="D1002" t="s">
        <v>1092</v>
      </c>
      <c r="E1002" t="s">
        <v>935</v>
      </c>
      <c r="F1002" t="s">
        <v>2537</v>
      </c>
      <c r="G1002" t="s">
        <v>2538</v>
      </c>
      <c r="H1002" t="s">
        <v>2539</v>
      </c>
      <c r="I1002" t="s">
        <v>506</v>
      </c>
      <c r="J1002" t="s">
        <v>506</v>
      </c>
      <c r="K1002" t="s">
        <v>1389</v>
      </c>
      <c r="L1002" t="s">
        <v>2762</v>
      </c>
      <c r="M1002" t="s">
        <v>506</v>
      </c>
      <c r="N1002">
        <v>0</v>
      </c>
      <c r="O1002" t="s">
        <v>2541</v>
      </c>
      <c r="P1002" t="s">
        <v>2542</v>
      </c>
      <c r="Q1002" t="s">
        <v>2542</v>
      </c>
      <c r="R1002" t="s">
        <v>2542</v>
      </c>
      <c r="S1002" t="s">
        <v>2766</v>
      </c>
      <c r="T1002" t="s">
        <v>2764</v>
      </c>
      <c r="U1002" t="s">
        <v>2765</v>
      </c>
      <c r="V1002" t="s">
        <v>2564</v>
      </c>
      <c r="W1002" t="s">
        <v>1106</v>
      </c>
      <c r="X1002" t="s">
        <v>18</v>
      </c>
      <c r="Y1002" t="s">
        <v>1107</v>
      </c>
      <c r="Z1002" t="s">
        <v>1108</v>
      </c>
      <c r="AA1002" t="s">
        <v>1120</v>
      </c>
      <c r="AB1002" t="s">
        <v>2546</v>
      </c>
      <c r="AC1002" t="s">
        <v>1110</v>
      </c>
      <c r="AD1002" t="s">
        <v>1728</v>
      </c>
      <c r="AE1002" t="s">
        <v>1328</v>
      </c>
      <c r="AF1002">
        <v>2019</v>
      </c>
      <c r="AG1002">
        <v>10</v>
      </c>
      <c r="AH1002" t="s">
        <v>1112</v>
      </c>
      <c r="AI1002" t="s">
        <v>2547</v>
      </c>
      <c r="AJ1002" t="s">
        <v>2542</v>
      </c>
      <c r="AK1002" t="s">
        <v>1768</v>
      </c>
      <c r="AL1002" t="s">
        <v>1137</v>
      </c>
      <c r="AM1002">
        <v>2019</v>
      </c>
      <c r="AN1002" t="s">
        <v>1156</v>
      </c>
      <c r="AO1002" t="s">
        <v>1091</v>
      </c>
      <c r="AP1002">
        <v>0.12537270309278348</v>
      </c>
      <c r="AQ1002">
        <v>2021</v>
      </c>
      <c r="AR1002">
        <v>2021</v>
      </c>
      <c r="AS1002" t="s">
        <v>631</v>
      </c>
      <c r="AT1002">
        <v>1.7295000000000004E-3</v>
      </c>
      <c r="AU1002">
        <v>1.6603200000000001E-3</v>
      </c>
      <c r="AV1002">
        <v>0</v>
      </c>
      <c r="AW1002">
        <v>0</v>
      </c>
      <c r="AX1002">
        <v>2.8017900000000006E-3</v>
      </c>
      <c r="AY1002">
        <v>0</v>
      </c>
      <c r="AZ1002">
        <v>8.6475000000000007E-3</v>
      </c>
      <c r="BA1002">
        <v>1.0376999999999999E-3</v>
      </c>
      <c r="BB1002">
        <v>1.2452399999999999E-3</v>
      </c>
      <c r="BC1002">
        <v>1.2452399999999999E-3</v>
      </c>
      <c r="BD1002">
        <v>1.4181900000000004E-3</v>
      </c>
      <c r="BE1002">
        <v>1.31442E-3</v>
      </c>
      <c r="BF1002">
        <v>3.3898200000000004E-3</v>
      </c>
      <c r="BG1002">
        <v>2.8017900000000006E-3</v>
      </c>
      <c r="BH1002">
        <v>1.0930440000000001E-2</v>
      </c>
      <c r="BI1002">
        <v>3.9778500000000007E-3</v>
      </c>
      <c r="BJ1002">
        <v>2.1099900000000005E-2</v>
      </c>
      <c r="BK1002">
        <v>8.6894002577319572E-3</v>
      </c>
      <c r="BL1002">
        <v>8.6894002577319572E-3</v>
      </c>
      <c r="BM1002">
        <v>8.6894002577319572E-3</v>
      </c>
      <c r="BN1002">
        <v>8.6894002577319572E-3</v>
      </c>
      <c r="BO1002">
        <v>8.6894002577319572E-3</v>
      </c>
      <c r="BP1002">
        <v>8.6894002577319572E-3</v>
      </c>
      <c r="BQ1002">
        <v>8.6894002577319572E-3</v>
      </c>
      <c r="BR1002">
        <v>8.6894002577319572E-3</v>
      </c>
      <c r="BS1002">
        <v>8.6894002577319572E-3</v>
      </c>
      <c r="BT1002">
        <v>8.6894002577319572E-3</v>
      </c>
      <c r="BU1002">
        <v>8.6894002577319572E-3</v>
      </c>
      <c r="BV1002">
        <v>8.6894002577319572E-3</v>
      </c>
      <c r="BW1002">
        <v>2.6068200773195872E-2</v>
      </c>
      <c r="BX1002">
        <v>2.6068200773195872E-2</v>
      </c>
      <c r="BY1002">
        <v>2.6068200773195872E-2</v>
      </c>
      <c r="BZ1002">
        <v>2.6068200773195872E-2</v>
      </c>
      <c r="CA1002">
        <v>0.10427280309278349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DA1002">
        <v>3.9778500000000007E-3</v>
      </c>
      <c r="DB1002">
        <v>0.10427280309278349</v>
      </c>
      <c r="DC1002">
        <v>0</v>
      </c>
      <c r="DD1002">
        <v>0</v>
      </c>
      <c r="DE1002">
        <v>0</v>
      </c>
      <c r="DF1002">
        <v>0</v>
      </c>
    </row>
    <row r="1003" spans="2:110">
      <c r="B1003">
        <v>155</v>
      </c>
      <c r="C1003" t="s">
        <v>1091</v>
      </c>
      <c r="D1003" t="s">
        <v>1092</v>
      </c>
      <c r="E1003" t="s">
        <v>935</v>
      </c>
      <c r="F1003" t="s">
        <v>2537</v>
      </c>
      <c r="G1003" t="s">
        <v>2538</v>
      </c>
      <c r="H1003" t="s">
        <v>2539</v>
      </c>
      <c r="I1003" t="s">
        <v>506</v>
      </c>
      <c r="J1003" t="s">
        <v>506</v>
      </c>
      <c r="K1003" t="s">
        <v>1389</v>
      </c>
      <c r="L1003" t="s">
        <v>2762</v>
      </c>
      <c r="M1003" t="s">
        <v>506</v>
      </c>
      <c r="N1003">
        <v>0</v>
      </c>
      <c r="O1003" t="s">
        <v>2541</v>
      </c>
      <c r="P1003" t="s">
        <v>2542</v>
      </c>
      <c r="Q1003" t="s">
        <v>2542</v>
      </c>
      <c r="R1003" t="s">
        <v>2542</v>
      </c>
      <c r="S1003" t="s">
        <v>2767</v>
      </c>
      <c r="T1003" t="s">
        <v>2764</v>
      </c>
      <c r="U1003" t="s">
        <v>2765</v>
      </c>
      <c r="V1003" t="s">
        <v>2564</v>
      </c>
      <c r="W1003" t="s">
        <v>1106</v>
      </c>
      <c r="X1003" t="s">
        <v>18</v>
      </c>
      <c r="Y1003" t="s">
        <v>1107</v>
      </c>
      <c r="Z1003" t="s">
        <v>1108</v>
      </c>
      <c r="AA1003" t="s">
        <v>1120</v>
      </c>
      <c r="AB1003" t="s">
        <v>2546</v>
      </c>
      <c r="AC1003" t="s">
        <v>1110</v>
      </c>
      <c r="AD1003" t="s">
        <v>1728</v>
      </c>
      <c r="AE1003" t="s">
        <v>1328</v>
      </c>
      <c r="AF1003">
        <v>2019</v>
      </c>
      <c r="AG1003">
        <v>10</v>
      </c>
      <c r="AH1003" t="s">
        <v>1112</v>
      </c>
      <c r="AI1003" t="s">
        <v>2547</v>
      </c>
      <c r="AJ1003" t="s">
        <v>2542</v>
      </c>
      <c r="AK1003" t="s">
        <v>1768</v>
      </c>
      <c r="AL1003" t="s">
        <v>1137</v>
      </c>
      <c r="AM1003">
        <v>2019</v>
      </c>
      <c r="AN1003" t="s">
        <v>1156</v>
      </c>
      <c r="AO1003" t="s">
        <v>1091</v>
      </c>
      <c r="AP1003">
        <v>0.12544354845360825</v>
      </c>
      <c r="AQ1003">
        <v>2021</v>
      </c>
      <c r="AR1003">
        <v>2021</v>
      </c>
      <c r="AS1003" t="s">
        <v>631</v>
      </c>
      <c r="AT1003">
        <v>1.73E-3</v>
      </c>
      <c r="AU1003">
        <v>1.6608E-3</v>
      </c>
      <c r="AV1003">
        <v>0</v>
      </c>
      <c r="AW1003">
        <v>0</v>
      </c>
      <c r="AX1003">
        <v>2.8371999999999998E-3</v>
      </c>
      <c r="AY1003">
        <v>0</v>
      </c>
      <c r="AZ1003">
        <v>8.6499999999999997E-3</v>
      </c>
      <c r="BA1003">
        <v>1.0380000000000001E-3</v>
      </c>
      <c r="BB1003">
        <v>1.2455999999999999E-3</v>
      </c>
      <c r="BC1003">
        <v>1.2455999999999999E-3</v>
      </c>
      <c r="BD1003">
        <v>1.4185999999999999E-3</v>
      </c>
      <c r="BE1003">
        <v>1.3148000000000001E-3</v>
      </c>
      <c r="BF1003">
        <v>3.3908000000000002E-3</v>
      </c>
      <c r="BG1003">
        <v>2.8371999999999998E-3</v>
      </c>
      <c r="BH1003">
        <v>1.09336E-2</v>
      </c>
      <c r="BI1003">
        <v>3.9789999999999999E-3</v>
      </c>
      <c r="BJ1003">
        <v>2.1140599999999999E-2</v>
      </c>
      <c r="BK1003">
        <v>8.6919123711340206E-3</v>
      </c>
      <c r="BL1003">
        <v>8.6919123711340206E-3</v>
      </c>
      <c r="BM1003">
        <v>8.6919123711340206E-3</v>
      </c>
      <c r="BN1003">
        <v>8.6919123711340206E-3</v>
      </c>
      <c r="BO1003">
        <v>8.6919123711340206E-3</v>
      </c>
      <c r="BP1003">
        <v>8.6919123711340206E-3</v>
      </c>
      <c r="BQ1003">
        <v>8.6919123711340206E-3</v>
      </c>
      <c r="BR1003">
        <v>8.6919123711340206E-3</v>
      </c>
      <c r="BS1003">
        <v>8.6919123711340206E-3</v>
      </c>
      <c r="BT1003">
        <v>8.6919123711340206E-3</v>
      </c>
      <c r="BU1003">
        <v>8.6919123711340206E-3</v>
      </c>
      <c r="BV1003">
        <v>8.6919123711340206E-3</v>
      </c>
      <c r="BW1003">
        <v>2.607573711340206E-2</v>
      </c>
      <c r="BX1003">
        <v>2.607573711340206E-2</v>
      </c>
      <c r="BY1003">
        <v>2.607573711340206E-2</v>
      </c>
      <c r="BZ1003">
        <v>2.607573711340206E-2</v>
      </c>
      <c r="CA1003">
        <v>0.10430294845360824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DA1003">
        <v>3.9789999999999999E-3</v>
      </c>
      <c r="DB1003">
        <v>0.10430294845360824</v>
      </c>
      <c r="DC1003">
        <v>0</v>
      </c>
      <c r="DD1003">
        <v>0</v>
      </c>
      <c r="DE1003">
        <v>0</v>
      </c>
      <c r="DF1003">
        <v>0</v>
      </c>
    </row>
    <row r="1004" spans="2:110">
      <c r="B1004">
        <v>156</v>
      </c>
      <c r="C1004" t="s">
        <v>1091</v>
      </c>
      <c r="D1004" t="s">
        <v>1092</v>
      </c>
      <c r="E1004" t="s">
        <v>935</v>
      </c>
      <c r="F1004" t="s">
        <v>2537</v>
      </c>
      <c r="G1004" t="s">
        <v>2538</v>
      </c>
      <c r="H1004" t="s">
        <v>2539</v>
      </c>
      <c r="I1004" t="s">
        <v>506</v>
      </c>
      <c r="J1004" t="s">
        <v>506</v>
      </c>
      <c r="K1004" t="s">
        <v>1389</v>
      </c>
      <c r="L1004" t="s">
        <v>2762</v>
      </c>
      <c r="M1004" t="s">
        <v>506</v>
      </c>
      <c r="N1004">
        <v>0</v>
      </c>
      <c r="O1004" t="s">
        <v>2541</v>
      </c>
      <c r="P1004" t="s">
        <v>2542</v>
      </c>
      <c r="Q1004" t="s">
        <v>2542</v>
      </c>
      <c r="R1004" t="s">
        <v>2542</v>
      </c>
      <c r="S1004" t="s">
        <v>2768</v>
      </c>
      <c r="T1004" t="s">
        <v>2764</v>
      </c>
      <c r="U1004" t="s">
        <v>2765</v>
      </c>
      <c r="V1004" t="s">
        <v>2564</v>
      </c>
      <c r="W1004" t="s">
        <v>1106</v>
      </c>
      <c r="X1004" t="s">
        <v>18</v>
      </c>
      <c r="Y1004" t="s">
        <v>1107</v>
      </c>
      <c r="Z1004" t="s">
        <v>1108</v>
      </c>
      <c r="AA1004" t="s">
        <v>1120</v>
      </c>
      <c r="AB1004" t="s">
        <v>2546</v>
      </c>
      <c r="AC1004" t="s">
        <v>1110</v>
      </c>
      <c r="AD1004" t="s">
        <v>1728</v>
      </c>
      <c r="AE1004" t="s">
        <v>1328</v>
      </c>
      <c r="AF1004">
        <v>2019</v>
      </c>
      <c r="AG1004">
        <v>10</v>
      </c>
      <c r="AH1004" t="s">
        <v>1112</v>
      </c>
      <c r="AI1004" t="s">
        <v>2547</v>
      </c>
      <c r="AJ1004" t="s">
        <v>2542</v>
      </c>
      <c r="AK1004" t="s">
        <v>1768</v>
      </c>
      <c r="AL1004" t="s">
        <v>1137</v>
      </c>
      <c r="AM1004">
        <v>2019</v>
      </c>
      <c r="AN1004" t="s">
        <v>1156</v>
      </c>
      <c r="AO1004" t="s">
        <v>1091</v>
      </c>
      <c r="AP1004">
        <v>0.12544354845360825</v>
      </c>
      <c r="AQ1004">
        <v>2021</v>
      </c>
      <c r="AR1004">
        <v>2021</v>
      </c>
      <c r="AS1004" t="s">
        <v>631</v>
      </c>
      <c r="AT1004">
        <v>1.73E-3</v>
      </c>
      <c r="AU1004">
        <v>1.6608E-3</v>
      </c>
      <c r="AV1004">
        <v>0</v>
      </c>
      <c r="AW1004">
        <v>0</v>
      </c>
      <c r="AX1004">
        <v>2.8371999999999998E-3</v>
      </c>
      <c r="AY1004">
        <v>0</v>
      </c>
      <c r="AZ1004">
        <v>8.6499999999999997E-3</v>
      </c>
      <c r="BA1004">
        <v>1.0380000000000001E-3</v>
      </c>
      <c r="BB1004">
        <v>1.2455999999999999E-3</v>
      </c>
      <c r="BC1004">
        <v>1.2455999999999999E-3</v>
      </c>
      <c r="BD1004">
        <v>1.4185999999999999E-3</v>
      </c>
      <c r="BE1004">
        <v>1.3148000000000001E-3</v>
      </c>
      <c r="BF1004">
        <v>3.3908000000000002E-3</v>
      </c>
      <c r="BG1004">
        <v>2.8371999999999998E-3</v>
      </c>
      <c r="BH1004">
        <v>1.09336E-2</v>
      </c>
      <c r="BI1004">
        <v>3.9789999999999999E-3</v>
      </c>
      <c r="BJ1004">
        <v>2.1140599999999999E-2</v>
      </c>
      <c r="BK1004">
        <v>8.6919123711340206E-3</v>
      </c>
      <c r="BL1004">
        <v>8.6919123711340206E-3</v>
      </c>
      <c r="BM1004">
        <v>8.6919123711340206E-3</v>
      </c>
      <c r="BN1004">
        <v>8.6919123711340206E-3</v>
      </c>
      <c r="BO1004">
        <v>8.6919123711340206E-3</v>
      </c>
      <c r="BP1004">
        <v>8.6919123711340206E-3</v>
      </c>
      <c r="BQ1004">
        <v>8.6919123711340206E-3</v>
      </c>
      <c r="BR1004">
        <v>8.6919123711340206E-3</v>
      </c>
      <c r="BS1004">
        <v>8.6919123711340206E-3</v>
      </c>
      <c r="BT1004">
        <v>8.6919123711340206E-3</v>
      </c>
      <c r="BU1004">
        <v>8.6919123711340206E-3</v>
      </c>
      <c r="BV1004">
        <v>8.6919123711340206E-3</v>
      </c>
      <c r="BW1004">
        <v>2.607573711340206E-2</v>
      </c>
      <c r="BX1004">
        <v>2.607573711340206E-2</v>
      </c>
      <c r="BY1004">
        <v>2.607573711340206E-2</v>
      </c>
      <c r="BZ1004">
        <v>2.607573711340206E-2</v>
      </c>
      <c r="CA1004">
        <v>0.10430294845360824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0</v>
      </c>
      <c r="CH1004">
        <v>0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DA1004">
        <v>3.9789999999999999E-3</v>
      </c>
      <c r="DB1004">
        <v>0.10430294845360824</v>
      </c>
      <c r="DC1004">
        <v>0</v>
      </c>
      <c r="DD1004">
        <v>0</v>
      </c>
      <c r="DE1004">
        <v>0</v>
      </c>
      <c r="DF1004">
        <v>0</v>
      </c>
    </row>
    <row r="1005" spans="2:110">
      <c r="B1005">
        <v>157</v>
      </c>
      <c r="C1005" t="s">
        <v>1091</v>
      </c>
      <c r="D1005" t="s">
        <v>1092</v>
      </c>
      <c r="E1005" t="s">
        <v>935</v>
      </c>
      <c r="F1005" t="s">
        <v>2537</v>
      </c>
      <c r="G1005" t="s">
        <v>1763</v>
      </c>
      <c r="H1005" t="s">
        <v>2557</v>
      </c>
      <c r="I1005" t="s">
        <v>506</v>
      </c>
      <c r="J1005" t="s">
        <v>506</v>
      </c>
      <c r="K1005" t="s">
        <v>1389</v>
      </c>
      <c r="L1005" t="s">
        <v>2769</v>
      </c>
      <c r="M1005" t="s">
        <v>506</v>
      </c>
      <c r="N1005">
        <v>0</v>
      </c>
      <c r="O1005" t="s">
        <v>2541</v>
      </c>
      <c r="P1005" t="s">
        <v>2542</v>
      </c>
      <c r="Q1005" t="s">
        <v>2542</v>
      </c>
      <c r="R1005" t="s">
        <v>2542</v>
      </c>
      <c r="S1005" t="s">
        <v>2770</v>
      </c>
      <c r="T1005" t="s">
        <v>2771</v>
      </c>
      <c r="U1005" t="s">
        <v>2772</v>
      </c>
      <c r="V1005" t="s">
        <v>2564</v>
      </c>
      <c r="W1005" t="s">
        <v>1106</v>
      </c>
      <c r="X1005" t="s">
        <v>18</v>
      </c>
      <c r="Y1005" t="s">
        <v>1107</v>
      </c>
      <c r="Z1005" t="s">
        <v>1108</v>
      </c>
      <c r="AA1005" t="s">
        <v>1120</v>
      </c>
      <c r="AB1005" t="s">
        <v>2546</v>
      </c>
      <c r="AC1005" t="s">
        <v>1110</v>
      </c>
      <c r="AD1005" t="s">
        <v>1728</v>
      </c>
      <c r="AE1005" t="s">
        <v>1328</v>
      </c>
      <c r="AF1005">
        <v>2019</v>
      </c>
      <c r="AG1005">
        <v>12</v>
      </c>
      <c r="AH1005" t="s">
        <v>1112</v>
      </c>
      <c r="AI1005" t="s">
        <v>2547</v>
      </c>
      <c r="AJ1005" t="s">
        <v>2542</v>
      </c>
      <c r="AK1005" t="s">
        <v>1768</v>
      </c>
      <c r="AL1005" t="s">
        <v>1137</v>
      </c>
      <c r="AM1005">
        <v>2019</v>
      </c>
      <c r="AN1005" t="s">
        <v>1156</v>
      </c>
      <c r="AO1005" t="s">
        <v>1091</v>
      </c>
      <c r="AP1005">
        <v>3.8205976899999996</v>
      </c>
      <c r="AQ1005">
        <v>2022</v>
      </c>
      <c r="AR1005">
        <v>2022</v>
      </c>
      <c r="AS1005" t="s">
        <v>631</v>
      </c>
      <c r="AT1005">
        <v>0.18327779999999999</v>
      </c>
      <c r="AU1005">
        <v>0.12218519999999998</v>
      </c>
      <c r="AV1005">
        <v>0.21382409999999999</v>
      </c>
      <c r="AW1005">
        <v>0.12218519999999998</v>
      </c>
      <c r="AX1005">
        <v>0.15045449999999999</v>
      </c>
      <c r="AY1005">
        <v>0.15045449999999999</v>
      </c>
      <c r="AZ1005">
        <v>0.15045449999999999</v>
      </c>
      <c r="BA1005">
        <v>0.15045449999999999</v>
      </c>
      <c r="BB1005">
        <v>0.15045449999999999</v>
      </c>
      <c r="BC1005">
        <v>0.15045449999999999</v>
      </c>
      <c r="BD1005">
        <v>0.15045449999999999</v>
      </c>
      <c r="BE1005">
        <v>0.15045449999999999</v>
      </c>
      <c r="BF1005">
        <v>0.5192871</v>
      </c>
      <c r="BG1005">
        <v>0.42309419999999998</v>
      </c>
      <c r="BH1005">
        <v>0.45136349999999997</v>
      </c>
      <c r="BI1005">
        <v>0.45136349999999997</v>
      </c>
      <c r="BJ1005">
        <v>1.8451082999999999</v>
      </c>
      <c r="BK1005">
        <v>0.11675269199999999</v>
      </c>
      <c r="BL1005">
        <v>0.11675269199999999</v>
      </c>
      <c r="BM1005">
        <v>0.11675269199999999</v>
      </c>
      <c r="BN1005">
        <v>0.11675269199999999</v>
      </c>
      <c r="BO1005">
        <v>0.11675269199999999</v>
      </c>
      <c r="BP1005">
        <v>0.11675269199999999</v>
      </c>
      <c r="BQ1005">
        <v>0.11675269199999999</v>
      </c>
      <c r="BR1005">
        <v>0.11675269199999999</v>
      </c>
      <c r="BS1005">
        <v>0.11675269199999999</v>
      </c>
      <c r="BT1005">
        <v>0.11675269199999999</v>
      </c>
      <c r="BU1005">
        <v>0.11675269199999999</v>
      </c>
      <c r="BV1005">
        <v>0.11675269199999999</v>
      </c>
      <c r="BW1005">
        <v>0.35025807599999997</v>
      </c>
      <c r="BX1005">
        <v>0.35025807599999997</v>
      </c>
      <c r="BY1005">
        <v>0.35025807599999997</v>
      </c>
      <c r="BZ1005">
        <v>0.35025807599999997</v>
      </c>
      <c r="CA1005">
        <v>1.4010323039999999</v>
      </c>
      <c r="CB1005">
        <v>4.7871423833333336E-2</v>
      </c>
      <c r="CC1005">
        <v>4.7871423833333336E-2</v>
      </c>
      <c r="CD1005">
        <v>4.7871423833333336E-2</v>
      </c>
      <c r="CE1005">
        <v>4.7871423833333336E-2</v>
      </c>
      <c r="CF1005">
        <v>4.7871423833333336E-2</v>
      </c>
      <c r="CG1005">
        <v>4.7871423833333336E-2</v>
      </c>
      <c r="CH1005">
        <v>4.7871423833333336E-2</v>
      </c>
      <c r="CI1005">
        <v>4.7871423833333336E-2</v>
      </c>
      <c r="CJ1005">
        <v>4.7871423833333336E-2</v>
      </c>
      <c r="CK1005">
        <v>4.7871423833333336E-2</v>
      </c>
      <c r="CL1005">
        <v>4.7871423833333336E-2</v>
      </c>
      <c r="CM1005">
        <v>4.7871423833333336E-2</v>
      </c>
      <c r="CN1005">
        <v>0.1436142715</v>
      </c>
      <c r="CO1005">
        <v>0.1436142715</v>
      </c>
      <c r="CP1005">
        <v>0.1436142715</v>
      </c>
      <c r="CQ1005">
        <v>0.1436142715</v>
      </c>
      <c r="CR1005">
        <v>0.57445708600000001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DA1005">
        <v>0.45136349999999997</v>
      </c>
      <c r="DB1005">
        <v>1.4010323039999999</v>
      </c>
      <c r="DC1005">
        <v>0.57445708600000001</v>
      </c>
      <c r="DD1005">
        <v>0</v>
      </c>
      <c r="DE1005">
        <v>0</v>
      </c>
      <c r="DF1005">
        <v>0</v>
      </c>
    </row>
    <row r="1006" spans="2:110">
      <c r="B1006">
        <v>158</v>
      </c>
      <c r="C1006" t="s">
        <v>1091</v>
      </c>
      <c r="D1006" t="s">
        <v>1092</v>
      </c>
      <c r="E1006" t="s">
        <v>935</v>
      </c>
      <c r="F1006" t="s">
        <v>2537</v>
      </c>
      <c r="G1006" t="s">
        <v>1763</v>
      </c>
      <c r="H1006" t="s">
        <v>2557</v>
      </c>
      <c r="I1006" t="s">
        <v>506</v>
      </c>
      <c r="J1006" t="s">
        <v>506</v>
      </c>
      <c r="K1006" t="s">
        <v>1389</v>
      </c>
      <c r="L1006" t="s">
        <v>2769</v>
      </c>
      <c r="M1006" t="s">
        <v>506</v>
      </c>
      <c r="N1006">
        <v>0</v>
      </c>
      <c r="O1006" t="s">
        <v>2541</v>
      </c>
      <c r="P1006" t="s">
        <v>2542</v>
      </c>
      <c r="Q1006" t="s">
        <v>2542</v>
      </c>
      <c r="R1006" t="s">
        <v>2542</v>
      </c>
      <c r="S1006" t="s">
        <v>2773</v>
      </c>
      <c r="T1006" t="s">
        <v>2771</v>
      </c>
      <c r="U1006" t="s">
        <v>2772</v>
      </c>
      <c r="V1006" t="s">
        <v>2564</v>
      </c>
      <c r="W1006" t="s">
        <v>1106</v>
      </c>
      <c r="X1006" t="s">
        <v>18</v>
      </c>
      <c r="Y1006" t="s">
        <v>1107</v>
      </c>
      <c r="Z1006" t="s">
        <v>1108</v>
      </c>
      <c r="AA1006" t="s">
        <v>1120</v>
      </c>
      <c r="AB1006" t="s">
        <v>2546</v>
      </c>
      <c r="AC1006" t="s">
        <v>1110</v>
      </c>
      <c r="AD1006" t="s">
        <v>1728</v>
      </c>
      <c r="AE1006" t="s">
        <v>1328</v>
      </c>
      <c r="AF1006">
        <v>2019</v>
      </c>
      <c r="AG1006">
        <v>12</v>
      </c>
      <c r="AH1006" t="s">
        <v>1112</v>
      </c>
      <c r="AI1006" t="s">
        <v>2547</v>
      </c>
      <c r="AJ1006" t="s">
        <v>2542</v>
      </c>
      <c r="AK1006" t="s">
        <v>1768</v>
      </c>
      <c r="AL1006" t="s">
        <v>1137</v>
      </c>
      <c r="AM1006">
        <v>2019</v>
      </c>
      <c r="AN1006" t="s">
        <v>1156</v>
      </c>
      <c r="AO1006" t="s">
        <v>1091</v>
      </c>
      <c r="AP1006">
        <v>3.8205976899999996</v>
      </c>
      <c r="AQ1006">
        <v>2022</v>
      </c>
      <c r="AR1006">
        <v>2022</v>
      </c>
      <c r="AS1006" t="s">
        <v>631</v>
      </c>
      <c r="AT1006">
        <v>0.18327779999999999</v>
      </c>
      <c r="AU1006">
        <v>0.12218519999999998</v>
      </c>
      <c r="AV1006">
        <v>0.21382409999999999</v>
      </c>
      <c r="AW1006">
        <v>0.12218519999999998</v>
      </c>
      <c r="AX1006">
        <v>0.15045449999999999</v>
      </c>
      <c r="AY1006">
        <v>0.15045449999999999</v>
      </c>
      <c r="AZ1006">
        <v>0.15045449999999999</v>
      </c>
      <c r="BA1006">
        <v>0.15045449999999999</v>
      </c>
      <c r="BB1006">
        <v>0.15045449999999999</v>
      </c>
      <c r="BC1006">
        <v>0.15045449999999999</v>
      </c>
      <c r="BD1006">
        <v>0.15045449999999999</v>
      </c>
      <c r="BE1006">
        <v>0.15045449999999999</v>
      </c>
      <c r="BF1006">
        <v>0.5192871</v>
      </c>
      <c r="BG1006">
        <v>0.42309419999999998</v>
      </c>
      <c r="BH1006">
        <v>0.45136349999999997</v>
      </c>
      <c r="BI1006">
        <v>0.45136349999999997</v>
      </c>
      <c r="BJ1006">
        <v>1.8451082999999999</v>
      </c>
      <c r="BK1006">
        <v>0.11675269199999999</v>
      </c>
      <c r="BL1006">
        <v>0.11675269199999999</v>
      </c>
      <c r="BM1006">
        <v>0.11675269199999999</v>
      </c>
      <c r="BN1006">
        <v>0.11675269199999999</v>
      </c>
      <c r="BO1006">
        <v>0.11675269199999999</v>
      </c>
      <c r="BP1006">
        <v>0.11675269199999999</v>
      </c>
      <c r="BQ1006">
        <v>0.11675269199999999</v>
      </c>
      <c r="BR1006">
        <v>0.11675269199999999</v>
      </c>
      <c r="BS1006">
        <v>0.11675269199999999</v>
      </c>
      <c r="BT1006">
        <v>0.11675269199999999</v>
      </c>
      <c r="BU1006">
        <v>0.11675269199999999</v>
      </c>
      <c r="BV1006">
        <v>0.11675269199999999</v>
      </c>
      <c r="BW1006">
        <v>0.35025807599999997</v>
      </c>
      <c r="BX1006">
        <v>0.35025807599999997</v>
      </c>
      <c r="BY1006">
        <v>0.35025807599999997</v>
      </c>
      <c r="BZ1006">
        <v>0.35025807599999997</v>
      </c>
      <c r="CA1006">
        <v>1.4010323039999999</v>
      </c>
      <c r="CB1006">
        <v>4.7871423833333336E-2</v>
      </c>
      <c r="CC1006">
        <v>4.7871423833333336E-2</v>
      </c>
      <c r="CD1006">
        <v>4.7871423833333336E-2</v>
      </c>
      <c r="CE1006">
        <v>4.7871423833333336E-2</v>
      </c>
      <c r="CF1006">
        <v>4.7871423833333336E-2</v>
      </c>
      <c r="CG1006">
        <v>4.7871423833333336E-2</v>
      </c>
      <c r="CH1006">
        <v>4.7871423833333336E-2</v>
      </c>
      <c r="CI1006">
        <v>4.7871423833333336E-2</v>
      </c>
      <c r="CJ1006">
        <v>4.7871423833333336E-2</v>
      </c>
      <c r="CK1006">
        <v>4.7871423833333336E-2</v>
      </c>
      <c r="CL1006">
        <v>4.7871423833333336E-2</v>
      </c>
      <c r="CM1006">
        <v>4.7871423833333336E-2</v>
      </c>
      <c r="CN1006">
        <v>0.1436142715</v>
      </c>
      <c r="CO1006">
        <v>0.1436142715</v>
      </c>
      <c r="CP1006">
        <v>0.1436142715</v>
      </c>
      <c r="CQ1006">
        <v>0.1436142715</v>
      </c>
      <c r="CR1006">
        <v>0.57445708600000001</v>
      </c>
      <c r="CS1006">
        <v>0</v>
      </c>
      <c r="CT1006">
        <v>0</v>
      </c>
      <c r="CU1006">
        <v>0</v>
      </c>
      <c r="CV1006">
        <v>0</v>
      </c>
      <c r="CW1006">
        <v>0</v>
      </c>
      <c r="CX1006">
        <v>0</v>
      </c>
      <c r="CY1006">
        <v>0</v>
      </c>
      <c r="DA1006">
        <v>0.45136349999999997</v>
      </c>
      <c r="DB1006">
        <v>1.4010323039999999</v>
      </c>
      <c r="DC1006">
        <v>0.57445708600000001</v>
      </c>
      <c r="DD1006">
        <v>0</v>
      </c>
      <c r="DE1006">
        <v>0</v>
      </c>
      <c r="DF1006">
        <v>0</v>
      </c>
    </row>
    <row r="1007" spans="2:110">
      <c r="B1007">
        <v>159</v>
      </c>
      <c r="C1007" t="s">
        <v>1091</v>
      </c>
      <c r="D1007" t="s">
        <v>1092</v>
      </c>
      <c r="E1007" t="s">
        <v>935</v>
      </c>
      <c r="F1007" t="s">
        <v>2537</v>
      </c>
      <c r="G1007" t="s">
        <v>2580</v>
      </c>
      <c r="H1007" t="s">
        <v>2581</v>
      </c>
      <c r="I1007" t="s">
        <v>506</v>
      </c>
      <c r="J1007" t="s">
        <v>506</v>
      </c>
      <c r="K1007" t="s">
        <v>1389</v>
      </c>
      <c r="L1007" t="s">
        <v>2774</v>
      </c>
      <c r="M1007" t="s">
        <v>506</v>
      </c>
      <c r="N1007">
        <v>0</v>
      </c>
      <c r="O1007" t="s">
        <v>2541</v>
      </c>
      <c r="P1007" t="s">
        <v>2542</v>
      </c>
      <c r="Q1007" t="s">
        <v>2542</v>
      </c>
      <c r="R1007" t="s">
        <v>2542</v>
      </c>
      <c r="S1007" t="s">
        <v>2775</v>
      </c>
      <c r="T1007" t="s">
        <v>2776</v>
      </c>
      <c r="U1007" t="s">
        <v>2777</v>
      </c>
      <c r="V1007" t="s">
        <v>2647</v>
      </c>
      <c r="W1007" t="s">
        <v>1106</v>
      </c>
      <c r="X1007" t="s">
        <v>18</v>
      </c>
      <c r="Y1007" t="s">
        <v>1107</v>
      </c>
      <c r="Z1007" t="s">
        <v>1108</v>
      </c>
      <c r="AA1007" t="s">
        <v>1120</v>
      </c>
      <c r="AB1007" t="s">
        <v>2546</v>
      </c>
      <c r="AC1007" t="s">
        <v>1110</v>
      </c>
      <c r="AD1007" t="s">
        <v>1728</v>
      </c>
      <c r="AE1007" t="s">
        <v>1328</v>
      </c>
      <c r="AF1007">
        <v>2020</v>
      </c>
      <c r="AG1007">
        <v>10</v>
      </c>
      <c r="AH1007" t="s">
        <v>1112</v>
      </c>
      <c r="AI1007" t="s">
        <v>2547</v>
      </c>
      <c r="AJ1007" t="s">
        <v>2542</v>
      </c>
      <c r="AK1007" t="s">
        <v>2556</v>
      </c>
      <c r="AL1007" t="s">
        <v>1421</v>
      </c>
      <c r="AM1007">
        <v>2020</v>
      </c>
      <c r="AN1007" t="s">
        <v>1156</v>
      </c>
      <c r="AO1007" t="s">
        <v>1091</v>
      </c>
      <c r="AP1007">
        <v>56.569791187517218</v>
      </c>
      <c r="AQ1007">
        <v>2021</v>
      </c>
      <c r="AR1007">
        <v>2021</v>
      </c>
      <c r="AS1007" t="s">
        <v>631</v>
      </c>
      <c r="AT1007">
        <v>3.1220783999999999</v>
      </c>
      <c r="AU1007">
        <v>2.5676485200000001</v>
      </c>
      <c r="AV1007">
        <v>3.2406983999999999</v>
      </c>
      <c r="AW1007">
        <v>2.2631999999999999</v>
      </c>
      <c r="AX1007">
        <v>2.0499999999999998</v>
      </c>
      <c r="AY1007">
        <v>2.4518000000000004</v>
      </c>
      <c r="AZ1007">
        <v>2.25</v>
      </c>
      <c r="BA1007">
        <v>2.85</v>
      </c>
      <c r="BB1007">
        <v>3.05</v>
      </c>
      <c r="BC1007">
        <v>2.1</v>
      </c>
      <c r="BD1007">
        <v>1.4</v>
      </c>
      <c r="BE1007">
        <v>1.4</v>
      </c>
      <c r="BF1007">
        <v>8.9304253199999994</v>
      </c>
      <c r="BG1007">
        <v>6.7650000000000006</v>
      </c>
      <c r="BH1007">
        <v>8.1499999999999986</v>
      </c>
      <c r="BI1007">
        <v>4.9000000000000004</v>
      </c>
      <c r="BJ1007">
        <v>28.745425319999995</v>
      </c>
      <c r="BK1007">
        <v>2.0369999999999999</v>
      </c>
      <c r="BL1007">
        <v>2.0369999999999999</v>
      </c>
      <c r="BM1007">
        <v>2.0369999999999999</v>
      </c>
      <c r="BN1007">
        <v>2.0369999999999999</v>
      </c>
      <c r="BO1007">
        <v>2.0369999999999999</v>
      </c>
      <c r="BP1007">
        <v>2.0369999999999999</v>
      </c>
      <c r="BQ1007">
        <v>1.4550000000000001</v>
      </c>
      <c r="BR1007">
        <v>1.4550000000000001</v>
      </c>
      <c r="BS1007">
        <v>1.4550000000000001</v>
      </c>
      <c r="BT1007">
        <v>1.4550000000000001</v>
      </c>
      <c r="BU1007">
        <v>1.4550000000000001</v>
      </c>
      <c r="BV1007">
        <v>1.4550000000000001</v>
      </c>
      <c r="BW1007">
        <v>6.1109999999999998</v>
      </c>
      <c r="BX1007">
        <v>6.1109999999999998</v>
      </c>
      <c r="BY1007">
        <v>4.3650000000000002</v>
      </c>
      <c r="BZ1007">
        <v>4.3650000000000002</v>
      </c>
      <c r="CA1007">
        <v>20.951999999999998</v>
      </c>
      <c r="CB1007">
        <v>0.57269715562643553</v>
      </c>
      <c r="CC1007">
        <v>0.57269715562643553</v>
      </c>
      <c r="CD1007">
        <v>0.57269715562643553</v>
      </c>
      <c r="CE1007">
        <v>0.57269715562643553</v>
      </c>
      <c r="CF1007">
        <v>0.57269715562643553</v>
      </c>
      <c r="CG1007">
        <v>0.57269715562643553</v>
      </c>
      <c r="CH1007">
        <v>0.57269715562643553</v>
      </c>
      <c r="CI1007">
        <v>0.57269715562643553</v>
      </c>
      <c r="CJ1007">
        <v>0.57269715562643553</v>
      </c>
      <c r="CK1007">
        <v>0.57269715562643553</v>
      </c>
      <c r="CL1007">
        <v>0.57269715562643553</v>
      </c>
      <c r="CM1007">
        <v>0.57269715562643553</v>
      </c>
      <c r="CN1007">
        <v>1.7180914668793066</v>
      </c>
      <c r="CO1007">
        <v>1.7180914668793066</v>
      </c>
      <c r="CP1007">
        <v>1.7180914668793066</v>
      </c>
      <c r="CQ1007">
        <v>1.7180914668793066</v>
      </c>
      <c r="CR1007">
        <v>6.8723658675172263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DA1007">
        <v>4.9000000000000004</v>
      </c>
      <c r="DB1007">
        <v>20.951999999999998</v>
      </c>
      <c r="DC1007">
        <v>6.8723658675172263</v>
      </c>
      <c r="DD1007">
        <v>0</v>
      </c>
      <c r="DE1007">
        <v>0</v>
      </c>
      <c r="DF1007">
        <v>0</v>
      </c>
    </row>
    <row r="1008" spans="2:110">
      <c r="B1008">
        <v>160</v>
      </c>
      <c r="C1008" t="s">
        <v>1091</v>
      </c>
      <c r="D1008" t="s">
        <v>1092</v>
      </c>
      <c r="E1008" t="s">
        <v>935</v>
      </c>
      <c r="F1008" t="s">
        <v>2537</v>
      </c>
      <c r="G1008" t="s">
        <v>2580</v>
      </c>
      <c r="H1008" t="s">
        <v>2581</v>
      </c>
      <c r="I1008" t="s">
        <v>506</v>
      </c>
      <c r="J1008" t="s">
        <v>506</v>
      </c>
      <c r="K1008" t="s">
        <v>1389</v>
      </c>
      <c r="L1008" t="s">
        <v>2774</v>
      </c>
      <c r="M1008" t="s">
        <v>506</v>
      </c>
      <c r="N1008">
        <v>0</v>
      </c>
      <c r="O1008" t="s">
        <v>2541</v>
      </c>
      <c r="P1008" t="s">
        <v>2542</v>
      </c>
      <c r="Q1008" t="s">
        <v>2542</v>
      </c>
      <c r="R1008" t="s">
        <v>2542</v>
      </c>
      <c r="S1008" t="s">
        <v>2778</v>
      </c>
      <c r="T1008" t="s">
        <v>2776</v>
      </c>
      <c r="U1008" t="s">
        <v>2777</v>
      </c>
      <c r="V1008" t="s">
        <v>2647</v>
      </c>
      <c r="W1008" t="s">
        <v>1106</v>
      </c>
      <c r="X1008" t="s">
        <v>18</v>
      </c>
      <c r="Y1008" t="s">
        <v>1107</v>
      </c>
      <c r="Z1008" t="s">
        <v>1108</v>
      </c>
      <c r="AA1008" t="s">
        <v>1120</v>
      </c>
      <c r="AB1008" t="s">
        <v>2546</v>
      </c>
      <c r="AC1008" t="s">
        <v>1110</v>
      </c>
      <c r="AD1008" t="s">
        <v>1728</v>
      </c>
      <c r="AE1008" t="s">
        <v>1328</v>
      </c>
      <c r="AF1008">
        <v>2020</v>
      </c>
      <c r="AG1008">
        <v>10</v>
      </c>
      <c r="AH1008" t="s">
        <v>1112</v>
      </c>
      <c r="AI1008" t="s">
        <v>2547</v>
      </c>
      <c r="AJ1008" t="s">
        <v>2542</v>
      </c>
      <c r="AK1008" t="s">
        <v>2556</v>
      </c>
      <c r="AL1008" t="s">
        <v>1421</v>
      </c>
      <c r="AM1008">
        <v>2020</v>
      </c>
      <c r="AN1008" t="s">
        <v>1156</v>
      </c>
      <c r="AO1008" t="s">
        <v>1091</v>
      </c>
      <c r="AP1008">
        <v>56.64407822751722</v>
      </c>
      <c r="AQ1008">
        <v>2021</v>
      </c>
      <c r="AR1008">
        <v>2021</v>
      </c>
      <c r="AS1008" t="s">
        <v>631</v>
      </c>
      <c r="AT1008">
        <v>3.0082032000000001</v>
      </c>
      <c r="AU1008">
        <v>2.4196107599999999</v>
      </c>
      <c r="AV1008">
        <v>3.2406983999999999</v>
      </c>
      <c r="AW1008">
        <v>2.1812</v>
      </c>
      <c r="AX1008">
        <v>2.3574999999999999</v>
      </c>
      <c r="AY1008">
        <v>2.5625</v>
      </c>
      <c r="AZ1008">
        <v>2.25</v>
      </c>
      <c r="BA1008">
        <v>2.85</v>
      </c>
      <c r="BB1008">
        <v>3.05</v>
      </c>
      <c r="BC1008">
        <v>2.1</v>
      </c>
      <c r="BD1008">
        <v>1.4</v>
      </c>
      <c r="BE1008">
        <v>1.4</v>
      </c>
      <c r="BF1008">
        <v>8.6685123599999994</v>
      </c>
      <c r="BG1008">
        <v>7.1012000000000004</v>
      </c>
      <c r="BH1008">
        <v>8.1499999999999986</v>
      </c>
      <c r="BI1008">
        <v>4.9000000000000004</v>
      </c>
      <c r="BJ1008">
        <v>28.819712359999997</v>
      </c>
      <c r="BK1008">
        <v>2.0369999999999999</v>
      </c>
      <c r="BL1008">
        <v>2.0369999999999999</v>
      </c>
      <c r="BM1008">
        <v>2.0369999999999999</v>
      </c>
      <c r="BN1008">
        <v>2.0369999999999999</v>
      </c>
      <c r="BO1008">
        <v>2.0369999999999999</v>
      </c>
      <c r="BP1008">
        <v>2.0369999999999999</v>
      </c>
      <c r="BQ1008">
        <v>1.4550000000000001</v>
      </c>
      <c r="BR1008">
        <v>1.4550000000000001</v>
      </c>
      <c r="BS1008">
        <v>1.4550000000000001</v>
      </c>
      <c r="BT1008">
        <v>1.4550000000000001</v>
      </c>
      <c r="BU1008">
        <v>1.4550000000000001</v>
      </c>
      <c r="BV1008">
        <v>1.4550000000000001</v>
      </c>
      <c r="BW1008">
        <v>6.1109999999999998</v>
      </c>
      <c r="BX1008">
        <v>6.1109999999999998</v>
      </c>
      <c r="BY1008">
        <v>4.3650000000000002</v>
      </c>
      <c r="BZ1008">
        <v>4.3650000000000002</v>
      </c>
      <c r="CA1008">
        <v>20.951999999999998</v>
      </c>
      <c r="CB1008">
        <v>0.57269715562643553</v>
      </c>
      <c r="CC1008">
        <v>0.57269715562643553</v>
      </c>
      <c r="CD1008">
        <v>0.57269715562643553</v>
      </c>
      <c r="CE1008">
        <v>0.57269715562643553</v>
      </c>
      <c r="CF1008">
        <v>0.57269715562643553</v>
      </c>
      <c r="CG1008">
        <v>0.57269715562643553</v>
      </c>
      <c r="CH1008">
        <v>0.57269715562643553</v>
      </c>
      <c r="CI1008">
        <v>0.57269715562643553</v>
      </c>
      <c r="CJ1008">
        <v>0.57269715562643553</v>
      </c>
      <c r="CK1008">
        <v>0.57269715562643553</v>
      </c>
      <c r="CL1008">
        <v>0.57269715562643553</v>
      </c>
      <c r="CM1008">
        <v>0.57269715562643553</v>
      </c>
      <c r="CN1008">
        <v>1.7180914668793066</v>
      </c>
      <c r="CO1008">
        <v>1.7180914668793066</v>
      </c>
      <c r="CP1008">
        <v>1.7180914668793066</v>
      </c>
      <c r="CQ1008">
        <v>1.7180914668793066</v>
      </c>
      <c r="CR1008">
        <v>6.8723658675172263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DA1008">
        <v>4.9000000000000004</v>
      </c>
      <c r="DB1008">
        <v>20.951999999999998</v>
      </c>
      <c r="DC1008">
        <v>6.8723658675172263</v>
      </c>
      <c r="DD1008">
        <v>0</v>
      </c>
      <c r="DE1008">
        <v>0</v>
      </c>
      <c r="DF1008">
        <v>0</v>
      </c>
    </row>
    <row r="1009" spans="2:110">
      <c r="B1009">
        <v>161</v>
      </c>
      <c r="C1009" t="s">
        <v>1091</v>
      </c>
      <c r="D1009" t="s">
        <v>1092</v>
      </c>
      <c r="E1009" t="s">
        <v>935</v>
      </c>
      <c r="F1009" t="s">
        <v>2537</v>
      </c>
      <c r="G1009" t="s">
        <v>2580</v>
      </c>
      <c r="H1009" t="s">
        <v>2581</v>
      </c>
      <c r="I1009" t="s">
        <v>506</v>
      </c>
      <c r="J1009" t="s">
        <v>506</v>
      </c>
      <c r="K1009" t="s">
        <v>1389</v>
      </c>
      <c r="L1009" t="s">
        <v>2774</v>
      </c>
      <c r="M1009" t="s">
        <v>506</v>
      </c>
      <c r="N1009">
        <v>0</v>
      </c>
      <c r="O1009" t="s">
        <v>2541</v>
      </c>
      <c r="P1009" t="s">
        <v>2542</v>
      </c>
      <c r="Q1009" t="s">
        <v>2542</v>
      </c>
      <c r="R1009" t="s">
        <v>2542</v>
      </c>
      <c r="S1009" t="s">
        <v>2779</v>
      </c>
      <c r="T1009" t="s">
        <v>2776</v>
      </c>
      <c r="U1009" t="s">
        <v>2777</v>
      </c>
      <c r="V1009" t="s">
        <v>2647</v>
      </c>
      <c r="W1009" t="s">
        <v>1106</v>
      </c>
      <c r="X1009" t="s">
        <v>18</v>
      </c>
      <c r="Y1009" t="s">
        <v>1107</v>
      </c>
      <c r="Z1009" t="s">
        <v>1108</v>
      </c>
      <c r="AA1009" t="s">
        <v>1120</v>
      </c>
      <c r="AB1009" t="s">
        <v>2546</v>
      </c>
      <c r="AC1009" t="s">
        <v>1110</v>
      </c>
      <c r="AD1009" t="s">
        <v>1728</v>
      </c>
      <c r="AE1009" t="s">
        <v>1328</v>
      </c>
      <c r="AF1009">
        <v>2020</v>
      </c>
      <c r="AG1009">
        <v>10</v>
      </c>
      <c r="AH1009" t="s">
        <v>1112</v>
      </c>
      <c r="AI1009" t="s">
        <v>2547</v>
      </c>
      <c r="AJ1009" t="s">
        <v>2542</v>
      </c>
      <c r="AK1009" t="s">
        <v>2556</v>
      </c>
      <c r="AL1009" t="s">
        <v>1421</v>
      </c>
      <c r="AM1009">
        <v>2020</v>
      </c>
      <c r="AN1009" t="s">
        <v>1156</v>
      </c>
      <c r="AO1009" t="s">
        <v>1091</v>
      </c>
      <c r="AP1009">
        <v>4.3708398069169716</v>
      </c>
      <c r="AQ1009">
        <v>2021</v>
      </c>
      <c r="AR1009">
        <v>2021</v>
      </c>
      <c r="AS1009" t="s">
        <v>631</v>
      </c>
      <c r="AT1009">
        <v>0.18816593000000001</v>
      </c>
      <c r="AU1009">
        <v>0.17253418000000001</v>
      </c>
      <c r="AV1009">
        <v>0.15127499999999999</v>
      </c>
      <c r="AW1009">
        <v>0.15127499999999999</v>
      </c>
      <c r="AX1009">
        <v>0.12344040000000001</v>
      </c>
      <c r="AY1009">
        <v>0.24204000000000001</v>
      </c>
      <c r="AZ1009">
        <v>0.20169999999999999</v>
      </c>
      <c r="BA1009">
        <v>0.17144499999999999</v>
      </c>
      <c r="BB1009">
        <v>0.17144499999999999</v>
      </c>
      <c r="BC1009">
        <v>0.12102</v>
      </c>
      <c r="BD1009">
        <v>0.16136</v>
      </c>
      <c r="BE1009">
        <v>0.16136</v>
      </c>
      <c r="BF1009">
        <v>0.51197511000000007</v>
      </c>
      <c r="BG1009">
        <v>0.51675539999999998</v>
      </c>
      <c r="BH1009">
        <v>0.54458999999999991</v>
      </c>
      <c r="BI1009">
        <v>0.44374000000000002</v>
      </c>
      <c r="BJ1009">
        <v>2.0170605099999999</v>
      </c>
      <c r="BK1009">
        <v>0.1173894</v>
      </c>
      <c r="BL1009">
        <v>0.1173894</v>
      </c>
      <c r="BM1009">
        <v>0.1173894</v>
      </c>
      <c r="BN1009">
        <v>0.1173894</v>
      </c>
      <c r="BO1009">
        <v>0.1173894</v>
      </c>
      <c r="BP1009">
        <v>0.1173894</v>
      </c>
      <c r="BQ1009">
        <v>0.1173894</v>
      </c>
      <c r="BR1009">
        <v>0.1173894</v>
      </c>
      <c r="BS1009">
        <v>0.1173894</v>
      </c>
      <c r="BT1009">
        <v>0.1173894</v>
      </c>
      <c r="BU1009">
        <v>0.1173894</v>
      </c>
      <c r="BV1009">
        <v>0.1173894</v>
      </c>
      <c r="BW1009">
        <v>0.35216820000000004</v>
      </c>
      <c r="BX1009">
        <v>0.35216820000000004</v>
      </c>
      <c r="BY1009">
        <v>0.35216820000000004</v>
      </c>
      <c r="BZ1009">
        <v>0.35216820000000004</v>
      </c>
      <c r="CA1009">
        <v>1.4086728000000002</v>
      </c>
      <c r="CB1009">
        <v>7.8758874743080937E-2</v>
      </c>
      <c r="CC1009">
        <v>7.8758874743080937E-2</v>
      </c>
      <c r="CD1009">
        <v>7.8758874743080937E-2</v>
      </c>
      <c r="CE1009">
        <v>7.8758874743080937E-2</v>
      </c>
      <c r="CF1009">
        <v>7.8758874743080937E-2</v>
      </c>
      <c r="CG1009">
        <v>7.8758874743080937E-2</v>
      </c>
      <c r="CH1009">
        <v>7.8758874743080937E-2</v>
      </c>
      <c r="CI1009">
        <v>7.8758874743080937E-2</v>
      </c>
      <c r="CJ1009">
        <v>7.8758874743080937E-2</v>
      </c>
      <c r="CK1009">
        <v>7.8758874743080937E-2</v>
      </c>
      <c r="CL1009">
        <v>7.8758874743080937E-2</v>
      </c>
      <c r="CM1009">
        <v>7.8758874743080937E-2</v>
      </c>
      <c r="CN1009">
        <v>0.23627662422924281</v>
      </c>
      <c r="CO1009">
        <v>0.23627662422924281</v>
      </c>
      <c r="CP1009">
        <v>0.23627662422924281</v>
      </c>
      <c r="CQ1009">
        <v>0.23627662422924281</v>
      </c>
      <c r="CR1009">
        <v>0.94510649691697124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0</v>
      </c>
      <c r="DA1009">
        <v>0.44374000000000002</v>
      </c>
      <c r="DB1009">
        <v>1.4086728000000002</v>
      </c>
      <c r="DC1009">
        <v>0.94510649691697124</v>
      </c>
      <c r="DD1009">
        <v>0</v>
      </c>
      <c r="DE1009">
        <v>0</v>
      </c>
      <c r="DF1009">
        <v>0</v>
      </c>
    </row>
    <row r="1010" spans="2:110">
      <c r="B1010">
        <v>162</v>
      </c>
      <c r="C1010" t="s">
        <v>1091</v>
      </c>
      <c r="D1010" t="s">
        <v>1092</v>
      </c>
      <c r="E1010" t="s">
        <v>935</v>
      </c>
      <c r="F1010" t="s">
        <v>2537</v>
      </c>
      <c r="G1010" t="s">
        <v>2580</v>
      </c>
      <c r="H1010" t="s">
        <v>2581</v>
      </c>
      <c r="I1010" t="s">
        <v>506</v>
      </c>
      <c r="J1010" t="s">
        <v>506</v>
      </c>
      <c r="K1010" t="s">
        <v>1389</v>
      </c>
      <c r="L1010" t="s">
        <v>2774</v>
      </c>
      <c r="M1010" t="s">
        <v>506</v>
      </c>
      <c r="N1010">
        <v>0</v>
      </c>
      <c r="O1010" t="s">
        <v>2541</v>
      </c>
      <c r="P1010" t="s">
        <v>2542</v>
      </c>
      <c r="Q1010" t="s">
        <v>2542</v>
      </c>
      <c r="R1010" t="s">
        <v>2542</v>
      </c>
      <c r="S1010" t="s">
        <v>2780</v>
      </c>
      <c r="T1010" t="s">
        <v>2776</v>
      </c>
      <c r="U1010" t="s">
        <v>2777</v>
      </c>
      <c r="V1010" t="s">
        <v>2647</v>
      </c>
      <c r="W1010" t="s">
        <v>1106</v>
      </c>
      <c r="X1010" t="s">
        <v>18</v>
      </c>
      <c r="Y1010" t="s">
        <v>1107</v>
      </c>
      <c r="Z1010" t="s">
        <v>1108</v>
      </c>
      <c r="AA1010" t="s">
        <v>1120</v>
      </c>
      <c r="AB1010" t="s">
        <v>2546</v>
      </c>
      <c r="AC1010" t="s">
        <v>1110</v>
      </c>
      <c r="AD1010" t="s">
        <v>1728</v>
      </c>
      <c r="AE1010" t="s">
        <v>1328</v>
      </c>
      <c r="AF1010">
        <v>2020</v>
      </c>
      <c r="AG1010">
        <v>10</v>
      </c>
      <c r="AH1010" t="s">
        <v>1112</v>
      </c>
      <c r="AI1010" t="s">
        <v>2547</v>
      </c>
      <c r="AJ1010" t="s">
        <v>2542</v>
      </c>
      <c r="AK1010" t="s">
        <v>2556</v>
      </c>
      <c r="AL1010" t="s">
        <v>1421</v>
      </c>
      <c r="AM1010">
        <v>2020</v>
      </c>
      <c r="AN1010" t="s">
        <v>1156</v>
      </c>
      <c r="AO1010" t="s">
        <v>1091</v>
      </c>
      <c r="AP1010">
        <v>11.714070513107766</v>
      </c>
      <c r="AQ1010">
        <v>2021</v>
      </c>
      <c r="AR1010">
        <v>2021</v>
      </c>
      <c r="AS1010" t="s">
        <v>631</v>
      </c>
      <c r="AT1010">
        <v>0.56459108000000002</v>
      </c>
      <c r="AU1010">
        <v>0.51266491999999997</v>
      </c>
      <c r="AV1010">
        <v>0.45390000000000003</v>
      </c>
      <c r="AW1010">
        <v>0.39802500000000002</v>
      </c>
      <c r="AX1010">
        <v>0.35450759999999998</v>
      </c>
      <c r="AY1010">
        <v>0.63683999999999996</v>
      </c>
      <c r="AZ1010">
        <v>0.53069999999999995</v>
      </c>
      <c r="BA1010">
        <v>0.45109500000000002</v>
      </c>
      <c r="BB1010">
        <v>0.45109500000000002</v>
      </c>
      <c r="BC1010">
        <v>0.31841999999999998</v>
      </c>
      <c r="BD1010">
        <v>0.42455999999999999</v>
      </c>
      <c r="BE1010">
        <v>0.42455999999999999</v>
      </c>
      <c r="BF1010">
        <v>1.531156</v>
      </c>
      <c r="BG1010">
        <v>1.3893726</v>
      </c>
      <c r="BH1010">
        <v>1.43289</v>
      </c>
      <c r="BI1010">
        <v>1.16754</v>
      </c>
      <c r="BJ1010">
        <v>5.5209585999999993</v>
      </c>
      <c r="BK1010">
        <v>0.30886739999999996</v>
      </c>
      <c r="BL1010">
        <v>0.30886739999999996</v>
      </c>
      <c r="BM1010">
        <v>0.30886739999999996</v>
      </c>
      <c r="BN1010">
        <v>0.30886739999999996</v>
      </c>
      <c r="BO1010">
        <v>0.30886739999999996</v>
      </c>
      <c r="BP1010">
        <v>0.30886739999999996</v>
      </c>
      <c r="BQ1010">
        <v>0.30886739999999996</v>
      </c>
      <c r="BR1010">
        <v>0.30886739999999996</v>
      </c>
      <c r="BS1010">
        <v>0.30886739999999996</v>
      </c>
      <c r="BT1010">
        <v>0.30886739999999996</v>
      </c>
      <c r="BU1010">
        <v>0.30886739999999996</v>
      </c>
      <c r="BV1010">
        <v>0.30886739999999996</v>
      </c>
      <c r="BW1010">
        <v>0.92660219999999982</v>
      </c>
      <c r="BX1010">
        <v>0.92660219999999982</v>
      </c>
      <c r="BY1010">
        <v>0.92660219999999982</v>
      </c>
      <c r="BZ1010">
        <v>0.92660219999999982</v>
      </c>
      <c r="CA1010">
        <v>3.7064087999999993</v>
      </c>
      <c r="CB1010">
        <v>0.20722525942564726</v>
      </c>
      <c r="CC1010">
        <v>0.20722525942564726</v>
      </c>
      <c r="CD1010">
        <v>0.20722525942564726</v>
      </c>
      <c r="CE1010">
        <v>0.20722525942564726</v>
      </c>
      <c r="CF1010">
        <v>0.20722525942564726</v>
      </c>
      <c r="CG1010">
        <v>0.20722525942564726</v>
      </c>
      <c r="CH1010">
        <v>0.20722525942564726</v>
      </c>
      <c r="CI1010">
        <v>0.20722525942564726</v>
      </c>
      <c r="CJ1010">
        <v>0.20722525942564726</v>
      </c>
      <c r="CK1010">
        <v>0.20722525942564726</v>
      </c>
      <c r="CL1010">
        <v>0.20722525942564726</v>
      </c>
      <c r="CM1010">
        <v>0.20722525942564726</v>
      </c>
      <c r="CN1010">
        <v>0.62167577827694176</v>
      </c>
      <c r="CO1010">
        <v>0.62167577827694176</v>
      </c>
      <c r="CP1010">
        <v>0.62167577827694176</v>
      </c>
      <c r="CQ1010">
        <v>0.62167577827694176</v>
      </c>
      <c r="CR1010">
        <v>2.486703113107767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DA1010">
        <v>1.16754</v>
      </c>
      <c r="DB1010">
        <v>3.7064087999999993</v>
      </c>
      <c r="DC1010">
        <v>2.486703113107767</v>
      </c>
      <c r="DD1010">
        <v>0</v>
      </c>
      <c r="DE1010">
        <v>0</v>
      </c>
      <c r="DF1010">
        <v>0</v>
      </c>
    </row>
    <row r="1011" spans="2:110">
      <c r="B1011">
        <v>163</v>
      </c>
      <c r="C1011" t="s">
        <v>1091</v>
      </c>
      <c r="D1011" t="s">
        <v>1092</v>
      </c>
      <c r="E1011" t="s">
        <v>935</v>
      </c>
      <c r="F1011" t="s">
        <v>2537</v>
      </c>
      <c r="G1011" t="s">
        <v>2580</v>
      </c>
      <c r="H1011" t="s">
        <v>2581</v>
      </c>
      <c r="I1011" t="s">
        <v>506</v>
      </c>
      <c r="J1011" t="s">
        <v>506</v>
      </c>
      <c r="K1011" t="s">
        <v>1389</v>
      </c>
      <c r="L1011" t="s">
        <v>2774</v>
      </c>
      <c r="M1011" t="s">
        <v>506</v>
      </c>
      <c r="N1011">
        <v>0</v>
      </c>
      <c r="O1011" t="s">
        <v>2541</v>
      </c>
      <c r="P1011" t="s">
        <v>2542</v>
      </c>
      <c r="Q1011" t="s">
        <v>2542</v>
      </c>
      <c r="R1011" t="s">
        <v>2542</v>
      </c>
      <c r="S1011" t="s">
        <v>2781</v>
      </c>
      <c r="T1011" t="s">
        <v>2776</v>
      </c>
      <c r="U1011" t="s">
        <v>2777</v>
      </c>
      <c r="V1011" t="s">
        <v>2647</v>
      </c>
      <c r="W1011" t="s">
        <v>1106</v>
      </c>
      <c r="X1011" t="s">
        <v>18</v>
      </c>
      <c r="Y1011" t="s">
        <v>1107</v>
      </c>
      <c r="Z1011" t="s">
        <v>1108</v>
      </c>
      <c r="AA1011" t="s">
        <v>1120</v>
      </c>
      <c r="AB1011" t="s">
        <v>2546</v>
      </c>
      <c r="AC1011" t="s">
        <v>1110</v>
      </c>
      <c r="AD1011" t="s">
        <v>1728</v>
      </c>
      <c r="AE1011" t="s">
        <v>1328</v>
      </c>
      <c r="AF1011">
        <v>2020</v>
      </c>
      <c r="AG1011">
        <v>10</v>
      </c>
      <c r="AH1011" t="s">
        <v>1112</v>
      </c>
      <c r="AI1011" t="s">
        <v>2547</v>
      </c>
      <c r="AJ1011" t="s">
        <v>2542</v>
      </c>
      <c r="AK1011" t="s">
        <v>2556</v>
      </c>
      <c r="AL1011" t="s">
        <v>1421</v>
      </c>
      <c r="AM1011">
        <v>2020</v>
      </c>
      <c r="AN1011" t="s">
        <v>1156</v>
      </c>
      <c r="AO1011" t="s">
        <v>1091</v>
      </c>
      <c r="AP1011">
        <v>4.3785447469169716</v>
      </c>
      <c r="AQ1011">
        <v>2021</v>
      </c>
      <c r="AR1011">
        <v>2021</v>
      </c>
      <c r="AS1011" t="s">
        <v>631</v>
      </c>
      <c r="AT1011">
        <v>0.18816593000000001</v>
      </c>
      <c r="AU1011">
        <v>0.17910960000000004</v>
      </c>
      <c r="AV1011">
        <v>0.15127499999999999</v>
      </c>
      <c r="AW1011">
        <v>0.15127499999999999</v>
      </c>
      <c r="AX1011">
        <v>0.12456992</v>
      </c>
      <c r="AY1011">
        <v>0.24204000000000001</v>
      </c>
      <c r="AZ1011">
        <v>0.20169999999999999</v>
      </c>
      <c r="BA1011">
        <v>0.17144499999999999</v>
      </c>
      <c r="BB1011">
        <v>0.17144499999999999</v>
      </c>
      <c r="BC1011">
        <v>0.12102</v>
      </c>
      <c r="BD1011">
        <v>0.16136</v>
      </c>
      <c r="BE1011">
        <v>0.16136</v>
      </c>
      <c r="BF1011">
        <v>0.51855052999999995</v>
      </c>
      <c r="BG1011">
        <v>0.51788491999999997</v>
      </c>
      <c r="BH1011">
        <v>0.54458999999999991</v>
      </c>
      <c r="BI1011">
        <v>0.44374000000000002</v>
      </c>
      <c r="BJ1011">
        <v>2.0247654499999999</v>
      </c>
      <c r="BK1011">
        <v>0.1173894</v>
      </c>
      <c r="BL1011">
        <v>0.1173894</v>
      </c>
      <c r="BM1011">
        <v>0.1173894</v>
      </c>
      <c r="BN1011">
        <v>0.1173894</v>
      </c>
      <c r="BO1011">
        <v>0.1173894</v>
      </c>
      <c r="BP1011">
        <v>0.1173894</v>
      </c>
      <c r="BQ1011">
        <v>0.1173894</v>
      </c>
      <c r="BR1011">
        <v>0.1173894</v>
      </c>
      <c r="BS1011">
        <v>0.1173894</v>
      </c>
      <c r="BT1011">
        <v>0.1173894</v>
      </c>
      <c r="BU1011">
        <v>0.1173894</v>
      </c>
      <c r="BV1011">
        <v>0.1173894</v>
      </c>
      <c r="BW1011">
        <v>0.35216820000000004</v>
      </c>
      <c r="BX1011">
        <v>0.35216820000000004</v>
      </c>
      <c r="BY1011">
        <v>0.35216820000000004</v>
      </c>
      <c r="BZ1011">
        <v>0.35216820000000004</v>
      </c>
      <c r="CA1011">
        <v>1.4086728000000002</v>
      </c>
      <c r="CB1011">
        <v>7.8758874743080937E-2</v>
      </c>
      <c r="CC1011">
        <v>7.8758874743080937E-2</v>
      </c>
      <c r="CD1011">
        <v>7.8758874743080937E-2</v>
      </c>
      <c r="CE1011">
        <v>7.8758874743080937E-2</v>
      </c>
      <c r="CF1011">
        <v>7.8758874743080937E-2</v>
      </c>
      <c r="CG1011">
        <v>7.8758874743080937E-2</v>
      </c>
      <c r="CH1011">
        <v>7.8758874743080937E-2</v>
      </c>
      <c r="CI1011">
        <v>7.8758874743080937E-2</v>
      </c>
      <c r="CJ1011">
        <v>7.8758874743080937E-2</v>
      </c>
      <c r="CK1011">
        <v>7.8758874743080937E-2</v>
      </c>
      <c r="CL1011">
        <v>7.8758874743080937E-2</v>
      </c>
      <c r="CM1011">
        <v>7.8758874743080937E-2</v>
      </c>
      <c r="CN1011">
        <v>0.23627662422924281</v>
      </c>
      <c r="CO1011">
        <v>0.23627662422924281</v>
      </c>
      <c r="CP1011">
        <v>0.23627662422924281</v>
      </c>
      <c r="CQ1011">
        <v>0.23627662422924281</v>
      </c>
      <c r="CR1011">
        <v>0.94510649691697124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DA1011">
        <v>0.44374000000000002</v>
      </c>
      <c r="DB1011">
        <v>1.4086728000000002</v>
      </c>
      <c r="DC1011">
        <v>0.94510649691697124</v>
      </c>
      <c r="DD1011">
        <v>0</v>
      </c>
      <c r="DE1011">
        <v>0</v>
      </c>
      <c r="DF1011">
        <v>0</v>
      </c>
    </row>
    <row r="1012" spans="2:110">
      <c r="B1012">
        <v>164</v>
      </c>
      <c r="C1012" t="s">
        <v>1091</v>
      </c>
      <c r="D1012" t="s">
        <v>1092</v>
      </c>
      <c r="E1012" t="s">
        <v>935</v>
      </c>
      <c r="F1012" t="s">
        <v>2537</v>
      </c>
      <c r="G1012" t="s">
        <v>2580</v>
      </c>
      <c r="H1012" t="s">
        <v>2581</v>
      </c>
      <c r="I1012" t="s">
        <v>506</v>
      </c>
      <c r="J1012" t="s">
        <v>506</v>
      </c>
      <c r="K1012" t="s">
        <v>1389</v>
      </c>
      <c r="L1012" t="s">
        <v>2774</v>
      </c>
      <c r="M1012" t="s">
        <v>506</v>
      </c>
      <c r="N1012">
        <v>0</v>
      </c>
      <c r="O1012" t="s">
        <v>2541</v>
      </c>
      <c r="P1012" t="s">
        <v>2542</v>
      </c>
      <c r="Q1012" t="s">
        <v>2542</v>
      </c>
      <c r="R1012" t="s">
        <v>2542</v>
      </c>
      <c r="S1012" t="s">
        <v>2782</v>
      </c>
      <c r="T1012" t="s">
        <v>2776</v>
      </c>
      <c r="U1012" t="s">
        <v>2777</v>
      </c>
      <c r="V1012" t="s">
        <v>2647</v>
      </c>
      <c r="W1012" t="s">
        <v>1106</v>
      </c>
      <c r="X1012" t="s">
        <v>18</v>
      </c>
      <c r="Y1012" t="s">
        <v>1107</v>
      </c>
      <c r="Z1012" t="s">
        <v>1108</v>
      </c>
      <c r="AA1012" t="s">
        <v>1120</v>
      </c>
      <c r="AB1012" t="s">
        <v>2546</v>
      </c>
      <c r="AC1012" t="s">
        <v>1110</v>
      </c>
      <c r="AD1012" t="s">
        <v>1728</v>
      </c>
      <c r="AE1012" t="s">
        <v>1328</v>
      </c>
      <c r="AF1012">
        <v>2020</v>
      </c>
      <c r="AG1012">
        <v>10</v>
      </c>
      <c r="AH1012" t="s">
        <v>1112</v>
      </c>
      <c r="AI1012" t="s">
        <v>2547</v>
      </c>
      <c r="AJ1012" t="s">
        <v>2542</v>
      </c>
      <c r="AK1012" t="s">
        <v>2556</v>
      </c>
      <c r="AL1012" t="s">
        <v>1421</v>
      </c>
      <c r="AM1012">
        <v>2020</v>
      </c>
      <c r="AN1012" t="s">
        <v>1156</v>
      </c>
      <c r="AO1012" t="s">
        <v>1091</v>
      </c>
      <c r="AP1012">
        <v>11.727041943107766</v>
      </c>
      <c r="AQ1012">
        <v>2021</v>
      </c>
      <c r="AR1012">
        <v>2021</v>
      </c>
      <c r="AS1012" t="s">
        <v>631</v>
      </c>
      <c r="AT1012">
        <v>0.56459108000000002</v>
      </c>
      <c r="AU1012">
        <v>0.51284647999999999</v>
      </c>
      <c r="AV1012">
        <v>0.45390000000000003</v>
      </c>
      <c r="AW1012">
        <v>0.39802500000000002</v>
      </c>
      <c r="AX1012">
        <v>0.36729747000000001</v>
      </c>
      <c r="AY1012">
        <v>0.63683999999999996</v>
      </c>
      <c r="AZ1012">
        <v>0.53069999999999995</v>
      </c>
      <c r="BA1012">
        <v>0.45109500000000002</v>
      </c>
      <c r="BB1012">
        <v>0.45109500000000002</v>
      </c>
      <c r="BC1012">
        <v>0.31841999999999998</v>
      </c>
      <c r="BD1012">
        <v>0.42455999999999999</v>
      </c>
      <c r="BE1012">
        <v>0.42455999999999999</v>
      </c>
      <c r="BF1012">
        <v>1.5313375599999999</v>
      </c>
      <c r="BG1012">
        <v>1.4021624699999999</v>
      </c>
      <c r="BH1012">
        <v>1.43289</v>
      </c>
      <c r="BI1012">
        <v>1.16754</v>
      </c>
      <c r="BJ1012">
        <v>5.5339300299999996</v>
      </c>
      <c r="BK1012">
        <v>0.30886739999999996</v>
      </c>
      <c r="BL1012">
        <v>0.30886739999999996</v>
      </c>
      <c r="BM1012">
        <v>0.30886739999999996</v>
      </c>
      <c r="BN1012">
        <v>0.30886739999999996</v>
      </c>
      <c r="BO1012">
        <v>0.30886739999999996</v>
      </c>
      <c r="BP1012">
        <v>0.30886739999999996</v>
      </c>
      <c r="BQ1012">
        <v>0.30886739999999996</v>
      </c>
      <c r="BR1012">
        <v>0.30886739999999996</v>
      </c>
      <c r="BS1012">
        <v>0.30886739999999996</v>
      </c>
      <c r="BT1012">
        <v>0.30886739999999996</v>
      </c>
      <c r="BU1012">
        <v>0.30886739999999996</v>
      </c>
      <c r="BV1012">
        <v>0.30886739999999996</v>
      </c>
      <c r="BW1012">
        <v>0.92660219999999982</v>
      </c>
      <c r="BX1012">
        <v>0.92660219999999982</v>
      </c>
      <c r="BY1012">
        <v>0.92660219999999982</v>
      </c>
      <c r="BZ1012">
        <v>0.92660219999999982</v>
      </c>
      <c r="CA1012">
        <v>3.7064087999999993</v>
      </c>
      <c r="CB1012">
        <v>0.20722525942564726</v>
      </c>
      <c r="CC1012">
        <v>0.20722525942564726</v>
      </c>
      <c r="CD1012">
        <v>0.20722525942564726</v>
      </c>
      <c r="CE1012">
        <v>0.20722525942564726</v>
      </c>
      <c r="CF1012">
        <v>0.20722525942564726</v>
      </c>
      <c r="CG1012">
        <v>0.20722525942564726</v>
      </c>
      <c r="CH1012">
        <v>0.20722525942564726</v>
      </c>
      <c r="CI1012">
        <v>0.20722525942564726</v>
      </c>
      <c r="CJ1012">
        <v>0.20722525942564726</v>
      </c>
      <c r="CK1012">
        <v>0.20722525942564726</v>
      </c>
      <c r="CL1012">
        <v>0.20722525942564726</v>
      </c>
      <c r="CM1012">
        <v>0.20722525942564726</v>
      </c>
      <c r="CN1012">
        <v>0.62167577827694176</v>
      </c>
      <c r="CO1012">
        <v>0.62167577827694176</v>
      </c>
      <c r="CP1012">
        <v>0.62167577827694176</v>
      </c>
      <c r="CQ1012">
        <v>0.62167577827694176</v>
      </c>
      <c r="CR1012">
        <v>2.486703113107767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DA1012">
        <v>1.16754</v>
      </c>
      <c r="DB1012">
        <v>3.7064087999999993</v>
      </c>
      <c r="DC1012">
        <v>2.486703113107767</v>
      </c>
      <c r="DD1012">
        <v>0</v>
      </c>
      <c r="DE1012">
        <v>0</v>
      </c>
      <c r="DF1012">
        <v>0</v>
      </c>
    </row>
    <row r="1013" spans="2:110">
      <c r="B1013">
        <v>165</v>
      </c>
      <c r="C1013" t="s">
        <v>1091</v>
      </c>
      <c r="D1013" t="s">
        <v>1092</v>
      </c>
      <c r="E1013" t="s">
        <v>935</v>
      </c>
      <c r="F1013" t="s">
        <v>2537</v>
      </c>
      <c r="G1013" t="s">
        <v>2580</v>
      </c>
      <c r="H1013" t="s">
        <v>2581</v>
      </c>
      <c r="I1013" t="s">
        <v>506</v>
      </c>
      <c r="J1013" t="s">
        <v>506</v>
      </c>
      <c r="K1013" t="s">
        <v>1389</v>
      </c>
      <c r="L1013" t="s">
        <v>2774</v>
      </c>
      <c r="M1013" t="s">
        <v>506</v>
      </c>
      <c r="N1013">
        <v>0</v>
      </c>
      <c r="O1013" t="s">
        <v>2541</v>
      </c>
      <c r="P1013" t="s">
        <v>2542</v>
      </c>
      <c r="Q1013" t="s">
        <v>2542</v>
      </c>
      <c r="R1013" t="s">
        <v>2542</v>
      </c>
      <c r="S1013" t="s">
        <v>2783</v>
      </c>
      <c r="T1013" t="s">
        <v>2776</v>
      </c>
      <c r="U1013" t="s">
        <v>2777</v>
      </c>
      <c r="V1013" t="s">
        <v>2647</v>
      </c>
      <c r="W1013" t="s">
        <v>1106</v>
      </c>
      <c r="X1013" t="s">
        <v>18</v>
      </c>
      <c r="Y1013" t="s">
        <v>1107</v>
      </c>
      <c r="Z1013" t="s">
        <v>1108</v>
      </c>
      <c r="AA1013" t="s">
        <v>1120</v>
      </c>
      <c r="AB1013" t="s">
        <v>2546</v>
      </c>
      <c r="AC1013" t="s">
        <v>1110</v>
      </c>
      <c r="AD1013" t="s">
        <v>1728</v>
      </c>
      <c r="AE1013" t="s">
        <v>1328</v>
      </c>
      <c r="AF1013">
        <v>2020</v>
      </c>
      <c r="AG1013">
        <v>10</v>
      </c>
      <c r="AH1013" t="s">
        <v>1112</v>
      </c>
      <c r="AI1013" t="s">
        <v>2547</v>
      </c>
      <c r="AJ1013" t="s">
        <v>2542</v>
      </c>
      <c r="AK1013" t="s">
        <v>2556</v>
      </c>
      <c r="AL1013" t="s">
        <v>1421</v>
      </c>
      <c r="AM1013">
        <v>2020</v>
      </c>
      <c r="AN1013" t="s">
        <v>1156</v>
      </c>
      <c r="AO1013" t="s">
        <v>1091</v>
      </c>
      <c r="AP1013">
        <v>8.7537935544505476</v>
      </c>
      <c r="AQ1013">
        <v>2021</v>
      </c>
      <c r="AR1013">
        <v>2021</v>
      </c>
      <c r="AS1013" t="s">
        <v>631</v>
      </c>
      <c r="AT1013">
        <v>0.38323000000000002</v>
      </c>
      <c r="AU1013">
        <v>0.21860246</v>
      </c>
      <c r="AV1013">
        <v>0.41388839999999999</v>
      </c>
      <c r="AW1013">
        <v>0.28318679999999996</v>
      </c>
      <c r="AX1013">
        <v>0.32272000000000001</v>
      </c>
      <c r="AY1013">
        <v>0.26543719999999998</v>
      </c>
      <c r="AZ1013">
        <v>0.25212499999999999</v>
      </c>
      <c r="BA1013">
        <v>0.40339999999999998</v>
      </c>
      <c r="BB1013">
        <v>0.44374000000000002</v>
      </c>
      <c r="BC1013">
        <v>0.30254999999999999</v>
      </c>
      <c r="BD1013">
        <v>0.12102</v>
      </c>
      <c r="BE1013">
        <v>0.12102</v>
      </c>
      <c r="BF1013">
        <v>1.0157208600000001</v>
      </c>
      <c r="BG1013">
        <v>0.8713439999999999</v>
      </c>
      <c r="BH1013">
        <v>1.0992649999999999</v>
      </c>
      <c r="BI1013">
        <v>0.54459000000000002</v>
      </c>
      <c r="BJ1013">
        <v>3.5309198599999996</v>
      </c>
      <c r="BK1013">
        <v>0.2934735</v>
      </c>
      <c r="BL1013">
        <v>0.2934735</v>
      </c>
      <c r="BM1013">
        <v>0.2934735</v>
      </c>
      <c r="BN1013">
        <v>0.2934735</v>
      </c>
      <c r="BO1013">
        <v>0.2934735</v>
      </c>
      <c r="BP1013">
        <v>0.2934735</v>
      </c>
      <c r="BQ1013">
        <v>0.2934735</v>
      </c>
      <c r="BR1013">
        <v>0.2934735</v>
      </c>
      <c r="BS1013">
        <v>0.2934735</v>
      </c>
      <c r="BT1013">
        <v>0.2934735</v>
      </c>
      <c r="BU1013">
        <v>0.2934735</v>
      </c>
      <c r="BV1013">
        <v>0.2934735</v>
      </c>
      <c r="BW1013">
        <v>0.88042050000000005</v>
      </c>
      <c r="BX1013">
        <v>0.88042050000000005</v>
      </c>
      <c r="BY1013">
        <v>0.88042050000000005</v>
      </c>
      <c r="BZ1013">
        <v>0.88042050000000005</v>
      </c>
      <c r="CA1013">
        <v>3.5216820000000002</v>
      </c>
      <c r="CB1013">
        <v>0.14176597453754569</v>
      </c>
      <c r="CC1013">
        <v>0.14176597453754569</v>
      </c>
      <c r="CD1013">
        <v>0.14176597453754569</v>
      </c>
      <c r="CE1013">
        <v>0.14176597453754569</v>
      </c>
      <c r="CF1013">
        <v>0.14176597453754569</v>
      </c>
      <c r="CG1013">
        <v>0.14176597453754569</v>
      </c>
      <c r="CH1013">
        <v>0.14176597453754569</v>
      </c>
      <c r="CI1013">
        <v>0.14176597453754569</v>
      </c>
      <c r="CJ1013">
        <v>0.14176597453754569</v>
      </c>
      <c r="CK1013">
        <v>0.14176597453754569</v>
      </c>
      <c r="CL1013">
        <v>0.14176597453754569</v>
      </c>
      <c r="CM1013">
        <v>0.14176597453754569</v>
      </c>
      <c r="CN1013">
        <v>0.42529792361263707</v>
      </c>
      <c r="CO1013">
        <v>0.42529792361263707</v>
      </c>
      <c r="CP1013">
        <v>0.42529792361263707</v>
      </c>
      <c r="CQ1013">
        <v>0.42529792361263707</v>
      </c>
      <c r="CR1013">
        <v>1.7011916944505483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DA1013">
        <v>0.54459000000000002</v>
      </c>
      <c r="DB1013">
        <v>3.5216820000000002</v>
      </c>
      <c r="DC1013">
        <v>1.7011916944505483</v>
      </c>
      <c r="DD1013">
        <v>0</v>
      </c>
      <c r="DE1013">
        <v>0</v>
      </c>
      <c r="DF1013">
        <v>0</v>
      </c>
    </row>
    <row r="1014" spans="2:110">
      <c r="B1014">
        <v>166</v>
      </c>
      <c r="C1014" t="s">
        <v>1091</v>
      </c>
      <c r="D1014" t="s">
        <v>1092</v>
      </c>
      <c r="E1014" t="s">
        <v>935</v>
      </c>
      <c r="F1014" t="s">
        <v>2537</v>
      </c>
      <c r="G1014" t="s">
        <v>2580</v>
      </c>
      <c r="H1014" t="s">
        <v>2581</v>
      </c>
      <c r="I1014" t="s">
        <v>506</v>
      </c>
      <c r="J1014" t="s">
        <v>506</v>
      </c>
      <c r="K1014" t="s">
        <v>1389</v>
      </c>
      <c r="L1014" t="s">
        <v>2774</v>
      </c>
      <c r="M1014" t="s">
        <v>506</v>
      </c>
      <c r="N1014">
        <v>0</v>
      </c>
      <c r="O1014" t="s">
        <v>2541</v>
      </c>
      <c r="P1014" t="s">
        <v>2542</v>
      </c>
      <c r="Q1014" t="s">
        <v>2542</v>
      </c>
      <c r="R1014" t="s">
        <v>2542</v>
      </c>
      <c r="S1014" t="s">
        <v>2784</v>
      </c>
      <c r="T1014" t="s">
        <v>2776</v>
      </c>
      <c r="U1014" t="s">
        <v>2777</v>
      </c>
      <c r="V1014" t="s">
        <v>2647</v>
      </c>
      <c r="W1014" t="s">
        <v>1106</v>
      </c>
      <c r="X1014" t="s">
        <v>18</v>
      </c>
      <c r="Y1014" t="s">
        <v>1107</v>
      </c>
      <c r="Z1014" t="s">
        <v>1108</v>
      </c>
      <c r="AA1014" t="s">
        <v>1120</v>
      </c>
      <c r="AB1014" t="s">
        <v>2546</v>
      </c>
      <c r="AC1014" t="s">
        <v>1110</v>
      </c>
      <c r="AD1014" t="s">
        <v>1728</v>
      </c>
      <c r="AE1014" t="s">
        <v>1328</v>
      </c>
      <c r="AF1014">
        <v>2020</v>
      </c>
      <c r="AG1014">
        <v>10</v>
      </c>
      <c r="AH1014" t="s">
        <v>1112</v>
      </c>
      <c r="AI1014" t="s">
        <v>2547</v>
      </c>
      <c r="AJ1014" t="s">
        <v>2542</v>
      </c>
      <c r="AK1014" t="s">
        <v>2556</v>
      </c>
      <c r="AL1014" t="s">
        <v>1421</v>
      </c>
      <c r="AM1014">
        <v>2020</v>
      </c>
      <c r="AN1014" t="s">
        <v>1156</v>
      </c>
      <c r="AO1014" t="s">
        <v>1091</v>
      </c>
      <c r="AP1014">
        <v>23.431851283593979</v>
      </c>
      <c r="AQ1014">
        <v>2021</v>
      </c>
      <c r="AR1014">
        <v>2021</v>
      </c>
      <c r="AS1014" t="s">
        <v>631</v>
      </c>
      <c r="AT1014">
        <v>1.14988</v>
      </c>
      <c r="AU1014">
        <v>0.70197147999999998</v>
      </c>
      <c r="AV1014">
        <v>1.2200831999999999</v>
      </c>
      <c r="AW1014">
        <v>0.74722560000000005</v>
      </c>
      <c r="AX1014">
        <v>0.84911999999999999</v>
      </c>
      <c r="AY1014">
        <v>0.69627839999999996</v>
      </c>
      <c r="AZ1014">
        <v>0.66337500000000005</v>
      </c>
      <c r="BA1014">
        <v>1.0613999999999999</v>
      </c>
      <c r="BB1014">
        <v>1.16754</v>
      </c>
      <c r="BC1014">
        <v>0.79605000000000004</v>
      </c>
      <c r="BD1014">
        <v>0.31841999999999998</v>
      </c>
      <c r="BE1014">
        <v>0.31841999999999998</v>
      </c>
      <c r="BF1014">
        <v>3.07193468</v>
      </c>
      <c r="BG1014">
        <v>2.292624</v>
      </c>
      <c r="BH1014">
        <v>2.892315</v>
      </c>
      <c r="BI1014">
        <v>1.43289</v>
      </c>
      <c r="BJ1014">
        <v>9.6897636800000004</v>
      </c>
      <c r="BK1014">
        <v>0.77216850000000004</v>
      </c>
      <c r="BL1014">
        <v>0.77216850000000004</v>
      </c>
      <c r="BM1014">
        <v>0.77216850000000004</v>
      </c>
      <c r="BN1014">
        <v>0.77216850000000004</v>
      </c>
      <c r="BO1014">
        <v>0.77216850000000004</v>
      </c>
      <c r="BP1014">
        <v>0.77216850000000004</v>
      </c>
      <c r="BQ1014">
        <v>0.77216850000000004</v>
      </c>
      <c r="BR1014">
        <v>0.77216850000000004</v>
      </c>
      <c r="BS1014">
        <v>0.77216850000000004</v>
      </c>
      <c r="BT1014">
        <v>0.77216850000000004</v>
      </c>
      <c r="BU1014">
        <v>0.77216850000000004</v>
      </c>
      <c r="BV1014">
        <v>0.77216850000000004</v>
      </c>
      <c r="BW1014">
        <v>2.3165054999999999</v>
      </c>
      <c r="BX1014">
        <v>2.3165054999999999</v>
      </c>
      <c r="BY1014">
        <v>2.3165054999999999</v>
      </c>
      <c r="BZ1014">
        <v>2.3165054999999999</v>
      </c>
      <c r="CA1014">
        <v>9.2660219999999995</v>
      </c>
      <c r="CB1014">
        <v>0.3730054669661651</v>
      </c>
      <c r="CC1014">
        <v>0.3730054669661651</v>
      </c>
      <c r="CD1014">
        <v>0.3730054669661651</v>
      </c>
      <c r="CE1014">
        <v>0.3730054669661651</v>
      </c>
      <c r="CF1014">
        <v>0.3730054669661651</v>
      </c>
      <c r="CG1014">
        <v>0.3730054669661651</v>
      </c>
      <c r="CH1014">
        <v>0.3730054669661651</v>
      </c>
      <c r="CI1014">
        <v>0.3730054669661651</v>
      </c>
      <c r="CJ1014">
        <v>0.3730054669661651</v>
      </c>
      <c r="CK1014">
        <v>0.3730054669661651</v>
      </c>
      <c r="CL1014">
        <v>0.3730054669661651</v>
      </c>
      <c r="CM1014">
        <v>0.3730054669661651</v>
      </c>
      <c r="CN1014">
        <v>1.1190164008984953</v>
      </c>
      <c r="CO1014">
        <v>1.1190164008984953</v>
      </c>
      <c r="CP1014">
        <v>1.1190164008984953</v>
      </c>
      <c r="CQ1014">
        <v>1.1190164008984953</v>
      </c>
      <c r="CR1014">
        <v>4.4760656035939812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DA1014">
        <v>1.43289</v>
      </c>
      <c r="DB1014">
        <v>9.2660219999999995</v>
      </c>
      <c r="DC1014">
        <v>4.4760656035939812</v>
      </c>
      <c r="DD1014">
        <v>0</v>
      </c>
      <c r="DE1014">
        <v>0</v>
      </c>
      <c r="DF1014">
        <v>0</v>
      </c>
    </row>
    <row r="1015" spans="2:110">
      <c r="B1015">
        <v>167</v>
      </c>
      <c r="C1015" t="s">
        <v>1091</v>
      </c>
      <c r="D1015" t="s">
        <v>1092</v>
      </c>
      <c r="E1015" t="s">
        <v>935</v>
      </c>
      <c r="F1015" t="s">
        <v>2537</v>
      </c>
      <c r="G1015" t="s">
        <v>2580</v>
      </c>
      <c r="H1015" t="s">
        <v>2581</v>
      </c>
      <c r="I1015" t="s">
        <v>506</v>
      </c>
      <c r="J1015" t="s">
        <v>506</v>
      </c>
      <c r="K1015" t="s">
        <v>1389</v>
      </c>
      <c r="L1015" t="s">
        <v>2774</v>
      </c>
      <c r="M1015" t="s">
        <v>506</v>
      </c>
      <c r="N1015">
        <v>0</v>
      </c>
      <c r="O1015" t="s">
        <v>2541</v>
      </c>
      <c r="P1015" t="s">
        <v>2542</v>
      </c>
      <c r="Q1015" t="s">
        <v>2542</v>
      </c>
      <c r="R1015" t="s">
        <v>2542</v>
      </c>
      <c r="S1015" t="s">
        <v>2785</v>
      </c>
      <c r="T1015" t="s">
        <v>2776</v>
      </c>
      <c r="U1015" t="s">
        <v>2777</v>
      </c>
      <c r="V1015" t="s">
        <v>2647</v>
      </c>
      <c r="W1015" t="s">
        <v>1106</v>
      </c>
      <c r="X1015" t="s">
        <v>18</v>
      </c>
      <c r="Y1015" t="s">
        <v>1107</v>
      </c>
      <c r="Z1015" t="s">
        <v>1108</v>
      </c>
      <c r="AA1015" t="s">
        <v>1120</v>
      </c>
      <c r="AB1015" t="s">
        <v>2546</v>
      </c>
      <c r="AC1015" t="s">
        <v>1110</v>
      </c>
      <c r="AD1015" t="s">
        <v>1728</v>
      </c>
      <c r="AE1015" t="s">
        <v>1328</v>
      </c>
      <c r="AF1015">
        <v>2020</v>
      </c>
      <c r="AG1015">
        <v>10</v>
      </c>
      <c r="AH1015" t="s">
        <v>1112</v>
      </c>
      <c r="AI1015" t="s">
        <v>2547</v>
      </c>
      <c r="AJ1015" t="s">
        <v>2542</v>
      </c>
      <c r="AK1015" t="s">
        <v>2556</v>
      </c>
      <c r="AL1015" t="s">
        <v>1421</v>
      </c>
      <c r="AM1015">
        <v>2020</v>
      </c>
      <c r="AN1015" t="s">
        <v>1156</v>
      </c>
      <c r="AO1015" t="s">
        <v>1091</v>
      </c>
      <c r="AP1015">
        <v>8.7424378444505493</v>
      </c>
      <c r="AQ1015">
        <v>2021</v>
      </c>
      <c r="AR1015">
        <v>2021</v>
      </c>
      <c r="AS1015" t="s">
        <v>631</v>
      </c>
      <c r="AT1015">
        <v>0.38323000000000002</v>
      </c>
      <c r="AU1015">
        <v>0.22903034999999999</v>
      </c>
      <c r="AV1015">
        <v>0.3485376</v>
      </c>
      <c r="AW1015">
        <v>0.30497039999999997</v>
      </c>
      <c r="AX1015">
        <v>0.32272000000000001</v>
      </c>
      <c r="AY1015">
        <v>0.2872208</v>
      </c>
      <c r="AZ1015">
        <v>0.25212499999999999</v>
      </c>
      <c r="BA1015">
        <v>0.40339999999999998</v>
      </c>
      <c r="BB1015">
        <v>0.44374000000000002</v>
      </c>
      <c r="BC1015">
        <v>0.30254999999999999</v>
      </c>
      <c r="BD1015">
        <v>0.12102</v>
      </c>
      <c r="BE1015">
        <v>0.12102</v>
      </c>
      <c r="BF1015">
        <v>0.96079795000000001</v>
      </c>
      <c r="BG1015">
        <v>0.91491119999999992</v>
      </c>
      <c r="BH1015">
        <v>1.0992649999999999</v>
      </c>
      <c r="BI1015">
        <v>0.54459000000000002</v>
      </c>
      <c r="BJ1015">
        <v>3.5195641499999999</v>
      </c>
      <c r="BK1015">
        <v>0.2934735</v>
      </c>
      <c r="BL1015">
        <v>0.2934735</v>
      </c>
      <c r="BM1015">
        <v>0.2934735</v>
      </c>
      <c r="BN1015">
        <v>0.2934735</v>
      </c>
      <c r="BO1015">
        <v>0.2934735</v>
      </c>
      <c r="BP1015">
        <v>0.2934735</v>
      </c>
      <c r="BQ1015">
        <v>0.2934735</v>
      </c>
      <c r="BR1015">
        <v>0.2934735</v>
      </c>
      <c r="BS1015">
        <v>0.2934735</v>
      </c>
      <c r="BT1015">
        <v>0.2934735</v>
      </c>
      <c r="BU1015">
        <v>0.2934735</v>
      </c>
      <c r="BV1015">
        <v>0.2934735</v>
      </c>
      <c r="BW1015">
        <v>0.88042050000000005</v>
      </c>
      <c r="BX1015">
        <v>0.88042050000000005</v>
      </c>
      <c r="BY1015">
        <v>0.88042050000000005</v>
      </c>
      <c r="BZ1015">
        <v>0.88042050000000005</v>
      </c>
      <c r="CA1015">
        <v>3.5216820000000002</v>
      </c>
      <c r="CB1015">
        <v>0.14176597453754569</v>
      </c>
      <c r="CC1015">
        <v>0.14176597453754569</v>
      </c>
      <c r="CD1015">
        <v>0.14176597453754569</v>
      </c>
      <c r="CE1015">
        <v>0.14176597453754569</v>
      </c>
      <c r="CF1015">
        <v>0.14176597453754569</v>
      </c>
      <c r="CG1015">
        <v>0.14176597453754569</v>
      </c>
      <c r="CH1015">
        <v>0.14176597453754569</v>
      </c>
      <c r="CI1015">
        <v>0.14176597453754569</v>
      </c>
      <c r="CJ1015">
        <v>0.14176597453754569</v>
      </c>
      <c r="CK1015">
        <v>0.14176597453754569</v>
      </c>
      <c r="CL1015">
        <v>0.14176597453754569</v>
      </c>
      <c r="CM1015">
        <v>0.14176597453754569</v>
      </c>
      <c r="CN1015">
        <v>0.42529792361263707</v>
      </c>
      <c r="CO1015">
        <v>0.42529792361263707</v>
      </c>
      <c r="CP1015">
        <v>0.42529792361263707</v>
      </c>
      <c r="CQ1015">
        <v>0.42529792361263707</v>
      </c>
      <c r="CR1015">
        <v>1.7011916944505483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DA1015">
        <v>0.54459000000000002</v>
      </c>
      <c r="DB1015">
        <v>3.5216820000000002</v>
      </c>
      <c r="DC1015">
        <v>1.7011916944505483</v>
      </c>
      <c r="DD1015">
        <v>0</v>
      </c>
      <c r="DE1015">
        <v>0</v>
      </c>
      <c r="DF1015">
        <v>0</v>
      </c>
    </row>
    <row r="1016" spans="2:110">
      <c r="B1016">
        <v>168</v>
      </c>
      <c r="C1016" t="s">
        <v>1091</v>
      </c>
      <c r="D1016" t="s">
        <v>1092</v>
      </c>
      <c r="E1016" t="s">
        <v>935</v>
      </c>
      <c r="F1016" t="s">
        <v>2537</v>
      </c>
      <c r="G1016" t="s">
        <v>2580</v>
      </c>
      <c r="H1016" t="s">
        <v>2581</v>
      </c>
      <c r="I1016" t="s">
        <v>506</v>
      </c>
      <c r="J1016" t="s">
        <v>506</v>
      </c>
      <c r="K1016" t="s">
        <v>1389</v>
      </c>
      <c r="L1016" t="s">
        <v>2774</v>
      </c>
      <c r="M1016" t="s">
        <v>506</v>
      </c>
      <c r="N1016">
        <v>0</v>
      </c>
      <c r="O1016" t="s">
        <v>2541</v>
      </c>
      <c r="P1016" t="s">
        <v>2542</v>
      </c>
      <c r="Q1016" t="s">
        <v>2542</v>
      </c>
      <c r="R1016" t="s">
        <v>2542</v>
      </c>
      <c r="S1016" t="s">
        <v>2786</v>
      </c>
      <c r="T1016" t="s">
        <v>2776</v>
      </c>
      <c r="U1016" t="s">
        <v>2777</v>
      </c>
      <c r="V1016" t="s">
        <v>2647</v>
      </c>
      <c r="W1016" t="s">
        <v>1106</v>
      </c>
      <c r="X1016" t="s">
        <v>18</v>
      </c>
      <c r="Y1016" t="s">
        <v>1107</v>
      </c>
      <c r="Z1016" t="s">
        <v>1108</v>
      </c>
      <c r="AA1016" t="s">
        <v>1120</v>
      </c>
      <c r="AB1016" t="s">
        <v>2546</v>
      </c>
      <c r="AC1016" t="s">
        <v>1110</v>
      </c>
      <c r="AD1016" t="s">
        <v>1728</v>
      </c>
      <c r="AE1016" t="s">
        <v>1328</v>
      </c>
      <c r="AF1016">
        <v>2020</v>
      </c>
      <c r="AG1016">
        <v>10</v>
      </c>
      <c r="AH1016" t="s">
        <v>1112</v>
      </c>
      <c r="AI1016" t="s">
        <v>2547</v>
      </c>
      <c r="AJ1016" t="s">
        <v>2542</v>
      </c>
      <c r="AK1016" t="s">
        <v>2556</v>
      </c>
      <c r="AL1016" t="s">
        <v>1421</v>
      </c>
      <c r="AM1016">
        <v>2020</v>
      </c>
      <c r="AN1016" t="s">
        <v>1156</v>
      </c>
      <c r="AO1016" t="s">
        <v>1091</v>
      </c>
      <c r="AP1016">
        <v>23.399620283593983</v>
      </c>
      <c r="AQ1016">
        <v>2021</v>
      </c>
      <c r="AR1016">
        <v>2021</v>
      </c>
      <c r="AS1016" t="s">
        <v>631</v>
      </c>
      <c r="AT1016">
        <v>1.14988</v>
      </c>
      <c r="AU1016">
        <v>0.71800927999999997</v>
      </c>
      <c r="AV1016">
        <v>1.1038848000000001</v>
      </c>
      <c r="AW1016">
        <v>0.764208</v>
      </c>
      <c r="AX1016">
        <v>0.84911999999999999</v>
      </c>
      <c r="AY1016">
        <v>0.74722560000000005</v>
      </c>
      <c r="AZ1016">
        <v>0.66337500000000005</v>
      </c>
      <c r="BA1016">
        <v>1.0613999999999999</v>
      </c>
      <c r="BB1016">
        <v>1.16754</v>
      </c>
      <c r="BC1016">
        <v>0.79605000000000004</v>
      </c>
      <c r="BD1016">
        <v>0.31841999999999998</v>
      </c>
      <c r="BE1016">
        <v>0.31841999999999998</v>
      </c>
      <c r="BF1016">
        <v>2.9717740800000003</v>
      </c>
      <c r="BG1016">
        <v>2.3605536000000003</v>
      </c>
      <c r="BH1016">
        <v>2.892315</v>
      </c>
      <c r="BI1016">
        <v>1.43289</v>
      </c>
      <c r="BJ1016">
        <v>9.657532680000001</v>
      </c>
      <c r="BK1016">
        <v>0.77216850000000004</v>
      </c>
      <c r="BL1016">
        <v>0.77216850000000004</v>
      </c>
      <c r="BM1016">
        <v>0.77216850000000004</v>
      </c>
      <c r="BN1016">
        <v>0.77216850000000004</v>
      </c>
      <c r="BO1016">
        <v>0.77216850000000004</v>
      </c>
      <c r="BP1016">
        <v>0.77216850000000004</v>
      </c>
      <c r="BQ1016">
        <v>0.77216850000000004</v>
      </c>
      <c r="BR1016">
        <v>0.77216850000000004</v>
      </c>
      <c r="BS1016">
        <v>0.77216850000000004</v>
      </c>
      <c r="BT1016">
        <v>0.77216850000000004</v>
      </c>
      <c r="BU1016">
        <v>0.77216850000000004</v>
      </c>
      <c r="BV1016">
        <v>0.77216850000000004</v>
      </c>
      <c r="BW1016">
        <v>2.3165054999999999</v>
      </c>
      <c r="BX1016">
        <v>2.3165054999999999</v>
      </c>
      <c r="BY1016">
        <v>2.3165054999999999</v>
      </c>
      <c r="BZ1016">
        <v>2.3165054999999999</v>
      </c>
      <c r="CA1016">
        <v>9.2660219999999995</v>
      </c>
      <c r="CB1016">
        <v>0.3730054669661651</v>
      </c>
      <c r="CC1016">
        <v>0.3730054669661651</v>
      </c>
      <c r="CD1016">
        <v>0.3730054669661651</v>
      </c>
      <c r="CE1016">
        <v>0.3730054669661651</v>
      </c>
      <c r="CF1016">
        <v>0.3730054669661651</v>
      </c>
      <c r="CG1016">
        <v>0.3730054669661651</v>
      </c>
      <c r="CH1016">
        <v>0.3730054669661651</v>
      </c>
      <c r="CI1016">
        <v>0.3730054669661651</v>
      </c>
      <c r="CJ1016">
        <v>0.3730054669661651</v>
      </c>
      <c r="CK1016">
        <v>0.3730054669661651</v>
      </c>
      <c r="CL1016">
        <v>0.3730054669661651</v>
      </c>
      <c r="CM1016">
        <v>0.3730054669661651</v>
      </c>
      <c r="CN1016">
        <v>1.1190164008984953</v>
      </c>
      <c r="CO1016">
        <v>1.1190164008984953</v>
      </c>
      <c r="CP1016">
        <v>1.1190164008984953</v>
      </c>
      <c r="CQ1016">
        <v>1.1190164008984953</v>
      </c>
      <c r="CR1016">
        <v>4.4760656035939812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DA1016">
        <v>1.43289</v>
      </c>
      <c r="DB1016">
        <v>9.2660219999999995</v>
      </c>
      <c r="DC1016">
        <v>4.4760656035939812</v>
      </c>
      <c r="DD1016">
        <v>0</v>
      </c>
      <c r="DE1016">
        <v>0</v>
      </c>
      <c r="DF1016">
        <v>0</v>
      </c>
    </row>
    <row r="1017" spans="2:110">
      <c r="B1017">
        <v>169</v>
      </c>
      <c r="C1017" t="s">
        <v>1091</v>
      </c>
      <c r="D1017" t="s">
        <v>1092</v>
      </c>
      <c r="E1017" t="s">
        <v>935</v>
      </c>
      <c r="F1017" t="s">
        <v>2537</v>
      </c>
      <c r="G1017" t="s">
        <v>2705</v>
      </c>
      <c r="H1017" t="s">
        <v>2706</v>
      </c>
      <c r="I1017" t="s">
        <v>506</v>
      </c>
      <c r="J1017" t="s">
        <v>506</v>
      </c>
      <c r="K1017" t="s">
        <v>1389</v>
      </c>
      <c r="L1017" t="s">
        <v>2787</v>
      </c>
      <c r="M1017" t="s">
        <v>506</v>
      </c>
      <c r="N1017">
        <v>0</v>
      </c>
      <c r="O1017" t="s">
        <v>2541</v>
      </c>
      <c r="P1017" t="s">
        <v>2542</v>
      </c>
      <c r="Q1017" t="s">
        <v>2542</v>
      </c>
      <c r="R1017" t="s">
        <v>2542</v>
      </c>
      <c r="S1017" t="s">
        <v>2788</v>
      </c>
      <c r="T1017" t="s">
        <v>2789</v>
      </c>
      <c r="U1017" t="s">
        <v>2790</v>
      </c>
      <c r="V1017" t="s">
        <v>2564</v>
      </c>
      <c r="W1017" t="s">
        <v>1106</v>
      </c>
      <c r="X1017" t="s">
        <v>18</v>
      </c>
      <c r="Y1017" t="s">
        <v>1107</v>
      </c>
      <c r="Z1017" t="s">
        <v>1108</v>
      </c>
      <c r="AA1017" t="s">
        <v>1120</v>
      </c>
      <c r="AB1017" t="s">
        <v>2546</v>
      </c>
      <c r="AC1017" t="s">
        <v>1110</v>
      </c>
      <c r="AD1017" t="s">
        <v>1728</v>
      </c>
      <c r="AE1017" t="s">
        <v>1328</v>
      </c>
      <c r="AF1017">
        <v>2020</v>
      </c>
      <c r="AG1017">
        <v>10</v>
      </c>
      <c r="AH1017" t="s">
        <v>1112</v>
      </c>
      <c r="AI1017" t="s">
        <v>2547</v>
      </c>
      <c r="AJ1017" t="s">
        <v>2542</v>
      </c>
      <c r="AK1017" t="s">
        <v>1768</v>
      </c>
      <c r="AL1017" t="s">
        <v>1137</v>
      </c>
      <c r="AM1017">
        <v>2020</v>
      </c>
      <c r="AN1017" t="s">
        <v>1156</v>
      </c>
      <c r="AO1017" t="s">
        <v>1091</v>
      </c>
      <c r="AP1017">
        <v>1.4401734301038078</v>
      </c>
      <c r="AQ1017">
        <v>2021</v>
      </c>
      <c r="AR1017">
        <v>2021</v>
      </c>
      <c r="AS1017" t="s">
        <v>631</v>
      </c>
      <c r="AT1017">
        <v>0</v>
      </c>
      <c r="AU1017">
        <v>4.9443033999999999E-3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4.9443033999999999E-3</v>
      </c>
      <c r="BG1017">
        <v>0</v>
      </c>
      <c r="BH1017">
        <v>0</v>
      </c>
      <c r="BI1017">
        <v>0</v>
      </c>
      <c r="BJ1017">
        <v>4.9443033999999999E-3</v>
      </c>
      <c r="BK1017">
        <v>4.7959742979999994E-3</v>
      </c>
      <c r="BL1017">
        <v>4.7959742979999994E-3</v>
      </c>
      <c r="BM1017">
        <v>4.7959742979999994E-3</v>
      </c>
      <c r="BN1017">
        <v>4.7959742979999994E-3</v>
      </c>
      <c r="BO1017">
        <v>4.7959742979999994E-3</v>
      </c>
      <c r="BP1017">
        <v>4.7959742979999994E-3</v>
      </c>
      <c r="BQ1017">
        <v>4.7959742979999994E-3</v>
      </c>
      <c r="BR1017">
        <v>4.7959742979999994E-3</v>
      </c>
      <c r="BS1017">
        <v>4.7959742979999994E-3</v>
      </c>
      <c r="BT1017">
        <v>4.7959742979999994E-3</v>
      </c>
      <c r="BU1017">
        <v>4.7959742979999994E-3</v>
      </c>
      <c r="BV1017">
        <v>4.7959742979999994E-3</v>
      </c>
      <c r="BW1017">
        <v>1.4387922893999998E-2</v>
      </c>
      <c r="BX1017">
        <v>1.4387922893999998E-2</v>
      </c>
      <c r="BY1017">
        <v>1.4387922893999998E-2</v>
      </c>
      <c r="BZ1017">
        <v>1.4387922893999998E-2</v>
      </c>
      <c r="CA1017">
        <v>5.7551691575999993E-2</v>
      </c>
      <c r="CB1017">
        <v>0.11480645292731731</v>
      </c>
      <c r="CC1017">
        <v>0.11480645292731731</v>
      </c>
      <c r="CD1017">
        <v>0.11480645292731731</v>
      </c>
      <c r="CE1017">
        <v>0.11480645292731731</v>
      </c>
      <c r="CF1017">
        <v>0.11480645292731731</v>
      </c>
      <c r="CG1017">
        <v>0.11480645292731731</v>
      </c>
      <c r="CH1017">
        <v>0.11480645292731731</v>
      </c>
      <c r="CI1017">
        <v>0.11480645292731731</v>
      </c>
      <c r="CJ1017">
        <v>0.11480645292731731</v>
      </c>
      <c r="CK1017">
        <v>0.11480645292731731</v>
      </c>
      <c r="CL1017">
        <v>0.11480645292731731</v>
      </c>
      <c r="CM1017">
        <v>0.11480645292731731</v>
      </c>
      <c r="CN1017">
        <v>0.34441935878195196</v>
      </c>
      <c r="CO1017">
        <v>0.34441935878195196</v>
      </c>
      <c r="CP1017">
        <v>0.34441935878195196</v>
      </c>
      <c r="CQ1017">
        <v>0.34441935878195196</v>
      </c>
      <c r="CR1017">
        <v>1.3776774351278078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DA1017">
        <v>0</v>
      </c>
      <c r="DB1017">
        <v>5.7551691575999993E-2</v>
      </c>
      <c r="DC1017">
        <v>1.3776774351278078</v>
      </c>
      <c r="DD1017">
        <v>0</v>
      </c>
      <c r="DE1017">
        <v>0</v>
      </c>
      <c r="DF1017">
        <v>0</v>
      </c>
    </row>
    <row r="1018" spans="2:110">
      <c r="B1018">
        <v>170</v>
      </c>
      <c r="C1018" t="s">
        <v>1091</v>
      </c>
      <c r="D1018" t="s">
        <v>1092</v>
      </c>
      <c r="E1018" t="s">
        <v>935</v>
      </c>
      <c r="F1018" t="s">
        <v>2537</v>
      </c>
      <c r="G1018" t="s">
        <v>2705</v>
      </c>
      <c r="H1018" t="s">
        <v>2706</v>
      </c>
      <c r="I1018" t="s">
        <v>506</v>
      </c>
      <c r="J1018" t="s">
        <v>506</v>
      </c>
      <c r="K1018" t="s">
        <v>1389</v>
      </c>
      <c r="L1018" t="s">
        <v>2787</v>
      </c>
      <c r="M1018" t="s">
        <v>506</v>
      </c>
      <c r="N1018">
        <v>0</v>
      </c>
      <c r="O1018" t="s">
        <v>2541</v>
      </c>
      <c r="P1018" t="s">
        <v>2542</v>
      </c>
      <c r="Q1018" t="s">
        <v>2542</v>
      </c>
      <c r="R1018" t="s">
        <v>2542</v>
      </c>
      <c r="S1018" t="s">
        <v>2791</v>
      </c>
      <c r="T1018" t="s">
        <v>2789</v>
      </c>
      <c r="U1018" t="s">
        <v>2790</v>
      </c>
      <c r="V1018" t="s">
        <v>2564</v>
      </c>
      <c r="W1018" t="s">
        <v>1106</v>
      </c>
      <c r="X1018" t="s">
        <v>18</v>
      </c>
      <c r="Y1018" t="s">
        <v>1107</v>
      </c>
      <c r="Z1018" t="s">
        <v>1108</v>
      </c>
      <c r="AA1018" t="s">
        <v>1120</v>
      </c>
      <c r="AB1018" t="s">
        <v>2546</v>
      </c>
      <c r="AC1018" t="s">
        <v>1110</v>
      </c>
      <c r="AD1018" t="s">
        <v>1728</v>
      </c>
      <c r="AE1018" t="s">
        <v>1328</v>
      </c>
      <c r="AF1018">
        <v>2020</v>
      </c>
      <c r="AG1018">
        <v>10</v>
      </c>
      <c r="AH1018" t="s">
        <v>1112</v>
      </c>
      <c r="AI1018" t="s">
        <v>2547</v>
      </c>
      <c r="AJ1018" t="s">
        <v>2542</v>
      </c>
      <c r="AK1018" t="s">
        <v>1768</v>
      </c>
      <c r="AL1018" t="s">
        <v>1137</v>
      </c>
      <c r="AM1018">
        <v>2020</v>
      </c>
      <c r="AN1018" t="s">
        <v>1156</v>
      </c>
      <c r="AO1018" t="s">
        <v>1091</v>
      </c>
      <c r="AP1018">
        <v>2.7758378984236338</v>
      </c>
      <c r="AQ1018">
        <v>2021</v>
      </c>
      <c r="AR1018">
        <v>2021</v>
      </c>
      <c r="AS1018" t="s">
        <v>631</v>
      </c>
      <c r="AT1018">
        <v>0</v>
      </c>
      <c r="AU1018">
        <v>9.104943800000001E-3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9.104943800000001E-3</v>
      </c>
      <c r="BG1018">
        <v>0</v>
      </c>
      <c r="BH1018">
        <v>0</v>
      </c>
      <c r="BI1018">
        <v>0</v>
      </c>
      <c r="BJ1018">
        <v>9.104943800000001E-3</v>
      </c>
      <c r="BK1018">
        <v>8.8317954860000006E-3</v>
      </c>
      <c r="BL1018">
        <v>8.8317954860000006E-3</v>
      </c>
      <c r="BM1018">
        <v>8.8317954860000006E-3</v>
      </c>
      <c r="BN1018">
        <v>8.8317954860000006E-3</v>
      </c>
      <c r="BO1018">
        <v>8.8317954860000006E-3</v>
      </c>
      <c r="BP1018">
        <v>8.8317954860000006E-3</v>
      </c>
      <c r="BQ1018">
        <v>8.8317954860000006E-3</v>
      </c>
      <c r="BR1018">
        <v>8.8317954860000006E-3</v>
      </c>
      <c r="BS1018">
        <v>8.8317954860000006E-3</v>
      </c>
      <c r="BT1018">
        <v>8.8317954860000006E-3</v>
      </c>
      <c r="BU1018">
        <v>8.8317954860000006E-3</v>
      </c>
      <c r="BV1018">
        <v>8.8317954860000006E-3</v>
      </c>
      <c r="BW1018">
        <v>2.6495386458000002E-2</v>
      </c>
      <c r="BX1018">
        <v>2.6495386458000002E-2</v>
      </c>
      <c r="BY1018">
        <v>2.6495386458000002E-2</v>
      </c>
      <c r="BZ1018">
        <v>2.6495386458000002E-2</v>
      </c>
      <c r="CA1018">
        <v>0.10598154583200001</v>
      </c>
      <c r="CB1018">
        <v>0.22172928406596948</v>
      </c>
      <c r="CC1018">
        <v>0.22172928406596948</v>
      </c>
      <c r="CD1018">
        <v>0.22172928406596948</v>
      </c>
      <c r="CE1018">
        <v>0.22172928406596948</v>
      </c>
      <c r="CF1018">
        <v>0.22172928406596948</v>
      </c>
      <c r="CG1018">
        <v>0.22172928406596948</v>
      </c>
      <c r="CH1018">
        <v>0.22172928406596948</v>
      </c>
      <c r="CI1018">
        <v>0.22172928406596948</v>
      </c>
      <c r="CJ1018">
        <v>0.22172928406596948</v>
      </c>
      <c r="CK1018">
        <v>0.22172928406596948</v>
      </c>
      <c r="CL1018">
        <v>0.22172928406596948</v>
      </c>
      <c r="CM1018">
        <v>0.22172928406596948</v>
      </c>
      <c r="CN1018">
        <v>0.66518785219790844</v>
      </c>
      <c r="CO1018">
        <v>0.66518785219790844</v>
      </c>
      <c r="CP1018">
        <v>0.66518785219790844</v>
      </c>
      <c r="CQ1018">
        <v>0.66518785219790844</v>
      </c>
      <c r="CR1018">
        <v>2.6607514087916337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DA1018">
        <v>0</v>
      </c>
      <c r="DB1018">
        <v>0.10598154583200001</v>
      </c>
      <c r="DC1018">
        <v>2.6607514087916337</v>
      </c>
      <c r="DD1018">
        <v>0</v>
      </c>
      <c r="DE1018">
        <v>0</v>
      </c>
      <c r="DF1018">
        <v>0</v>
      </c>
    </row>
    <row r="1019" spans="2:110">
      <c r="B1019">
        <v>171</v>
      </c>
      <c r="C1019" t="s">
        <v>1091</v>
      </c>
      <c r="D1019" t="s">
        <v>1092</v>
      </c>
      <c r="E1019" t="s">
        <v>935</v>
      </c>
      <c r="F1019" t="s">
        <v>2537</v>
      </c>
      <c r="G1019" t="s">
        <v>2705</v>
      </c>
      <c r="H1019" t="s">
        <v>2706</v>
      </c>
      <c r="I1019" t="s">
        <v>506</v>
      </c>
      <c r="J1019" t="s">
        <v>506</v>
      </c>
      <c r="K1019" t="s">
        <v>1389</v>
      </c>
      <c r="L1019" t="s">
        <v>2787</v>
      </c>
      <c r="M1019" t="s">
        <v>506</v>
      </c>
      <c r="N1019">
        <v>0</v>
      </c>
      <c r="O1019" t="s">
        <v>2541</v>
      </c>
      <c r="P1019" t="s">
        <v>2542</v>
      </c>
      <c r="Q1019" t="s">
        <v>2542</v>
      </c>
      <c r="R1019" t="s">
        <v>2542</v>
      </c>
      <c r="S1019" t="s">
        <v>2792</v>
      </c>
      <c r="T1019" t="s">
        <v>2789</v>
      </c>
      <c r="U1019" t="s">
        <v>2790</v>
      </c>
      <c r="V1019" t="s">
        <v>2564</v>
      </c>
      <c r="W1019" t="s">
        <v>1106</v>
      </c>
      <c r="X1019" t="s">
        <v>18</v>
      </c>
      <c r="Y1019" t="s">
        <v>1107</v>
      </c>
      <c r="Z1019" t="s">
        <v>1108</v>
      </c>
      <c r="AA1019" t="s">
        <v>1120</v>
      </c>
      <c r="AB1019" t="s">
        <v>2546</v>
      </c>
      <c r="AC1019" t="s">
        <v>1110</v>
      </c>
      <c r="AD1019" t="s">
        <v>1728</v>
      </c>
      <c r="AE1019" t="s">
        <v>1328</v>
      </c>
      <c r="AF1019">
        <v>2020</v>
      </c>
      <c r="AG1019">
        <v>10</v>
      </c>
      <c r="AH1019" t="s">
        <v>1112</v>
      </c>
      <c r="AI1019" t="s">
        <v>2547</v>
      </c>
      <c r="AJ1019" t="s">
        <v>2542</v>
      </c>
      <c r="AK1019" t="s">
        <v>1768</v>
      </c>
      <c r="AL1019" t="s">
        <v>1137</v>
      </c>
      <c r="AM1019">
        <v>2020</v>
      </c>
      <c r="AN1019" t="s">
        <v>1156</v>
      </c>
      <c r="AO1019" t="s">
        <v>1091</v>
      </c>
      <c r="AP1019">
        <v>2.1131384090120018</v>
      </c>
      <c r="AQ1019">
        <v>2021</v>
      </c>
      <c r="AR1019">
        <v>2021</v>
      </c>
      <c r="AS1019" t="s">
        <v>631</v>
      </c>
      <c r="AT1019">
        <v>0</v>
      </c>
      <c r="AU1019">
        <v>2.8021553999999999E-3</v>
      </c>
      <c r="AV1019">
        <v>4.2931200000000003E-2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4.5733355400000002E-2</v>
      </c>
      <c r="BG1019">
        <v>0</v>
      </c>
      <c r="BH1019">
        <v>0</v>
      </c>
      <c r="BI1019">
        <v>0</v>
      </c>
      <c r="BJ1019">
        <v>4.5733355400000002E-2</v>
      </c>
      <c r="BK1019">
        <v>2.7180907379999995E-3</v>
      </c>
      <c r="BL1019">
        <v>2.7180907379999995E-3</v>
      </c>
      <c r="BM1019">
        <v>2.7180907379999995E-3</v>
      </c>
      <c r="BN1019">
        <v>2.7180907379999995E-3</v>
      </c>
      <c r="BO1019">
        <v>2.7180907379999995E-3</v>
      </c>
      <c r="BP1019">
        <v>2.7180907379999995E-3</v>
      </c>
      <c r="BQ1019">
        <v>2.7180907379999995E-3</v>
      </c>
      <c r="BR1019">
        <v>2.7180907379999995E-3</v>
      </c>
      <c r="BS1019">
        <v>2.7180907379999995E-3</v>
      </c>
      <c r="BT1019">
        <v>2.7180907379999995E-3</v>
      </c>
      <c r="BU1019">
        <v>2.7180907379999995E-3</v>
      </c>
      <c r="BV1019">
        <v>2.7180907379999995E-3</v>
      </c>
      <c r="BW1019">
        <v>8.1542722139999989E-3</v>
      </c>
      <c r="BX1019">
        <v>8.1542722139999989E-3</v>
      </c>
      <c r="BY1019">
        <v>8.1542722139999989E-3</v>
      </c>
      <c r="BZ1019">
        <v>8.1542722139999989E-3</v>
      </c>
      <c r="CA1019">
        <v>3.2617088855999996E-2</v>
      </c>
      <c r="CB1019">
        <v>0.16956566372966683</v>
      </c>
      <c r="CC1019">
        <v>0.16956566372966683</v>
      </c>
      <c r="CD1019">
        <v>0.16956566372966683</v>
      </c>
      <c r="CE1019">
        <v>0.16956566372966683</v>
      </c>
      <c r="CF1019">
        <v>0.16956566372966683</v>
      </c>
      <c r="CG1019">
        <v>0.16956566372966683</v>
      </c>
      <c r="CH1019">
        <v>0.16956566372966683</v>
      </c>
      <c r="CI1019">
        <v>0.16956566372966683</v>
      </c>
      <c r="CJ1019">
        <v>0.16956566372966683</v>
      </c>
      <c r="CK1019">
        <v>0.16956566372966683</v>
      </c>
      <c r="CL1019">
        <v>0.16956566372966683</v>
      </c>
      <c r="CM1019">
        <v>0.16956566372966683</v>
      </c>
      <c r="CN1019">
        <v>0.50869699118900047</v>
      </c>
      <c r="CO1019">
        <v>0.50869699118900047</v>
      </c>
      <c r="CP1019">
        <v>0.50869699118900047</v>
      </c>
      <c r="CQ1019">
        <v>0.50869699118900047</v>
      </c>
      <c r="CR1019">
        <v>2.0347879647560019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DA1019">
        <v>0</v>
      </c>
      <c r="DB1019">
        <v>3.2617088855999996E-2</v>
      </c>
      <c r="DC1019">
        <v>2.0347879647560019</v>
      </c>
      <c r="DD1019">
        <v>0</v>
      </c>
      <c r="DE1019">
        <v>0</v>
      </c>
      <c r="DF1019">
        <v>0</v>
      </c>
    </row>
    <row r="1020" spans="2:110">
      <c r="B1020">
        <v>172</v>
      </c>
      <c r="C1020" t="s">
        <v>1091</v>
      </c>
      <c r="D1020" t="s">
        <v>1092</v>
      </c>
      <c r="E1020" t="s">
        <v>935</v>
      </c>
      <c r="F1020" t="s">
        <v>2537</v>
      </c>
      <c r="G1020" t="s">
        <v>2705</v>
      </c>
      <c r="H1020" t="s">
        <v>2706</v>
      </c>
      <c r="I1020" t="s">
        <v>506</v>
      </c>
      <c r="J1020" t="s">
        <v>506</v>
      </c>
      <c r="K1020" t="s">
        <v>1389</v>
      </c>
      <c r="L1020" t="s">
        <v>2787</v>
      </c>
      <c r="M1020" t="s">
        <v>506</v>
      </c>
      <c r="N1020">
        <v>0</v>
      </c>
      <c r="O1020" t="s">
        <v>2541</v>
      </c>
      <c r="P1020" t="s">
        <v>2542</v>
      </c>
      <c r="Q1020" t="s">
        <v>2542</v>
      </c>
      <c r="R1020" t="s">
        <v>2542</v>
      </c>
      <c r="S1020" t="s">
        <v>2793</v>
      </c>
      <c r="T1020" t="s">
        <v>2789</v>
      </c>
      <c r="U1020" t="s">
        <v>2790</v>
      </c>
      <c r="V1020" t="s">
        <v>2564</v>
      </c>
      <c r="W1020" t="s">
        <v>1106</v>
      </c>
      <c r="X1020" t="s">
        <v>18</v>
      </c>
      <c r="Y1020" t="s">
        <v>1107</v>
      </c>
      <c r="Z1020" t="s">
        <v>1108</v>
      </c>
      <c r="AA1020" t="s">
        <v>1120</v>
      </c>
      <c r="AB1020" t="s">
        <v>2546</v>
      </c>
      <c r="AC1020" t="s">
        <v>1110</v>
      </c>
      <c r="AD1020" t="s">
        <v>1728</v>
      </c>
      <c r="AE1020" t="s">
        <v>1328</v>
      </c>
      <c r="AF1020">
        <v>2020</v>
      </c>
      <c r="AG1020">
        <v>10</v>
      </c>
      <c r="AH1020" t="s">
        <v>1112</v>
      </c>
      <c r="AI1020" t="s">
        <v>2547</v>
      </c>
      <c r="AJ1020" t="s">
        <v>2542</v>
      </c>
      <c r="AK1020" t="s">
        <v>1768</v>
      </c>
      <c r="AL1020" t="s">
        <v>1137</v>
      </c>
      <c r="AM1020">
        <v>2020</v>
      </c>
      <c r="AN1020" t="s">
        <v>1156</v>
      </c>
      <c r="AO1020" t="s">
        <v>1091</v>
      </c>
      <c r="AP1020">
        <v>1.7945583570525541</v>
      </c>
      <c r="AQ1020">
        <v>2021</v>
      </c>
      <c r="AR1020">
        <v>2021</v>
      </c>
      <c r="AS1020" t="s">
        <v>631</v>
      </c>
      <c r="AT1020">
        <v>0</v>
      </c>
      <c r="AU1020">
        <v>2.3087552000000001E-3</v>
      </c>
      <c r="AV1020">
        <v>3.6479999999999999E-2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3.8788755199999997E-2</v>
      </c>
      <c r="BG1020">
        <v>0</v>
      </c>
      <c r="BH1020">
        <v>0</v>
      </c>
      <c r="BI1020">
        <v>0</v>
      </c>
      <c r="BJ1020">
        <v>3.8788755199999997E-2</v>
      </c>
      <c r="BK1020">
        <v>2.2394925439999996E-3</v>
      </c>
      <c r="BL1020">
        <v>2.2394925439999996E-3</v>
      </c>
      <c r="BM1020">
        <v>2.2394925439999996E-3</v>
      </c>
      <c r="BN1020">
        <v>2.2394925439999996E-3</v>
      </c>
      <c r="BO1020">
        <v>2.2394925439999996E-3</v>
      </c>
      <c r="BP1020">
        <v>2.2394925439999996E-3</v>
      </c>
      <c r="BQ1020">
        <v>2.2394925439999996E-3</v>
      </c>
      <c r="BR1020">
        <v>2.2394925439999996E-3</v>
      </c>
      <c r="BS1020">
        <v>2.2394925439999996E-3</v>
      </c>
      <c r="BT1020">
        <v>2.2394925439999996E-3</v>
      </c>
      <c r="BU1020">
        <v>2.2394925439999996E-3</v>
      </c>
      <c r="BV1020">
        <v>2.2394925439999996E-3</v>
      </c>
      <c r="BW1020">
        <v>6.7184776319999988E-3</v>
      </c>
      <c r="BX1020">
        <v>6.7184776319999988E-3</v>
      </c>
      <c r="BY1020">
        <v>6.7184776319999988E-3</v>
      </c>
      <c r="BZ1020">
        <v>6.7184776319999988E-3</v>
      </c>
      <c r="CA1020">
        <v>2.6873910527999995E-2</v>
      </c>
      <c r="CB1020">
        <v>0.14407464094371283</v>
      </c>
      <c r="CC1020">
        <v>0.14407464094371283</v>
      </c>
      <c r="CD1020">
        <v>0.14407464094371283</v>
      </c>
      <c r="CE1020">
        <v>0.14407464094371283</v>
      </c>
      <c r="CF1020">
        <v>0.14407464094371283</v>
      </c>
      <c r="CG1020">
        <v>0.14407464094371283</v>
      </c>
      <c r="CH1020">
        <v>0.14407464094371283</v>
      </c>
      <c r="CI1020">
        <v>0.14407464094371283</v>
      </c>
      <c r="CJ1020">
        <v>0.14407464094371283</v>
      </c>
      <c r="CK1020">
        <v>0.14407464094371283</v>
      </c>
      <c r="CL1020">
        <v>0.14407464094371283</v>
      </c>
      <c r="CM1020">
        <v>0.14407464094371283</v>
      </c>
      <c r="CN1020">
        <v>0.43222392283113853</v>
      </c>
      <c r="CO1020">
        <v>0.43222392283113853</v>
      </c>
      <c r="CP1020">
        <v>0.43222392283113853</v>
      </c>
      <c r="CQ1020">
        <v>0.43222392283113853</v>
      </c>
      <c r="CR1020">
        <v>1.7288956913245541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DA1020">
        <v>0</v>
      </c>
      <c r="DB1020">
        <v>2.6873910527999995E-2</v>
      </c>
      <c r="DC1020">
        <v>1.7288956913245541</v>
      </c>
      <c r="DD1020">
        <v>0</v>
      </c>
      <c r="DE1020">
        <v>0</v>
      </c>
      <c r="DF1020">
        <v>0</v>
      </c>
    </row>
    <row r="1021" spans="2:110">
      <c r="B1021">
        <v>173</v>
      </c>
      <c r="C1021" t="s">
        <v>1091</v>
      </c>
      <c r="D1021" t="s">
        <v>1092</v>
      </c>
      <c r="E1021" t="s">
        <v>935</v>
      </c>
      <c r="F1021" t="s">
        <v>2537</v>
      </c>
      <c r="G1021" t="s">
        <v>2705</v>
      </c>
      <c r="H1021" t="s">
        <v>2706</v>
      </c>
      <c r="I1021" t="s">
        <v>506</v>
      </c>
      <c r="J1021" t="s">
        <v>506</v>
      </c>
      <c r="K1021" t="s">
        <v>1389</v>
      </c>
      <c r="L1021" t="s">
        <v>2787</v>
      </c>
      <c r="M1021" t="s">
        <v>506</v>
      </c>
      <c r="N1021">
        <v>0</v>
      </c>
      <c r="O1021" t="s">
        <v>2541</v>
      </c>
      <c r="P1021" t="s">
        <v>2542</v>
      </c>
      <c r="Q1021" t="s">
        <v>2542</v>
      </c>
      <c r="R1021" t="s">
        <v>2542</v>
      </c>
      <c r="S1021" t="s">
        <v>2794</v>
      </c>
      <c r="T1021" t="s">
        <v>2789</v>
      </c>
      <c r="U1021" t="s">
        <v>2790</v>
      </c>
      <c r="V1021" t="s">
        <v>2564</v>
      </c>
      <c r="W1021" t="s">
        <v>1106</v>
      </c>
      <c r="X1021" t="s">
        <v>18</v>
      </c>
      <c r="Y1021" t="s">
        <v>1107</v>
      </c>
      <c r="Z1021" t="s">
        <v>1108</v>
      </c>
      <c r="AA1021" t="s">
        <v>1120</v>
      </c>
      <c r="AB1021" t="s">
        <v>2546</v>
      </c>
      <c r="AC1021" t="s">
        <v>1110</v>
      </c>
      <c r="AD1021" t="s">
        <v>1728</v>
      </c>
      <c r="AE1021" t="s">
        <v>1328</v>
      </c>
      <c r="AF1021">
        <v>2020</v>
      </c>
      <c r="AG1021">
        <v>10</v>
      </c>
      <c r="AH1021" t="s">
        <v>1112</v>
      </c>
      <c r="AI1021" t="s">
        <v>2547</v>
      </c>
      <c r="AJ1021" t="s">
        <v>2542</v>
      </c>
      <c r="AK1021" t="s">
        <v>1768</v>
      </c>
      <c r="AL1021" t="s">
        <v>1137</v>
      </c>
      <c r="AM1021">
        <v>2020</v>
      </c>
      <c r="AN1021" t="s">
        <v>1156</v>
      </c>
      <c r="AO1021" t="s">
        <v>1091</v>
      </c>
      <c r="AP1021">
        <v>1.4445336157998079</v>
      </c>
      <c r="AQ1021">
        <v>2021</v>
      </c>
      <c r="AR1021">
        <v>2021</v>
      </c>
      <c r="AS1021" t="s">
        <v>631</v>
      </c>
      <c r="AT1021">
        <v>0</v>
      </c>
      <c r="AU1021">
        <v>5.2892547999999996E-3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5.2892547999999996E-3</v>
      </c>
      <c r="BG1021">
        <v>0</v>
      </c>
      <c r="BH1021">
        <v>0</v>
      </c>
      <c r="BI1021">
        <v>0</v>
      </c>
      <c r="BJ1021">
        <v>5.2892547999999996E-3</v>
      </c>
      <c r="BK1021">
        <v>5.1305771559999993E-3</v>
      </c>
      <c r="BL1021">
        <v>5.1305771559999993E-3</v>
      </c>
      <c r="BM1021">
        <v>5.1305771559999993E-3</v>
      </c>
      <c r="BN1021">
        <v>5.1305771559999993E-3</v>
      </c>
      <c r="BO1021">
        <v>5.1305771559999993E-3</v>
      </c>
      <c r="BP1021">
        <v>5.1305771559999993E-3</v>
      </c>
      <c r="BQ1021">
        <v>5.1305771559999993E-3</v>
      </c>
      <c r="BR1021">
        <v>5.1305771559999993E-3</v>
      </c>
      <c r="BS1021">
        <v>5.1305771559999993E-3</v>
      </c>
      <c r="BT1021">
        <v>5.1305771559999993E-3</v>
      </c>
      <c r="BU1021">
        <v>5.1305771559999993E-3</v>
      </c>
      <c r="BV1021">
        <v>5.1305771559999993E-3</v>
      </c>
      <c r="BW1021">
        <v>1.5391731467999999E-2</v>
      </c>
      <c r="BX1021">
        <v>1.5391731467999999E-2</v>
      </c>
      <c r="BY1021">
        <v>1.5391731467999999E-2</v>
      </c>
      <c r="BZ1021">
        <v>1.5391731467999999E-2</v>
      </c>
      <c r="CA1021">
        <v>6.1566925871999995E-2</v>
      </c>
      <c r="CB1021">
        <v>0.11480645292731731</v>
      </c>
      <c r="CC1021">
        <v>0.11480645292731731</v>
      </c>
      <c r="CD1021">
        <v>0.11480645292731731</v>
      </c>
      <c r="CE1021">
        <v>0.11480645292731731</v>
      </c>
      <c r="CF1021">
        <v>0.11480645292731731</v>
      </c>
      <c r="CG1021">
        <v>0.11480645292731731</v>
      </c>
      <c r="CH1021">
        <v>0.11480645292731731</v>
      </c>
      <c r="CI1021">
        <v>0.11480645292731731</v>
      </c>
      <c r="CJ1021">
        <v>0.11480645292731731</v>
      </c>
      <c r="CK1021">
        <v>0.11480645292731731</v>
      </c>
      <c r="CL1021">
        <v>0.11480645292731731</v>
      </c>
      <c r="CM1021">
        <v>0.11480645292731731</v>
      </c>
      <c r="CN1021">
        <v>0.34441935878195196</v>
      </c>
      <c r="CO1021">
        <v>0.34441935878195196</v>
      </c>
      <c r="CP1021">
        <v>0.34441935878195196</v>
      </c>
      <c r="CQ1021">
        <v>0.34441935878195196</v>
      </c>
      <c r="CR1021">
        <v>1.3776774351278078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DA1021">
        <v>0</v>
      </c>
      <c r="DB1021">
        <v>6.1566925871999995E-2</v>
      </c>
      <c r="DC1021">
        <v>1.3776774351278078</v>
      </c>
      <c r="DD1021">
        <v>0</v>
      </c>
      <c r="DE1021">
        <v>0</v>
      </c>
      <c r="DF1021">
        <v>0</v>
      </c>
    </row>
    <row r="1022" spans="2:110">
      <c r="B1022">
        <v>174</v>
      </c>
      <c r="C1022" t="s">
        <v>1091</v>
      </c>
      <c r="D1022" t="s">
        <v>1092</v>
      </c>
      <c r="E1022" t="s">
        <v>935</v>
      </c>
      <c r="F1022" t="s">
        <v>2537</v>
      </c>
      <c r="G1022" t="s">
        <v>2705</v>
      </c>
      <c r="H1022" t="s">
        <v>2706</v>
      </c>
      <c r="I1022" t="s">
        <v>506</v>
      </c>
      <c r="J1022" t="s">
        <v>506</v>
      </c>
      <c r="K1022" t="s">
        <v>1389</v>
      </c>
      <c r="L1022" t="s">
        <v>2787</v>
      </c>
      <c r="M1022" t="s">
        <v>506</v>
      </c>
      <c r="N1022">
        <v>0</v>
      </c>
      <c r="O1022" t="s">
        <v>2541</v>
      </c>
      <c r="P1022" t="s">
        <v>2542</v>
      </c>
      <c r="Q1022" t="s">
        <v>2542</v>
      </c>
      <c r="R1022" t="s">
        <v>2542</v>
      </c>
      <c r="S1022" t="s">
        <v>2795</v>
      </c>
      <c r="T1022" t="s">
        <v>2789</v>
      </c>
      <c r="U1022" t="s">
        <v>2790</v>
      </c>
      <c r="V1022" t="s">
        <v>2564</v>
      </c>
      <c r="W1022" t="s">
        <v>1106</v>
      </c>
      <c r="X1022" t="s">
        <v>18</v>
      </c>
      <c r="Y1022" t="s">
        <v>1107</v>
      </c>
      <c r="Z1022" t="s">
        <v>1108</v>
      </c>
      <c r="AA1022" t="s">
        <v>1120</v>
      </c>
      <c r="AB1022" t="s">
        <v>2546</v>
      </c>
      <c r="AC1022" t="s">
        <v>1110</v>
      </c>
      <c r="AD1022" t="s">
        <v>1728</v>
      </c>
      <c r="AE1022" t="s">
        <v>1328</v>
      </c>
      <c r="AF1022">
        <v>2020</v>
      </c>
      <c r="AG1022">
        <v>10</v>
      </c>
      <c r="AH1022" t="s">
        <v>1112</v>
      </c>
      <c r="AI1022" t="s">
        <v>2547</v>
      </c>
      <c r="AJ1022" t="s">
        <v>2542</v>
      </c>
      <c r="AK1022" t="s">
        <v>1768</v>
      </c>
      <c r="AL1022" t="s">
        <v>1137</v>
      </c>
      <c r="AM1022">
        <v>2020</v>
      </c>
      <c r="AN1022" t="s">
        <v>1156</v>
      </c>
      <c r="AO1022" t="s">
        <v>1091</v>
      </c>
      <c r="AP1022">
        <v>2.7730309108716336</v>
      </c>
      <c r="AQ1022">
        <v>2021</v>
      </c>
      <c r="AR1022">
        <v>2021</v>
      </c>
      <c r="AS1022" t="s">
        <v>631</v>
      </c>
      <c r="AT1022">
        <v>0</v>
      </c>
      <c r="AU1022">
        <v>8.882872E-3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8.882872E-3</v>
      </c>
      <c r="BG1022">
        <v>0</v>
      </c>
      <c r="BH1022">
        <v>0</v>
      </c>
      <c r="BI1022">
        <v>0</v>
      </c>
      <c r="BJ1022">
        <v>8.882872E-3</v>
      </c>
      <c r="BK1022">
        <v>8.6163858400000008E-3</v>
      </c>
      <c r="BL1022">
        <v>8.6163858400000008E-3</v>
      </c>
      <c r="BM1022">
        <v>8.6163858400000008E-3</v>
      </c>
      <c r="BN1022">
        <v>8.6163858400000008E-3</v>
      </c>
      <c r="BO1022">
        <v>8.6163858400000008E-3</v>
      </c>
      <c r="BP1022">
        <v>8.6163858400000008E-3</v>
      </c>
      <c r="BQ1022">
        <v>8.6163858400000008E-3</v>
      </c>
      <c r="BR1022">
        <v>8.6163858400000008E-3</v>
      </c>
      <c r="BS1022">
        <v>8.6163858400000008E-3</v>
      </c>
      <c r="BT1022">
        <v>8.6163858400000008E-3</v>
      </c>
      <c r="BU1022">
        <v>8.6163858400000008E-3</v>
      </c>
      <c r="BV1022">
        <v>8.6163858400000008E-3</v>
      </c>
      <c r="BW1022">
        <v>2.5849157520000002E-2</v>
      </c>
      <c r="BX1022">
        <v>2.5849157520000002E-2</v>
      </c>
      <c r="BY1022">
        <v>2.5849157520000002E-2</v>
      </c>
      <c r="BZ1022">
        <v>2.5849157520000002E-2</v>
      </c>
      <c r="CA1022">
        <v>0.10339663008000001</v>
      </c>
      <c r="CB1022">
        <v>0.22172928406596948</v>
      </c>
      <c r="CC1022">
        <v>0.22172928406596948</v>
      </c>
      <c r="CD1022">
        <v>0.22172928406596948</v>
      </c>
      <c r="CE1022">
        <v>0.22172928406596948</v>
      </c>
      <c r="CF1022">
        <v>0.22172928406596948</v>
      </c>
      <c r="CG1022">
        <v>0.22172928406596948</v>
      </c>
      <c r="CH1022">
        <v>0.22172928406596948</v>
      </c>
      <c r="CI1022">
        <v>0.22172928406596948</v>
      </c>
      <c r="CJ1022">
        <v>0.22172928406596948</v>
      </c>
      <c r="CK1022">
        <v>0.22172928406596948</v>
      </c>
      <c r="CL1022">
        <v>0.22172928406596948</v>
      </c>
      <c r="CM1022">
        <v>0.22172928406596948</v>
      </c>
      <c r="CN1022">
        <v>0.66518785219790844</v>
      </c>
      <c r="CO1022">
        <v>0.66518785219790844</v>
      </c>
      <c r="CP1022">
        <v>0.66518785219790844</v>
      </c>
      <c r="CQ1022">
        <v>0.66518785219790844</v>
      </c>
      <c r="CR1022">
        <v>2.6607514087916337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DA1022">
        <v>0</v>
      </c>
      <c r="DB1022">
        <v>0.10339663008000001</v>
      </c>
      <c r="DC1022">
        <v>2.6607514087916337</v>
      </c>
      <c r="DD1022">
        <v>0</v>
      </c>
      <c r="DE1022">
        <v>0</v>
      </c>
      <c r="DF1022">
        <v>0</v>
      </c>
    </row>
    <row r="1023" spans="2:110">
      <c r="B1023">
        <v>175</v>
      </c>
      <c r="C1023" t="s">
        <v>1091</v>
      </c>
      <c r="D1023" t="s">
        <v>1092</v>
      </c>
      <c r="E1023" t="s">
        <v>935</v>
      </c>
      <c r="F1023" t="s">
        <v>2537</v>
      </c>
      <c r="G1023" t="s">
        <v>2705</v>
      </c>
      <c r="H1023" t="s">
        <v>2706</v>
      </c>
      <c r="I1023" t="s">
        <v>506</v>
      </c>
      <c r="J1023" t="s">
        <v>506</v>
      </c>
      <c r="K1023" t="s">
        <v>1389</v>
      </c>
      <c r="L1023" t="s">
        <v>2787</v>
      </c>
      <c r="M1023" t="s">
        <v>506</v>
      </c>
      <c r="N1023">
        <v>0</v>
      </c>
      <c r="O1023" t="s">
        <v>2541</v>
      </c>
      <c r="P1023" t="s">
        <v>2542</v>
      </c>
      <c r="Q1023" t="s">
        <v>2542</v>
      </c>
      <c r="R1023" t="s">
        <v>2542</v>
      </c>
      <c r="S1023" t="s">
        <v>2796</v>
      </c>
      <c r="T1023" t="s">
        <v>2789</v>
      </c>
      <c r="U1023" t="s">
        <v>2790</v>
      </c>
      <c r="V1023" t="s">
        <v>2564</v>
      </c>
      <c r="W1023" t="s">
        <v>1106</v>
      </c>
      <c r="X1023" t="s">
        <v>18</v>
      </c>
      <c r="Y1023" t="s">
        <v>1107</v>
      </c>
      <c r="Z1023" t="s">
        <v>1108</v>
      </c>
      <c r="AA1023" t="s">
        <v>1120</v>
      </c>
      <c r="AB1023" t="s">
        <v>2546</v>
      </c>
      <c r="AC1023" t="s">
        <v>1110</v>
      </c>
      <c r="AD1023" t="s">
        <v>1728</v>
      </c>
      <c r="AE1023" t="s">
        <v>1328</v>
      </c>
      <c r="AF1023">
        <v>2020</v>
      </c>
      <c r="AG1023">
        <v>10</v>
      </c>
      <c r="AH1023" t="s">
        <v>1112</v>
      </c>
      <c r="AI1023" t="s">
        <v>2547</v>
      </c>
      <c r="AJ1023" t="s">
        <v>2542</v>
      </c>
      <c r="AK1023" t="s">
        <v>1768</v>
      </c>
      <c r="AL1023" t="s">
        <v>1137</v>
      </c>
      <c r="AM1023">
        <v>2020</v>
      </c>
      <c r="AN1023" t="s">
        <v>1156</v>
      </c>
      <c r="AO1023" t="s">
        <v>1091</v>
      </c>
      <c r="AP1023">
        <v>2.1131384090120018</v>
      </c>
      <c r="AQ1023">
        <v>2021</v>
      </c>
      <c r="AR1023">
        <v>2021</v>
      </c>
      <c r="AS1023" t="s">
        <v>631</v>
      </c>
      <c r="AT1023">
        <v>0</v>
      </c>
      <c r="AU1023">
        <v>2.8021553999999999E-3</v>
      </c>
      <c r="AV1023">
        <v>4.2931200000000003E-2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4.5733355400000002E-2</v>
      </c>
      <c r="BG1023">
        <v>0</v>
      </c>
      <c r="BH1023">
        <v>0</v>
      </c>
      <c r="BI1023">
        <v>0</v>
      </c>
      <c r="BJ1023">
        <v>4.5733355400000002E-2</v>
      </c>
      <c r="BK1023">
        <v>2.7180907379999995E-3</v>
      </c>
      <c r="BL1023">
        <v>2.7180907379999995E-3</v>
      </c>
      <c r="BM1023">
        <v>2.7180907379999995E-3</v>
      </c>
      <c r="BN1023">
        <v>2.7180907379999995E-3</v>
      </c>
      <c r="BO1023">
        <v>2.7180907379999995E-3</v>
      </c>
      <c r="BP1023">
        <v>2.7180907379999995E-3</v>
      </c>
      <c r="BQ1023">
        <v>2.7180907379999995E-3</v>
      </c>
      <c r="BR1023">
        <v>2.7180907379999995E-3</v>
      </c>
      <c r="BS1023">
        <v>2.7180907379999995E-3</v>
      </c>
      <c r="BT1023">
        <v>2.7180907379999995E-3</v>
      </c>
      <c r="BU1023">
        <v>2.7180907379999995E-3</v>
      </c>
      <c r="BV1023">
        <v>2.7180907379999995E-3</v>
      </c>
      <c r="BW1023">
        <v>8.1542722139999989E-3</v>
      </c>
      <c r="BX1023">
        <v>8.1542722139999989E-3</v>
      </c>
      <c r="BY1023">
        <v>8.1542722139999989E-3</v>
      </c>
      <c r="BZ1023">
        <v>8.1542722139999989E-3</v>
      </c>
      <c r="CA1023">
        <v>3.2617088855999996E-2</v>
      </c>
      <c r="CB1023">
        <v>0.16956566372966683</v>
      </c>
      <c r="CC1023">
        <v>0.16956566372966683</v>
      </c>
      <c r="CD1023">
        <v>0.16956566372966683</v>
      </c>
      <c r="CE1023">
        <v>0.16956566372966683</v>
      </c>
      <c r="CF1023">
        <v>0.16956566372966683</v>
      </c>
      <c r="CG1023">
        <v>0.16956566372966683</v>
      </c>
      <c r="CH1023">
        <v>0.16956566372966683</v>
      </c>
      <c r="CI1023">
        <v>0.16956566372966683</v>
      </c>
      <c r="CJ1023">
        <v>0.16956566372966683</v>
      </c>
      <c r="CK1023">
        <v>0.16956566372966683</v>
      </c>
      <c r="CL1023">
        <v>0.16956566372966683</v>
      </c>
      <c r="CM1023">
        <v>0.16956566372966683</v>
      </c>
      <c r="CN1023">
        <v>0.50869699118900047</v>
      </c>
      <c r="CO1023">
        <v>0.50869699118900047</v>
      </c>
      <c r="CP1023">
        <v>0.50869699118900047</v>
      </c>
      <c r="CQ1023">
        <v>0.50869699118900047</v>
      </c>
      <c r="CR1023">
        <v>2.0347879647560019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DA1023">
        <v>0</v>
      </c>
      <c r="DB1023">
        <v>3.2617088855999996E-2</v>
      </c>
      <c r="DC1023">
        <v>2.0347879647560019</v>
      </c>
      <c r="DD1023">
        <v>0</v>
      </c>
      <c r="DE1023">
        <v>0</v>
      </c>
      <c r="DF1023">
        <v>0</v>
      </c>
    </row>
    <row r="1024" spans="2:110">
      <c r="B1024">
        <v>176</v>
      </c>
      <c r="C1024" t="s">
        <v>1091</v>
      </c>
      <c r="D1024" t="s">
        <v>1092</v>
      </c>
      <c r="E1024" t="s">
        <v>935</v>
      </c>
      <c r="F1024" t="s">
        <v>2537</v>
      </c>
      <c r="G1024" t="s">
        <v>2705</v>
      </c>
      <c r="H1024" t="s">
        <v>2706</v>
      </c>
      <c r="I1024" t="s">
        <v>506</v>
      </c>
      <c r="J1024" t="s">
        <v>506</v>
      </c>
      <c r="K1024" t="s">
        <v>1389</v>
      </c>
      <c r="L1024" t="s">
        <v>2787</v>
      </c>
      <c r="M1024" t="s">
        <v>506</v>
      </c>
      <c r="N1024">
        <v>0</v>
      </c>
      <c r="O1024" t="s">
        <v>2541</v>
      </c>
      <c r="P1024" t="s">
        <v>2542</v>
      </c>
      <c r="Q1024" t="s">
        <v>2542</v>
      </c>
      <c r="R1024" t="s">
        <v>2542</v>
      </c>
      <c r="S1024" t="s">
        <v>2797</v>
      </c>
      <c r="T1024" t="s">
        <v>2789</v>
      </c>
      <c r="U1024" t="s">
        <v>2790</v>
      </c>
      <c r="V1024" t="s">
        <v>2564</v>
      </c>
      <c r="W1024" t="s">
        <v>1106</v>
      </c>
      <c r="X1024" t="s">
        <v>18</v>
      </c>
      <c r="Y1024" t="s">
        <v>1107</v>
      </c>
      <c r="Z1024" t="s">
        <v>1108</v>
      </c>
      <c r="AA1024" t="s">
        <v>1120</v>
      </c>
      <c r="AB1024" t="s">
        <v>2546</v>
      </c>
      <c r="AC1024" t="s">
        <v>1110</v>
      </c>
      <c r="AD1024" t="s">
        <v>1728</v>
      </c>
      <c r="AE1024" t="s">
        <v>1328</v>
      </c>
      <c r="AF1024">
        <v>2020</v>
      </c>
      <c r="AG1024">
        <v>10</v>
      </c>
      <c r="AH1024" t="s">
        <v>1112</v>
      </c>
      <c r="AI1024" t="s">
        <v>2547</v>
      </c>
      <c r="AJ1024" t="s">
        <v>2542</v>
      </c>
      <c r="AK1024" t="s">
        <v>1768</v>
      </c>
      <c r="AL1024" t="s">
        <v>1137</v>
      </c>
      <c r="AM1024">
        <v>2020</v>
      </c>
      <c r="AN1024" t="s">
        <v>1156</v>
      </c>
      <c r="AO1024" t="s">
        <v>1091</v>
      </c>
      <c r="AP1024">
        <v>1.7763191909725542</v>
      </c>
      <c r="AQ1024">
        <v>2021</v>
      </c>
      <c r="AR1024">
        <v>2021</v>
      </c>
      <c r="AS1024" t="s">
        <v>631</v>
      </c>
      <c r="AT1024">
        <v>0</v>
      </c>
      <c r="AU1024">
        <v>8.6578319999999992E-4</v>
      </c>
      <c r="AV1024">
        <v>3.6479999999999999E-2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3.7345783199999996E-2</v>
      </c>
      <c r="BG1024">
        <v>0</v>
      </c>
      <c r="BH1024">
        <v>0</v>
      </c>
      <c r="BI1024">
        <v>0</v>
      </c>
      <c r="BJ1024">
        <v>3.7345783199999996E-2</v>
      </c>
      <c r="BK1024">
        <v>8.3980970399999996E-4</v>
      </c>
      <c r="BL1024">
        <v>8.3980970399999996E-4</v>
      </c>
      <c r="BM1024">
        <v>8.3980970399999996E-4</v>
      </c>
      <c r="BN1024">
        <v>8.3980970399999996E-4</v>
      </c>
      <c r="BO1024">
        <v>8.3980970399999996E-4</v>
      </c>
      <c r="BP1024">
        <v>8.3980970399999996E-4</v>
      </c>
      <c r="BQ1024">
        <v>8.3980970399999996E-4</v>
      </c>
      <c r="BR1024">
        <v>8.3980970399999996E-4</v>
      </c>
      <c r="BS1024">
        <v>8.3980970399999996E-4</v>
      </c>
      <c r="BT1024">
        <v>8.3980970399999996E-4</v>
      </c>
      <c r="BU1024">
        <v>8.3980970399999996E-4</v>
      </c>
      <c r="BV1024">
        <v>8.3980970399999996E-4</v>
      </c>
      <c r="BW1024">
        <v>2.5194291119999997E-3</v>
      </c>
      <c r="BX1024">
        <v>2.5194291119999997E-3</v>
      </c>
      <c r="BY1024">
        <v>2.5194291119999997E-3</v>
      </c>
      <c r="BZ1024">
        <v>2.5194291119999997E-3</v>
      </c>
      <c r="CA1024">
        <v>1.0077716447999999E-2</v>
      </c>
      <c r="CB1024">
        <v>0.14407464094371283</v>
      </c>
      <c r="CC1024">
        <v>0.14407464094371283</v>
      </c>
      <c r="CD1024">
        <v>0.14407464094371283</v>
      </c>
      <c r="CE1024">
        <v>0.14407464094371283</v>
      </c>
      <c r="CF1024">
        <v>0.14407464094371283</v>
      </c>
      <c r="CG1024">
        <v>0.14407464094371283</v>
      </c>
      <c r="CH1024">
        <v>0.14407464094371283</v>
      </c>
      <c r="CI1024">
        <v>0.14407464094371283</v>
      </c>
      <c r="CJ1024">
        <v>0.14407464094371283</v>
      </c>
      <c r="CK1024">
        <v>0.14407464094371283</v>
      </c>
      <c r="CL1024">
        <v>0.14407464094371283</v>
      </c>
      <c r="CM1024">
        <v>0.14407464094371283</v>
      </c>
      <c r="CN1024">
        <v>0.43222392283113853</v>
      </c>
      <c r="CO1024">
        <v>0.43222392283113853</v>
      </c>
      <c r="CP1024">
        <v>0.43222392283113853</v>
      </c>
      <c r="CQ1024">
        <v>0.43222392283113853</v>
      </c>
      <c r="CR1024">
        <v>1.7288956913245541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DA1024">
        <v>0</v>
      </c>
      <c r="DB1024">
        <v>1.0077716447999999E-2</v>
      </c>
      <c r="DC1024">
        <v>1.7288956913245541</v>
      </c>
      <c r="DD1024">
        <v>0</v>
      </c>
      <c r="DE1024">
        <v>0</v>
      </c>
      <c r="DF1024">
        <v>0</v>
      </c>
    </row>
    <row r="1025" spans="2:110">
      <c r="B1025">
        <v>177</v>
      </c>
      <c r="C1025" t="s">
        <v>1091</v>
      </c>
      <c r="D1025" t="s">
        <v>1092</v>
      </c>
      <c r="E1025" t="s">
        <v>935</v>
      </c>
      <c r="F1025" t="s">
        <v>2537</v>
      </c>
      <c r="G1025" t="s">
        <v>1763</v>
      </c>
      <c r="H1025" t="s">
        <v>2557</v>
      </c>
      <c r="I1025" t="s">
        <v>506</v>
      </c>
      <c r="J1025" t="s">
        <v>506</v>
      </c>
      <c r="K1025" t="s">
        <v>1389</v>
      </c>
      <c r="L1025" t="s">
        <v>2798</v>
      </c>
      <c r="M1025" t="s">
        <v>506</v>
      </c>
      <c r="N1025">
        <v>0</v>
      </c>
      <c r="O1025" t="s">
        <v>2541</v>
      </c>
      <c r="P1025" t="s">
        <v>2542</v>
      </c>
      <c r="Q1025" t="s">
        <v>2542</v>
      </c>
      <c r="R1025" t="s">
        <v>2542</v>
      </c>
      <c r="S1025" t="s">
        <v>2799</v>
      </c>
      <c r="T1025" t="s">
        <v>2800</v>
      </c>
      <c r="U1025" t="s">
        <v>2801</v>
      </c>
      <c r="V1025" t="s">
        <v>2564</v>
      </c>
      <c r="W1025" t="s">
        <v>1106</v>
      </c>
      <c r="X1025" t="s">
        <v>18</v>
      </c>
      <c r="Y1025" t="s">
        <v>1107</v>
      </c>
      <c r="Z1025" t="s">
        <v>1108</v>
      </c>
      <c r="AA1025" t="s">
        <v>1120</v>
      </c>
      <c r="AB1025" t="s">
        <v>2546</v>
      </c>
      <c r="AC1025" t="s">
        <v>1110</v>
      </c>
      <c r="AD1025" t="s">
        <v>1728</v>
      </c>
      <c r="AE1025" t="s">
        <v>1328</v>
      </c>
      <c r="AF1025">
        <v>2020</v>
      </c>
      <c r="AG1025">
        <v>10</v>
      </c>
      <c r="AH1025" t="s">
        <v>1112</v>
      </c>
      <c r="AI1025" t="s">
        <v>2547</v>
      </c>
      <c r="AJ1025" t="s">
        <v>2542</v>
      </c>
      <c r="AK1025" t="s">
        <v>1768</v>
      </c>
      <c r="AL1025" t="s">
        <v>1137</v>
      </c>
      <c r="AM1025">
        <v>2020</v>
      </c>
      <c r="AN1025" t="s">
        <v>1156</v>
      </c>
      <c r="AO1025" t="s">
        <v>1091</v>
      </c>
      <c r="AP1025">
        <v>53.186521989892313</v>
      </c>
      <c r="AQ1025">
        <v>2021</v>
      </c>
      <c r="AR1025">
        <v>2021</v>
      </c>
      <c r="AS1025" t="s">
        <v>631</v>
      </c>
      <c r="AT1025">
        <v>0.59768240000000006</v>
      </c>
      <c r="AU1025">
        <v>2.1864583999999998</v>
      </c>
      <c r="AV1025">
        <v>1.7703503999999997</v>
      </c>
      <c r="AW1025">
        <v>1.8081784000000001</v>
      </c>
      <c r="AX1025">
        <v>1.1262272</v>
      </c>
      <c r="AY1025">
        <v>1.6648575999999997</v>
      </c>
      <c r="AZ1025">
        <v>1.6139675199999997</v>
      </c>
      <c r="BA1025">
        <v>1.5389440000000003</v>
      </c>
      <c r="BB1025">
        <v>1.5389440000000003</v>
      </c>
      <c r="BC1025">
        <v>1.4689920000000001</v>
      </c>
      <c r="BD1025">
        <v>1.4689920000000001</v>
      </c>
      <c r="BE1025">
        <v>1.4689920000000001</v>
      </c>
      <c r="BF1025">
        <v>4.5544911999999993</v>
      </c>
      <c r="BG1025">
        <v>4.5992631999999993</v>
      </c>
      <c r="BH1025">
        <v>4.6918555200000007</v>
      </c>
      <c r="BI1025">
        <v>4.4069760000000002</v>
      </c>
      <c r="BJ1025">
        <v>18.252585920000001</v>
      </c>
      <c r="BK1025">
        <v>1.4927756800000003</v>
      </c>
      <c r="BL1025">
        <v>1.4927756800000003</v>
      </c>
      <c r="BM1025">
        <v>1.4927756800000003</v>
      </c>
      <c r="BN1025">
        <v>1.4927756800000003</v>
      </c>
      <c r="BO1025">
        <v>1.4927756800000003</v>
      </c>
      <c r="BP1025">
        <v>1.4927756800000003</v>
      </c>
      <c r="BQ1025">
        <v>1.4927756800000003</v>
      </c>
      <c r="BR1025">
        <v>1.2722520000000002</v>
      </c>
      <c r="BS1025">
        <v>1.2722520000000002</v>
      </c>
      <c r="BT1025">
        <v>1.2722520000000002</v>
      </c>
      <c r="BU1025">
        <v>1.2722520000000002</v>
      </c>
      <c r="BV1025">
        <v>1.2722520000000002</v>
      </c>
      <c r="BW1025">
        <v>4.4783270400000008</v>
      </c>
      <c r="BX1025">
        <v>4.4783270400000008</v>
      </c>
      <c r="BY1025">
        <v>4.0372796800000001</v>
      </c>
      <c r="BZ1025">
        <v>3.8167560000000007</v>
      </c>
      <c r="CA1025">
        <v>16.810689760000002</v>
      </c>
      <c r="CB1025">
        <v>1.5102705258243587</v>
      </c>
      <c r="CC1025">
        <v>1.5102705258243587</v>
      </c>
      <c r="CD1025">
        <v>1.5102705258243587</v>
      </c>
      <c r="CE1025">
        <v>1.5102705258243587</v>
      </c>
      <c r="CF1025">
        <v>1.5102705258243587</v>
      </c>
      <c r="CG1025">
        <v>1.5102705258243587</v>
      </c>
      <c r="CH1025">
        <v>1.5102705258243587</v>
      </c>
      <c r="CI1025">
        <v>1.5102705258243587</v>
      </c>
      <c r="CJ1025">
        <v>1.5102705258243587</v>
      </c>
      <c r="CK1025">
        <v>1.5102705258243587</v>
      </c>
      <c r="CL1025">
        <v>1.5102705258243587</v>
      </c>
      <c r="CM1025">
        <v>1.5102705258243587</v>
      </c>
      <c r="CN1025">
        <v>4.5308115774730764</v>
      </c>
      <c r="CO1025">
        <v>4.5308115774730764</v>
      </c>
      <c r="CP1025">
        <v>4.5308115774730764</v>
      </c>
      <c r="CQ1025">
        <v>4.5308115774730764</v>
      </c>
      <c r="CR1025">
        <v>18.123246309892306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DA1025">
        <v>4.4069760000000002</v>
      </c>
      <c r="DB1025">
        <v>16.810689760000002</v>
      </c>
      <c r="DC1025">
        <v>18.123246309892306</v>
      </c>
      <c r="DD1025">
        <v>0</v>
      </c>
      <c r="DE1025">
        <v>0</v>
      </c>
      <c r="DF1025">
        <v>0</v>
      </c>
    </row>
    <row r="1026" spans="2:110">
      <c r="B1026">
        <v>178</v>
      </c>
      <c r="C1026" t="s">
        <v>1091</v>
      </c>
      <c r="D1026" t="s">
        <v>1092</v>
      </c>
      <c r="E1026" t="s">
        <v>935</v>
      </c>
      <c r="F1026" t="s">
        <v>2537</v>
      </c>
      <c r="G1026" t="s">
        <v>1763</v>
      </c>
      <c r="H1026" t="s">
        <v>2557</v>
      </c>
      <c r="I1026" t="s">
        <v>506</v>
      </c>
      <c r="J1026" t="s">
        <v>506</v>
      </c>
      <c r="K1026" t="s">
        <v>1389</v>
      </c>
      <c r="L1026" t="s">
        <v>2798</v>
      </c>
      <c r="M1026" t="s">
        <v>506</v>
      </c>
      <c r="N1026">
        <v>0</v>
      </c>
      <c r="O1026" t="s">
        <v>2541</v>
      </c>
      <c r="P1026" t="s">
        <v>2542</v>
      </c>
      <c r="Q1026" t="s">
        <v>2542</v>
      </c>
      <c r="R1026" t="s">
        <v>2542</v>
      </c>
      <c r="S1026" t="s">
        <v>2802</v>
      </c>
      <c r="T1026" t="s">
        <v>2800</v>
      </c>
      <c r="U1026" t="s">
        <v>2801</v>
      </c>
      <c r="V1026" t="s">
        <v>2564</v>
      </c>
      <c r="W1026" t="s">
        <v>1106</v>
      </c>
      <c r="X1026" t="s">
        <v>18</v>
      </c>
      <c r="Y1026" t="s">
        <v>1107</v>
      </c>
      <c r="Z1026" t="s">
        <v>1108</v>
      </c>
      <c r="AA1026" t="s">
        <v>1120</v>
      </c>
      <c r="AB1026" t="s">
        <v>2546</v>
      </c>
      <c r="AC1026" t="s">
        <v>1110</v>
      </c>
      <c r="AD1026" t="s">
        <v>1728</v>
      </c>
      <c r="AE1026" t="s">
        <v>1328</v>
      </c>
      <c r="AF1026">
        <v>2020</v>
      </c>
      <c r="AG1026">
        <v>10</v>
      </c>
      <c r="AH1026" t="s">
        <v>1112</v>
      </c>
      <c r="AI1026" t="s">
        <v>2547</v>
      </c>
      <c r="AJ1026" t="s">
        <v>2542</v>
      </c>
      <c r="AK1026" t="s">
        <v>1768</v>
      </c>
      <c r="AL1026" t="s">
        <v>1137</v>
      </c>
      <c r="AM1026">
        <v>2020</v>
      </c>
      <c r="AN1026" t="s">
        <v>1156</v>
      </c>
      <c r="AO1026" t="s">
        <v>1091</v>
      </c>
      <c r="AP1026">
        <v>53.530734789892307</v>
      </c>
      <c r="AQ1026">
        <v>2021</v>
      </c>
      <c r="AR1026">
        <v>2021</v>
      </c>
      <c r="AS1026" t="s">
        <v>631</v>
      </c>
      <c r="AT1026">
        <v>0.55228880000000002</v>
      </c>
      <c r="AU1026">
        <v>1.9443591999999996</v>
      </c>
      <c r="AV1026">
        <v>1.8838344</v>
      </c>
      <c r="AW1026">
        <v>2.1637616</v>
      </c>
      <c r="AX1026">
        <v>0.82543359999999999</v>
      </c>
      <c r="AY1026">
        <v>1.6368768</v>
      </c>
      <c r="AZ1026">
        <v>2.1053803200000001</v>
      </c>
      <c r="BA1026">
        <v>1.5389440000000003</v>
      </c>
      <c r="BB1026">
        <v>1.5389440000000003</v>
      </c>
      <c r="BC1026">
        <v>1.4689920000000001</v>
      </c>
      <c r="BD1026">
        <v>1.4689920000000001</v>
      </c>
      <c r="BE1026">
        <v>1.4689920000000001</v>
      </c>
      <c r="BF1026">
        <v>4.3804824</v>
      </c>
      <c r="BG1026">
        <v>4.6260720000000006</v>
      </c>
      <c r="BH1026">
        <v>5.1832683200000007</v>
      </c>
      <c r="BI1026">
        <v>4.4069760000000002</v>
      </c>
      <c r="BJ1026">
        <v>18.596798720000002</v>
      </c>
      <c r="BK1026">
        <v>1.4927756800000003</v>
      </c>
      <c r="BL1026">
        <v>1.4927756800000003</v>
      </c>
      <c r="BM1026">
        <v>1.4927756800000003</v>
      </c>
      <c r="BN1026">
        <v>1.4927756800000003</v>
      </c>
      <c r="BO1026">
        <v>1.4927756800000003</v>
      </c>
      <c r="BP1026">
        <v>1.4927756800000003</v>
      </c>
      <c r="BQ1026">
        <v>1.4927756800000003</v>
      </c>
      <c r="BR1026">
        <v>1.2722520000000002</v>
      </c>
      <c r="BS1026">
        <v>1.2722520000000002</v>
      </c>
      <c r="BT1026">
        <v>1.2722520000000002</v>
      </c>
      <c r="BU1026">
        <v>1.2722520000000002</v>
      </c>
      <c r="BV1026">
        <v>1.2722520000000002</v>
      </c>
      <c r="BW1026">
        <v>4.4783270400000008</v>
      </c>
      <c r="BX1026">
        <v>4.4783270400000008</v>
      </c>
      <c r="BY1026">
        <v>4.0372796800000001</v>
      </c>
      <c r="BZ1026">
        <v>3.8167560000000007</v>
      </c>
      <c r="CA1026">
        <v>16.810689760000002</v>
      </c>
      <c r="CB1026">
        <v>1.5102705258243587</v>
      </c>
      <c r="CC1026">
        <v>1.5102705258243587</v>
      </c>
      <c r="CD1026">
        <v>1.5102705258243587</v>
      </c>
      <c r="CE1026">
        <v>1.5102705258243587</v>
      </c>
      <c r="CF1026">
        <v>1.5102705258243587</v>
      </c>
      <c r="CG1026">
        <v>1.5102705258243587</v>
      </c>
      <c r="CH1026">
        <v>1.5102705258243587</v>
      </c>
      <c r="CI1026">
        <v>1.5102705258243587</v>
      </c>
      <c r="CJ1026">
        <v>1.5102705258243587</v>
      </c>
      <c r="CK1026">
        <v>1.5102705258243587</v>
      </c>
      <c r="CL1026">
        <v>1.5102705258243587</v>
      </c>
      <c r="CM1026">
        <v>1.5102705258243587</v>
      </c>
      <c r="CN1026">
        <v>4.5308115774730764</v>
      </c>
      <c r="CO1026">
        <v>4.5308115774730764</v>
      </c>
      <c r="CP1026">
        <v>4.5308115774730764</v>
      </c>
      <c r="CQ1026">
        <v>4.5308115774730764</v>
      </c>
      <c r="CR1026">
        <v>18.123246309892306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DA1026">
        <v>4.4069760000000002</v>
      </c>
      <c r="DB1026">
        <v>16.810689760000002</v>
      </c>
      <c r="DC1026">
        <v>18.123246309892306</v>
      </c>
      <c r="DD1026">
        <v>0</v>
      </c>
      <c r="DE1026">
        <v>0</v>
      </c>
      <c r="DF1026">
        <v>0</v>
      </c>
    </row>
    <row r="1027" spans="2:110">
      <c r="B1027">
        <v>179</v>
      </c>
      <c r="C1027" t="s">
        <v>1091</v>
      </c>
      <c r="D1027" t="s">
        <v>1092</v>
      </c>
      <c r="E1027" t="s">
        <v>935</v>
      </c>
      <c r="F1027" t="s">
        <v>2537</v>
      </c>
      <c r="G1027" t="s">
        <v>1763</v>
      </c>
      <c r="H1027" t="s">
        <v>2557</v>
      </c>
      <c r="I1027" t="s">
        <v>506</v>
      </c>
      <c r="J1027" t="s">
        <v>506</v>
      </c>
      <c r="K1027" t="s">
        <v>1389</v>
      </c>
      <c r="L1027" t="s">
        <v>2798</v>
      </c>
      <c r="M1027" t="s">
        <v>506</v>
      </c>
      <c r="N1027">
        <v>0</v>
      </c>
      <c r="O1027" t="s">
        <v>2541</v>
      </c>
      <c r="P1027" t="s">
        <v>2542</v>
      </c>
      <c r="Q1027" t="s">
        <v>2542</v>
      </c>
      <c r="R1027" t="s">
        <v>2542</v>
      </c>
      <c r="S1027" t="s">
        <v>2803</v>
      </c>
      <c r="T1027" t="s">
        <v>2800</v>
      </c>
      <c r="U1027" t="s">
        <v>2801</v>
      </c>
      <c r="V1027" t="s">
        <v>2564</v>
      </c>
      <c r="W1027" t="s">
        <v>1106</v>
      </c>
      <c r="X1027" t="s">
        <v>18</v>
      </c>
      <c r="Y1027" t="s">
        <v>1107</v>
      </c>
      <c r="Z1027" t="s">
        <v>1108</v>
      </c>
      <c r="AA1027" t="s">
        <v>1120</v>
      </c>
      <c r="AB1027" t="s">
        <v>2546</v>
      </c>
      <c r="AC1027" t="s">
        <v>1110</v>
      </c>
      <c r="AD1027" t="s">
        <v>1728</v>
      </c>
      <c r="AE1027" t="s">
        <v>1328</v>
      </c>
      <c r="AF1027">
        <v>2020</v>
      </c>
      <c r="AG1027">
        <v>10</v>
      </c>
      <c r="AH1027" t="s">
        <v>1112</v>
      </c>
      <c r="AI1027" t="s">
        <v>2547</v>
      </c>
      <c r="AJ1027" t="s">
        <v>2542</v>
      </c>
      <c r="AK1027" t="s">
        <v>1768</v>
      </c>
      <c r="AL1027" t="s">
        <v>1137</v>
      </c>
      <c r="AM1027">
        <v>2020</v>
      </c>
      <c r="AN1027" t="s">
        <v>1156</v>
      </c>
      <c r="AO1027" t="s">
        <v>1091</v>
      </c>
      <c r="AP1027">
        <v>15.067328985013432</v>
      </c>
      <c r="AQ1027">
        <v>2021</v>
      </c>
      <c r="AR1027">
        <v>2021</v>
      </c>
      <c r="AS1027" t="s">
        <v>631</v>
      </c>
      <c r="AT1027">
        <v>0.14067000000000002</v>
      </c>
      <c r="AU1027">
        <v>0.60956999999999995</v>
      </c>
      <c r="AV1027">
        <v>0.50016000000000005</v>
      </c>
      <c r="AW1027">
        <v>0.50016000000000005</v>
      </c>
      <c r="AX1027">
        <v>0.36570000000000003</v>
      </c>
      <c r="AY1027">
        <v>0.42421199999999998</v>
      </c>
      <c r="AZ1027">
        <v>0.43006319999999998</v>
      </c>
      <c r="BA1027">
        <v>0.42908800000000002</v>
      </c>
      <c r="BB1027">
        <v>0.42908800000000002</v>
      </c>
      <c r="BC1027">
        <v>0.409584</v>
      </c>
      <c r="BD1027">
        <v>0.409584</v>
      </c>
      <c r="BE1027">
        <v>0.409584</v>
      </c>
      <c r="BF1027">
        <v>1.2504</v>
      </c>
      <c r="BG1027">
        <v>1.2900720000000001</v>
      </c>
      <c r="BH1027">
        <v>1.2882392</v>
      </c>
      <c r="BI1027">
        <v>1.2287520000000001</v>
      </c>
      <c r="BJ1027">
        <v>5.0574632000000008</v>
      </c>
      <c r="BK1027">
        <v>0.41621536000000009</v>
      </c>
      <c r="BL1027">
        <v>0.41621536000000009</v>
      </c>
      <c r="BM1027">
        <v>0.41621536000000009</v>
      </c>
      <c r="BN1027">
        <v>0.41621536000000009</v>
      </c>
      <c r="BO1027">
        <v>0.41621536000000009</v>
      </c>
      <c r="BP1027">
        <v>0.41621536000000009</v>
      </c>
      <c r="BQ1027">
        <v>0.41621536000000009</v>
      </c>
      <c r="BR1027">
        <v>0.39729648000000001</v>
      </c>
      <c r="BS1027">
        <v>0.39729648000000001</v>
      </c>
      <c r="BT1027">
        <v>0.41621536000000009</v>
      </c>
      <c r="BU1027">
        <v>0.41621536000000009</v>
      </c>
      <c r="BV1027">
        <v>0.41621536000000009</v>
      </c>
      <c r="BW1027">
        <v>1.2486460800000003</v>
      </c>
      <c r="BX1027">
        <v>1.2486460800000003</v>
      </c>
      <c r="BY1027">
        <v>1.2108083200000002</v>
      </c>
      <c r="BZ1027">
        <v>1.2486460800000003</v>
      </c>
      <c r="CA1027">
        <v>4.9567465600000009</v>
      </c>
      <c r="CB1027">
        <v>0.42109326875111913</v>
      </c>
      <c r="CC1027">
        <v>0.42109326875111913</v>
      </c>
      <c r="CD1027">
        <v>0.42109326875111913</v>
      </c>
      <c r="CE1027">
        <v>0.42109326875111913</v>
      </c>
      <c r="CF1027">
        <v>0.42109326875111913</v>
      </c>
      <c r="CG1027">
        <v>0.42109326875111913</v>
      </c>
      <c r="CH1027">
        <v>0.42109326875111913</v>
      </c>
      <c r="CI1027">
        <v>0.42109326875111913</v>
      </c>
      <c r="CJ1027">
        <v>0.42109326875111913</v>
      </c>
      <c r="CK1027">
        <v>0.42109326875111913</v>
      </c>
      <c r="CL1027">
        <v>0.42109326875111913</v>
      </c>
      <c r="CM1027">
        <v>0.42109326875111913</v>
      </c>
      <c r="CN1027">
        <v>1.2632798062533575</v>
      </c>
      <c r="CO1027">
        <v>1.2632798062533575</v>
      </c>
      <c r="CP1027">
        <v>1.2632798062533575</v>
      </c>
      <c r="CQ1027">
        <v>1.2632798062533575</v>
      </c>
      <c r="CR1027">
        <v>5.0531192250134298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DA1027">
        <v>1.2287520000000001</v>
      </c>
      <c r="DB1027">
        <v>4.9567465600000009</v>
      </c>
      <c r="DC1027">
        <v>5.0531192250134298</v>
      </c>
      <c r="DD1027">
        <v>0</v>
      </c>
      <c r="DE1027">
        <v>0</v>
      </c>
      <c r="DF1027">
        <v>0</v>
      </c>
    </row>
    <row r="1028" spans="2:110">
      <c r="B1028">
        <v>180</v>
      </c>
      <c r="C1028" t="s">
        <v>1091</v>
      </c>
      <c r="D1028" t="s">
        <v>1092</v>
      </c>
      <c r="E1028" t="s">
        <v>935</v>
      </c>
      <c r="F1028" t="s">
        <v>2537</v>
      </c>
      <c r="G1028" t="s">
        <v>1763</v>
      </c>
      <c r="H1028" t="s">
        <v>2557</v>
      </c>
      <c r="I1028" t="s">
        <v>506</v>
      </c>
      <c r="J1028" t="s">
        <v>506</v>
      </c>
      <c r="K1028" t="s">
        <v>1389</v>
      </c>
      <c r="L1028" t="s">
        <v>2798</v>
      </c>
      <c r="M1028" t="s">
        <v>506</v>
      </c>
      <c r="N1028">
        <v>0</v>
      </c>
      <c r="O1028" t="s">
        <v>2541</v>
      </c>
      <c r="P1028" t="s">
        <v>2542</v>
      </c>
      <c r="Q1028" t="s">
        <v>2542</v>
      </c>
      <c r="R1028" t="s">
        <v>2542</v>
      </c>
      <c r="S1028" t="s">
        <v>2804</v>
      </c>
      <c r="T1028" t="s">
        <v>2800</v>
      </c>
      <c r="U1028" t="s">
        <v>2801</v>
      </c>
      <c r="V1028" t="s">
        <v>2564</v>
      </c>
      <c r="W1028" t="s">
        <v>1106</v>
      </c>
      <c r="X1028" t="s">
        <v>18</v>
      </c>
      <c r="Y1028" t="s">
        <v>1107</v>
      </c>
      <c r="Z1028" t="s">
        <v>1108</v>
      </c>
      <c r="AA1028" t="s">
        <v>1120</v>
      </c>
      <c r="AB1028" t="s">
        <v>2546</v>
      </c>
      <c r="AC1028" t="s">
        <v>1110</v>
      </c>
      <c r="AD1028" t="s">
        <v>1728</v>
      </c>
      <c r="AE1028" t="s">
        <v>1328</v>
      </c>
      <c r="AF1028">
        <v>2020</v>
      </c>
      <c r="AG1028">
        <v>10</v>
      </c>
      <c r="AH1028" t="s">
        <v>1112</v>
      </c>
      <c r="AI1028" t="s">
        <v>2547</v>
      </c>
      <c r="AJ1028" t="s">
        <v>2542</v>
      </c>
      <c r="AK1028" t="s">
        <v>1768</v>
      </c>
      <c r="AL1028" t="s">
        <v>1137</v>
      </c>
      <c r="AM1028">
        <v>2020</v>
      </c>
      <c r="AN1028" t="s">
        <v>1156</v>
      </c>
      <c r="AO1028" t="s">
        <v>1091</v>
      </c>
      <c r="AP1028">
        <v>15.159104985013432</v>
      </c>
      <c r="AQ1028">
        <v>2021</v>
      </c>
      <c r="AR1028">
        <v>2021</v>
      </c>
      <c r="AS1028" t="s">
        <v>631</v>
      </c>
      <c r="AT1028">
        <v>0.14067000000000002</v>
      </c>
      <c r="AU1028">
        <v>0.64083000000000012</v>
      </c>
      <c r="AV1028">
        <v>0.51578999999999997</v>
      </c>
      <c r="AW1028">
        <v>0.51578999999999997</v>
      </c>
      <c r="AX1028">
        <v>0.160908</v>
      </c>
      <c r="AY1028">
        <v>0.51197999999999999</v>
      </c>
      <c r="AZ1028">
        <v>0.57634320000000006</v>
      </c>
      <c r="BA1028">
        <v>0.42908800000000002</v>
      </c>
      <c r="BB1028">
        <v>0.42908800000000002</v>
      </c>
      <c r="BC1028">
        <v>0.409584</v>
      </c>
      <c r="BD1028">
        <v>0.409584</v>
      </c>
      <c r="BE1028">
        <v>0.409584</v>
      </c>
      <c r="BF1028">
        <v>1.2972900000000001</v>
      </c>
      <c r="BG1028">
        <v>1.1886779999999999</v>
      </c>
      <c r="BH1028">
        <v>1.4345192</v>
      </c>
      <c r="BI1028">
        <v>1.2287520000000001</v>
      </c>
      <c r="BJ1028">
        <v>5.1492392000000002</v>
      </c>
      <c r="BK1028">
        <v>0.41621536000000009</v>
      </c>
      <c r="BL1028">
        <v>0.41621536000000009</v>
      </c>
      <c r="BM1028">
        <v>0.41621536000000009</v>
      </c>
      <c r="BN1028">
        <v>0.41621536000000009</v>
      </c>
      <c r="BO1028">
        <v>0.41621536000000009</v>
      </c>
      <c r="BP1028">
        <v>0.41621536000000009</v>
      </c>
      <c r="BQ1028">
        <v>0.41621536000000009</v>
      </c>
      <c r="BR1028">
        <v>0.39729648000000001</v>
      </c>
      <c r="BS1028">
        <v>0.39729648000000001</v>
      </c>
      <c r="BT1028">
        <v>0.41621536000000009</v>
      </c>
      <c r="BU1028">
        <v>0.41621536000000009</v>
      </c>
      <c r="BV1028">
        <v>0.41621536000000009</v>
      </c>
      <c r="BW1028">
        <v>1.2486460800000003</v>
      </c>
      <c r="BX1028">
        <v>1.2486460800000003</v>
      </c>
      <c r="BY1028">
        <v>1.2108083200000002</v>
      </c>
      <c r="BZ1028">
        <v>1.2486460800000003</v>
      </c>
      <c r="CA1028">
        <v>4.9567465600000009</v>
      </c>
      <c r="CB1028">
        <v>0.42109326875111913</v>
      </c>
      <c r="CC1028">
        <v>0.42109326875111913</v>
      </c>
      <c r="CD1028">
        <v>0.42109326875111913</v>
      </c>
      <c r="CE1028">
        <v>0.42109326875111913</v>
      </c>
      <c r="CF1028">
        <v>0.42109326875111913</v>
      </c>
      <c r="CG1028">
        <v>0.42109326875111913</v>
      </c>
      <c r="CH1028">
        <v>0.42109326875111913</v>
      </c>
      <c r="CI1028">
        <v>0.42109326875111913</v>
      </c>
      <c r="CJ1028">
        <v>0.42109326875111913</v>
      </c>
      <c r="CK1028">
        <v>0.42109326875111913</v>
      </c>
      <c r="CL1028">
        <v>0.42109326875111913</v>
      </c>
      <c r="CM1028">
        <v>0.42109326875111913</v>
      </c>
      <c r="CN1028">
        <v>1.2632798062533575</v>
      </c>
      <c r="CO1028">
        <v>1.2632798062533575</v>
      </c>
      <c r="CP1028">
        <v>1.2632798062533575</v>
      </c>
      <c r="CQ1028">
        <v>1.2632798062533575</v>
      </c>
      <c r="CR1028">
        <v>5.0531192250134298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DA1028">
        <v>1.2287520000000001</v>
      </c>
      <c r="DB1028">
        <v>4.9567465600000009</v>
      </c>
      <c r="DC1028">
        <v>5.0531192250134298</v>
      </c>
      <c r="DD1028">
        <v>0</v>
      </c>
      <c r="DE1028">
        <v>0</v>
      </c>
      <c r="DF1028">
        <v>0</v>
      </c>
    </row>
    <row r="1029" spans="2:110">
      <c r="B1029">
        <v>181</v>
      </c>
      <c r="C1029" t="s">
        <v>1091</v>
      </c>
      <c r="D1029" t="s">
        <v>1092</v>
      </c>
      <c r="E1029" t="s">
        <v>935</v>
      </c>
      <c r="F1029" t="s">
        <v>2537</v>
      </c>
      <c r="G1029" t="s">
        <v>1763</v>
      </c>
      <c r="H1029" t="s">
        <v>2557</v>
      </c>
      <c r="I1029" t="s">
        <v>506</v>
      </c>
      <c r="J1029" t="s">
        <v>506</v>
      </c>
      <c r="K1029" t="s">
        <v>1389</v>
      </c>
      <c r="L1029" t="s">
        <v>2798</v>
      </c>
      <c r="M1029" t="s">
        <v>506</v>
      </c>
      <c r="N1029">
        <v>0</v>
      </c>
      <c r="O1029" t="s">
        <v>2541</v>
      </c>
      <c r="P1029" t="s">
        <v>2542</v>
      </c>
      <c r="Q1029" t="s">
        <v>2542</v>
      </c>
      <c r="R1029" t="s">
        <v>2542</v>
      </c>
      <c r="S1029" t="s">
        <v>2805</v>
      </c>
      <c r="T1029" t="s">
        <v>2800</v>
      </c>
      <c r="U1029" t="s">
        <v>2801</v>
      </c>
      <c r="V1029" t="s">
        <v>2564</v>
      </c>
      <c r="W1029" t="s">
        <v>1106</v>
      </c>
      <c r="X1029" t="s">
        <v>18</v>
      </c>
      <c r="Y1029" t="s">
        <v>1107</v>
      </c>
      <c r="Z1029" t="s">
        <v>1108</v>
      </c>
      <c r="AA1029" t="s">
        <v>1120</v>
      </c>
      <c r="AB1029" t="s">
        <v>2546</v>
      </c>
      <c r="AC1029" t="s">
        <v>1110</v>
      </c>
      <c r="AD1029" t="s">
        <v>1728</v>
      </c>
      <c r="AE1029" t="s">
        <v>1328</v>
      </c>
      <c r="AF1029">
        <v>2020</v>
      </c>
      <c r="AG1029">
        <v>10</v>
      </c>
      <c r="AH1029" t="s">
        <v>1112</v>
      </c>
      <c r="AI1029" t="s">
        <v>2547</v>
      </c>
      <c r="AJ1029" t="s">
        <v>2542</v>
      </c>
      <c r="AK1029" t="s">
        <v>1768</v>
      </c>
      <c r="AL1029" t="s">
        <v>1137</v>
      </c>
      <c r="AM1029">
        <v>2020</v>
      </c>
      <c r="AN1029" t="s">
        <v>1156</v>
      </c>
      <c r="AO1029" t="s">
        <v>1091</v>
      </c>
      <c r="AP1029">
        <v>31.113252151517226</v>
      </c>
      <c r="AQ1029">
        <v>2021</v>
      </c>
      <c r="AR1029">
        <v>2021</v>
      </c>
      <c r="AS1029" t="s">
        <v>631</v>
      </c>
      <c r="AT1029">
        <v>0.24951599999999999</v>
      </c>
      <c r="AU1029">
        <v>1.0324800000000001</v>
      </c>
      <c r="AV1029">
        <v>0.80017200000000011</v>
      </c>
      <c r="AW1029">
        <v>0.96594400000000014</v>
      </c>
      <c r="AX1029">
        <v>0.90428799999999998</v>
      </c>
      <c r="AY1029">
        <v>0.75014800000000004</v>
      </c>
      <c r="AZ1029">
        <v>0.91713299999999998</v>
      </c>
      <c r="BA1029">
        <v>0.90428799999999998</v>
      </c>
      <c r="BB1029">
        <v>0.90428799999999998</v>
      </c>
      <c r="BC1029">
        <v>0.86318400000000017</v>
      </c>
      <c r="BD1029">
        <v>0.86318400000000017</v>
      </c>
      <c r="BE1029">
        <v>0.86318400000000017</v>
      </c>
      <c r="BF1029">
        <v>2.0821680000000002</v>
      </c>
      <c r="BG1029">
        <v>2.6203799999999999</v>
      </c>
      <c r="BH1029">
        <v>2.7257090000000002</v>
      </c>
      <c r="BI1029">
        <v>2.5895520000000003</v>
      </c>
      <c r="BJ1029">
        <v>10.017809</v>
      </c>
      <c r="BK1029">
        <v>0.87715936000000005</v>
      </c>
      <c r="BL1029">
        <v>0.87715936000000005</v>
      </c>
      <c r="BM1029">
        <v>0.87715936000000005</v>
      </c>
      <c r="BN1029">
        <v>0.87715936000000005</v>
      </c>
      <c r="BO1029">
        <v>0.87715936000000005</v>
      </c>
      <c r="BP1029">
        <v>0.87715936000000005</v>
      </c>
      <c r="BQ1029">
        <v>0.87715936000000005</v>
      </c>
      <c r="BR1029">
        <v>0.83728848</v>
      </c>
      <c r="BS1029">
        <v>0.83728848</v>
      </c>
      <c r="BT1029">
        <v>0.87715936000000005</v>
      </c>
      <c r="BU1029">
        <v>0.87715936000000005</v>
      </c>
      <c r="BV1029">
        <v>0.87715936000000005</v>
      </c>
      <c r="BW1029">
        <v>2.6314780799999999</v>
      </c>
      <c r="BX1029">
        <v>2.6314780799999999</v>
      </c>
      <c r="BY1029">
        <v>2.5517363199999998</v>
      </c>
      <c r="BZ1029">
        <v>2.6314780799999999</v>
      </c>
      <c r="CA1029">
        <v>10.446170559999999</v>
      </c>
      <c r="CB1029">
        <v>0.88743938262643562</v>
      </c>
      <c r="CC1029">
        <v>0.88743938262643562</v>
      </c>
      <c r="CD1029">
        <v>0.88743938262643562</v>
      </c>
      <c r="CE1029">
        <v>0.88743938262643562</v>
      </c>
      <c r="CF1029">
        <v>0.88743938262643562</v>
      </c>
      <c r="CG1029">
        <v>0.88743938262643562</v>
      </c>
      <c r="CH1029">
        <v>0.88743938262643562</v>
      </c>
      <c r="CI1029">
        <v>0.88743938262643562</v>
      </c>
      <c r="CJ1029">
        <v>0.88743938262643562</v>
      </c>
      <c r="CK1029">
        <v>0.88743938262643562</v>
      </c>
      <c r="CL1029">
        <v>0.88743938262643562</v>
      </c>
      <c r="CM1029">
        <v>0.88743938262643562</v>
      </c>
      <c r="CN1029">
        <v>2.662318147879307</v>
      </c>
      <c r="CO1029">
        <v>2.662318147879307</v>
      </c>
      <c r="CP1029">
        <v>2.662318147879307</v>
      </c>
      <c r="CQ1029">
        <v>2.662318147879307</v>
      </c>
      <c r="CR1029">
        <v>10.649272591517228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DA1029">
        <v>2.5895520000000003</v>
      </c>
      <c r="DB1029">
        <v>10.446170559999999</v>
      </c>
      <c r="DC1029">
        <v>10.649272591517228</v>
      </c>
      <c r="DD1029">
        <v>0</v>
      </c>
      <c r="DE1029">
        <v>0</v>
      </c>
      <c r="DF1029">
        <v>0</v>
      </c>
    </row>
    <row r="1030" spans="2:110">
      <c r="B1030">
        <v>182</v>
      </c>
      <c r="C1030" t="s">
        <v>1091</v>
      </c>
      <c r="D1030" t="s">
        <v>1092</v>
      </c>
      <c r="E1030" t="s">
        <v>935</v>
      </c>
      <c r="F1030" t="s">
        <v>2537</v>
      </c>
      <c r="G1030" t="s">
        <v>1763</v>
      </c>
      <c r="H1030" t="s">
        <v>2557</v>
      </c>
      <c r="I1030" t="s">
        <v>506</v>
      </c>
      <c r="J1030" t="s">
        <v>506</v>
      </c>
      <c r="K1030" t="s">
        <v>1389</v>
      </c>
      <c r="L1030" t="s">
        <v>2798</v>
      </c>
      <c r="M1030" t="s">
        <v>506</v>
      </c>
      <c r="N1030">
        <v>0</v>
      </c>
      <c r="O1030" t="s">
        <v>2541</v>
      </c>
      <c r="P1030" t="s">
        <v>2542</v>
      </c>
      <c r="Q1030" t="s">
        <v>2542</v>
      </c>
      <c r="R1030" t="s">
        <v>2542</v>
      </c>
      <c r="S1030" t="s">
        <v>2806</v>
      </c>
      <c r="T1030" t="s">
        <v>2800</v>
      </c>
      <c r="U1030" t="s">
        <v>2801</v>
      </c>
      <c r="V1030" t="s">
        <v>2564</v>
      </c>
      <c r="W1030" t="s">
        <v>1106</v>
      </c>
      <c r="X1030" t="s">
        <v>18</v>
      </c>
      <c r="Y1030" t="s">
        <v>1107</v>
      </c>
      <c r="Z1030" t="s">
        <v>1108</v>
      </c>
      <c r="AA1030" t="s">
        <v>1120</v>
      </c>
      <c r="AB1030" t="s">
        <v>2546</v>
      </c>
      <c r="AC1030" t="s">
        <v>1110</v>
      </c>
      <c r="AD1030" t="s">
        <v>1728</v>
      </c>
      <c r="AE1030" t="s">
        <v>1328</v>
      </c>
      <c r="AF1030">
        <v>2020</v>
      </c>
      <c r="AG1030">
        <v>10</v>
      </c>
      <c r="AH1030" t="s">
        <v>1112</v>
      </c>
      <c r="AI1030" t="s">
        <v>2547</v>
      </c>
      <c r="AJ1030" t="s">
        <v>2542</v>
      </c>
      <c r="AK1030" t="s">
        <v>1768</v>
      </c>
      <c r="AL1030" t="s">
        <v>1137</v>
      </c>
      <c r="AM1030">
        <v>2020</v>
      </c>
      <c r="AN1030" t="s">
        <v>1156</v>
      </c>
      <c r="AO1030" t="s">
        <v>1091</v>
      </c>
      <c r="AP1030">
        <v>31.336224151517225</v>
      </c>
      <c r="AQ1030">
        <v>2021</v>
      </c>
      <c r="AR1030">
        <v>2021</v>
      </c>
      <c r="AS1030" t="s">
        <v>631</v>
      </c>
      <c r="AT1030">
        <v>0.26672400000000002</v>
      </c>
      <c r="AU1030">
        <v>1.0324800000000001</v>
      </c>
      <c r="AV1030">
        <v>0.851796</v>
      </c>
      <c r="AW1030">
        <v>0.99677199999999999</v>
      </c>
      <c r="AX1030">
        <v>0.44186799999999993</v>
      </c>
      <c r="AY1030">
        <v>0.98649599999999982</v>
      </c>
      <c r="AZ1030">
        <v>1.2665169999999999</v>
      </c>
      <c r="BA1030">
        <v>0.90428799999999998</v>
      </c>
      <c r="BB1030">
        <v>0.90428799999999998</v>
      </c>
      <c r="BC1030">
        <v>0.86318400000000017</v>
      </c>
      <c r="BD1030">
        <v>0.86318400000000017</v>
      </c>
      <c r="BE1030">
        <v>0.86318400000000017</v>
      </c>
      <c r="BF1030">
        <v>2.1509999999999998</v>
      </c>
      <c r="BG1030">
        <v>2.4251359999999997</v>
      </c>
      <c r="BH1030">
        <v>3.0750929999999999</v>
      </c>
      <c r="BI1030">
        <v>2.5895520000000003</v>
      </c>
      <c r="BJ1030">
        <v>10.240781</v>
      </c>
      <c r="BK1030">
        <v>0.87715936000000005</v>
      </c>
      <c r="BL1030">
        <v>0.87715936000000005</v>
      </c>
      <c r="BM1030">
        <v>0.87715936000000005</v>
      </c>
      <c r="BN1030">
        <v>0.87715936000000005</v>
      </c>
      <c r="BO1030">
        <v>0.87715936000000005</v>
      </c>
      <c r="BP1030">
        <v>0.87715936000000005</v>
      </c>
      <c r="BQ1030">
        <v>0.87715936000000005</v>
      </c>
      <c r="BR1030">
        <v>0.83728848</v>
      </c>
      <c r="BS1030">
        <v>0.83728848</v>
      </c>
      <c r="BT1030">
        <v>0.87715936000000005</v>
      </c>
      <c r="BU1030">
        <v>0.87715936000000005</v>
      </c>
      <c r="BV1030">
        <v>0.87715936000000005</v>
      </c>
      <c r="BW1030">
        <v>2.6314780799999999</v>
      </c>
      <c r="BX1030">
        <v>2.6314780799999999</v>
      </c>
      <c r="BY1030">
        <v>2.5517363199999998</v>
      </c>
      <c r="BZ1030">
        <v>2.6314780799999999</v>
      </c>
      <c r="CA1030">
        <v>10.446170559999999</v>
      </c>
      <c r="CB1030">
        <v>0.88743938262643562</v>
      </c>
      <c r="CC1030">
        <v>0.88743938262643562</v>
      </c>
      <c r="CD1030">
        <v>0.88743938262643562</v>
      </c>
      <c r="CE1030">
        <v>0.88743938262643562</v>
      </c>
      <c r="CF1030">
        <v>0.88743938262643562</v>
      </c>
      <c r="CG1030">
        <v>0.88743938262643562</v>
      </c>
      <c r="CH1030">
        <v>0.88743938262643562</v>
      </c>
      <c r="CI1030">
        <v>0.88743938262643562</v>
      </c>
      <c r="CJ1030">
        <v>0.88743938262643562</v>
      </c>
      <c r="CK1030">
        <v>0.88743938262643562</v>
      </c>
      <c r="CL1030">
        <v>0.88743938262643562</v>
      </c>
      <c r="CM1030">
        <v>0.88743938262643562</v>
      </c>
      <c r="CN1030">
        <v>2.662318147879307</v>
      </c>
      <c r="CO1030">
        <v>2.662318147879307</v>
      </c>
      <c r="CP1030">
        <v>2.662318147879307</v>
      </c>
      <c r="CQ1030">
        <v>2.662318147879307</v>
      </c>
      <c r="CR1030">
        <v>10.649272591517228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DA1030">
        <v>2.5895520000000003</v>
      </c>
      <c r="DB1030">
        <v>10.446170559999999</v>
      </c>
      <c r="DC1030">
        <v>10.649272591517228</v>
      </c>
      <c r="DD1030">
        <v>0</v>
      </c>
      <c r="DE1030">
        <v>0</v>
      </c>
      <c r="DF1030">
        <v>0</v>
      </c>
    </row>
    <row r="1031" spans="2:110">
      <c r="B1031">
        <v>183</v>
      </c>
      <c r="C1031" t="s">
        <v>1091</v>
      </c>
      <c r="D1031" t="s">
        <v>1092</v>
      </c>
      <c r="E1031" t="s">
        <v>935</v>
      </c>
      <c r="F1031" t="s">
        <v>2537</v>
      </c>
      <c r="G1031" t="s">
        <v>1763</v>
      </c>
      <c r="H1031" t="s">
        <v>2557</v>
      </c>
      <c r="I1031" t="s">
        <v>506</v>
      </c>
      <c r="J1031" t="s">
        <v>506</v>
      </c>
      <c r="K1031" t="s">
        <v>1389</v>
      </c>
      <c r="L1031" t="s">
        <v>2807</v>
      </c>
      <c r="M1031" t="s">
        <v>506</v>
      </c>
      <c r="N1031">
        <v>0</v>
      </c>
      <c r="O1031" t="s">
        <v>2541</v>
      </c>
      <c r="P1031" t="s">
        <v>2542</v>
      </c>
      <c r="Q1031" t="s">
        <v>2542</v>
      </c>
      <c r="R1031" t="s">
        <v>2542</v>
      </c>
      <c r="S1031" t="s">
        <v>2808</v>
      </c>
      <c r="T1031" t="s">
        <v>2809</v>
      </c>
      <c r="U1031" t="s">
        <v>2810</v>
      </c>
      <c r="V1031" t="s">
        <v>2564</v>
      </c>
      <c r="W1031" t="s">
        <v>1106</v>
      </c>
      <c r="X1031" t="s">
        <v>18</v>
      </c>
      <c r="Y1031" t="s">
        <v>1107</v>
      </c>
      <c r="Z1031" t="s">
        <v>1108</v>
      </c>
      <c r="AA1031" t="s">
        <v>1120</v>
      </c>
      <c r="AB1031" t="s">
        <v>2546</v>
      </c>
      <c r="AC1031" t="s">
        <v>1110</v>
      </c>
      <c r="AD1031" t="s">
        <v>1728</v>
      </c>
      <c r="AE1031" t="s">
        <v>1328</v>
      </c>
      <c r="AF1031">
        <v>2021</v>
      </c>
      <c r="AG1031">
        <v>12</v>
      </c>
      <c r="AH1031" t="s">
        <v>1112</v>
      </c>
      <c r="AI1031" t="s">
        <v>2547</v>
      </c>
      <c r="AJ1031" t="s">
        <v>2542</v>
      </c>
      <c r="AK1031" t="s">
        <v>1768</v>
      </c>
      <c r="AL1031" t="s">
        <v>1137</v>
      </c>
      <c r="AM1031">
        <v>2021</v>
      </c>
      <c r="AN1031" t="s">
        <v>1156</v>
      </c>
      <c r="AO1031" t="s">
        <v>1091</v>
      </c>
      <c r="AP1031">
        <v>3.3909995042399999</v>
      </c>
      <c r="AQ1031">
        <v>2022</v>
      </c>
      <c r="AR1031">
        <v>2022</v>
      </c>
      <c r="AS1031" t="s">
        <v>631</v>
      </c>
      <c r="AT1031">
        <v>0</v>
      </c>
      <c r="AU1031">
        <v>0</v>
      </c>
      <c r="AV1031">
        <v>0</v>
      </c>
      <c r="AW1031">
        <v>6.8198220000000004E-2</v>
      </c>
      <c r="AX1031">
        <v>0.27279288000000002</v>
      </c>
      <c r="AY1031">
        <v>0.11366370000000001</v>
      </c>
      <c r="AZ1031">
        <v>3.7902320000000003E-2</v>
      </c>
      <c r="BA1031">
        <v>0.14752399999999999</v>
      </c>
      <c r="BB1031">
        <v>0.14752399999999999</v>
      </c>
      <c r="BC1031">
        <v>0.22696</v>
      </c>
      <c r="BD1031">
        <v>0.22696</v>
      </c>
      <c r="BE1031">
        <v>0.22696</v>
      </c>
      <c r="BF1031">
        <v>0</v>
      </c>
      <c r="BG1031">
        <v>0.45465480000000003</v>
      </c>
      <c r="BH1031">
        <v>0.33295031999999997</v>
      </c>
      <c r="BI1031">
        <v>0.68087999999999993</v>
      </c>
      <c r="BJ1031">
        <v>1.46848512</v>
      </c>
      <c r="BK1031">
        <v>5.5037799999999998E-2</v>
      </c>
      <c r="BL1031">
        <v>5.5037799999999998E-2</v>
      </c>
      <c r="BM1031">
        <v>5.5037799999999998E-2</v>
      </c>
      <c r="BN1031">
        <v>5.5037799999999998E-2</v>
      </c>
      <c r="BO1031">
        <v>5.5037799999999998E-2</v>
      </c>
      <c r="BP1031">
        <v>5.5037799999999998E-2</v>
      </c>
      <c r="BQ1031">
        <v>5.5037799999999998E-2</v>
      </c>
      <c r="BR1031">
        <v>5.5037799999999998E-2</v>
      </c>
      <c r="BS1031">
        <v>5.5037799999999998E-2</v>
      </c>
      <c r="BT1031">
        <v>5.5037799999999998E-2</v>
      </c>
      <c r="BU1031">
        <v>5.5037799999999998E-2</v>
      </c>
      <c r="BV1031">
        <v>5.5037799999999998E-2</v>
      </c>
      <c r="BW1031">
        <v>0.16511339999999999</v>
      </c>
      <c r="BX1031">
        <v>0.16511339999999999</v>
      </c>
      <c r="BY1031">
        <v>0.16511339999999999</v>
      </c>
      <c r="BZ1031">
        <v>0.16511339999999999</v>
      </c>
      <c r="CA1031">
        <v>0.66045359999999997</v>
      </c>
      <c r="CB1031">
        <v>5.3386665999999999E-2</v>
      </c>
      <c r="CC1031">
        <v>5.3386665999999999E-2</v>
      </c>
      <c r="CD1031">
        <v>5.3386665999999999E-2</v>
      </c>
      <c r="CE1031">
        <v>5.3386665999999999E-2</v>
      </c>
      <c r="CF1031">
        <v>5.3386665999999999E-2</v>
      </c>
      <c r="CG1031">
        <v>5.3386665999999999E-2</v>
      </c>
      <c r="CH1031">
        <v>5.3386665999999999E-2</v>
      </c>
      <c r="CI1031">
        <v>5.3386665999999999E-2</v>
      </c>
      <c r="CJ1031">
        <v>5.3386665999999999E-2</v>
      </c>
      <c r="CK1031">
        <v>5.3386665999999999E-2</v>
      </c>
      <c r="CL1031">
        <v>5.3386665999999999E-2</v>
      </c>
      <c r="CM1031">
        <v>5.3386665999999999E-2</v>
      </c>
      <c r="CN1031">
        <v>0.160159998</v>
      </c>
      <c r="CO1031">
        <v>0.160159998</v>
      </c>
      <c r="CP1031">
        <v>0.160159998</v>
      </c>
      <c r="CQ1031">
        <v>0.160159998</v>
      </c>
      <c r="CR1031">
        <v>0.64063999199999999</v>
      </c>
      <c r="CS1031">
        <v>0.15535519805999998</v>
      </c>
      <c r="CT1031">
        <v>0.15535519805999998</v>
      </c>
      <c r="CU1031">
        <v>0.15535519805999998</v>
      </c>
      <c r="CV1031">
        <v>0.15535519805999998</v>
      </c>
      <c r="CW1031">
        <v>0.62142079223999991</v>
      </c>
      <c r="CX1031">
        <v>0</v>
      </c>
      <c r="CY1031">
        <v>0</v>
      </c>
      <c r="DA1031">
        <v>0.68087999999999993</v>
      </c>
      <c r="DB1031">
        <v>0.66045359999999997</v>
      </c>
      <c r="DC1031">
        <v>0.64063999199999999</v>
      </c>
      <c r="DD1031">
        <v>0.62142079223999991</v>
      </c>
      <c r="DE1031">
        <v>0</v>
      </c>
      <c r="DF1031">
        <v>0</v>
      </c>
    </row>
    <row r="1032" spans="2:110">
      <c r="B1032">
        <v>184</v>
      </c>
      <c r="C1032" t="s">
        <v>1091</v>
      </c>
      <c r="D1032" t="s">
        <v>1092</v>
      </c>
      <c r="E1032" t="s">
        <v>935</v>
      </c>
      <c r="F1032" t="s">
        <v>2537</v>
      </c>
      <c r="G1032" t="s">
        <v>1763</v>
      </c>
      <c r="H1032" t="s">
        <v>2557</v>
      </c>
      <c r="I1032" t="s">
        <v>506</v>
      </c>
      <c r="J1032" t="s">
        <v>506</v>
      </c>
      <c r="K1032" t="s">
        <v>1389</v>
      </c>
      <c r="L1032" t="s">
        <v>2807</v>
      </c>
      <c r="M1032" t="s">
        <v>506</v>
      </c>
      <c r="N1032">
        <v>0</v>
      </c>
      <c r="O1032" t="s">
        <v>2541</v>
      </c>
      <c r="P1032" t="s">
        <v>2542</v>
      </c>
      <c r="Q1032" t="s">
        <v>2542</v>
      </c>
      <c r="R1032" t="s">
        <v>2542</v>
      </c>
      <c r="S1032" t="s">
        <v>2811</v>
      </c>
      <c r="T1032" t="s">
        <v>2809</v>
      </c>
      <c r="U1032" t="s">
        <v>2810</v>
      </c>
      <c r="V1032" t="s">
        <v>2564</v>
      </c>
      <c r="W1032" t="s">
        <v>1106</v>
      </c>
      <c r="X1032" t="s">
        <v>18</v>
      </c>
      <c r="Y1032" t="s">
        <v>1107</v>
      </c>
      <c r="Z1032" t="s">
        <v>1108</v>
      </c>
      <c r="AA1032" t="s">
        <v>1120</v>
      </c>
      <c r="AB1032" t="s">
        <v>2546</v>
      </c>
      <c r="AC1032" t="s">
        <v>1110</v>
      </c>
      <c r="AD1032" t="s">
        <v>1728</v>
      </c>
      <c r="AE1032" t="s">
        <v>1328</v>
      </c>
      <c r="AF1032">
        <v>2021</v>
      </c>
      <c r="AG1032">
        <v>12</v>
      </c>
      <c r="AH1032" t="s">
        <v>1112</v>
      </c>
      <c r="AI1032" t="s">
        <v>2547</v>
      </c>
      <c r="AJ1032" t="s">
        <v>2542</v>
      </c>
      <c r="AK1032" t="s">
        <v>1768</v>
      </c>
      <c r="AL1032" t="s">
        <v>1137</v>
      </c>
      <c r="AM1032">
        <v>2021</v>
      </c>
      <c r="AN1032" t="s">
        <v>1156</v>
      </c>
      <c r="AO1032" t="s">
        <v>1091</v>
      </c>
      <c r="AP1032">
        <v>2.3336817184799998</v>
      </c>
      <c r="AQ1032">
        <v>2022</v>
      </c>
      <c r="AR1032">
        <v>2022</v>
      </c>
      <c r="AS1032" t="s">
        <v>631</v>
      </c>
      <c r="AT1032">
        <v>0</v>
      </c>
      <c r="AU1032">
        <v>0</v>
      </c>
      <c r="AV1032">
        <v>0</v>
      </c>
      <c r="AW1032">
        <v>0.1504762</v>
      </c>
      <c r="AX1032">
        <v>0.42133335999999999</v>
      </c>
      <c r="AY1032">
        <v>0.42133335999999999</v>
      </c>
      <c r="AZ1032">
        <v>1.340568E-2</v>
      </c>
      <c r="BA1032">
        <v>6.7547999999999997E-2</v>
      </c>
      <c r="BB1032">
        <v>6.7547999999999997E-2</v>
      </c>
      <c r="BC1032">
        <v>0.10392</v>
      </c>
      <c r="BD1032">
        <v>0.10392</v>
      </c>
      <c r="BE1032">
        <v>0.10392</v>
      </c>
      <c r="BF1032">
        <v>0</v>
      </c>
      <c r="BG1032">
        <v>0.99314291999999993</v>
      </c>
      <c r="BH1032">
        <v>0.14850168</v>
      </c>
      <c r="BI1032">
        <v>0.31175999999999998</v>
      </c>
      <c r="BJ1032">
        <v>1.4534046</v>
      </c>
      <c r="BK1032">
        <v>2.52006E-2</v>
      </c>
      <c r="BL1032">
        <v>2.52006E-2</v>
      </c>
      <c r="BM1032">
        <v>2.52006E-2</v>
      </c>
      <c r="BN1032">
        <v>2.52006E-2</v>
      </c>
      <c r="BO1032">
        <v>2.52006E-2</v>
      </c>
      <c r="BP1032">
        <v>2.52006E-2</v>
      </c>
      <c r="BQ1032">
        <v>2.52006E-2</v>
      </c>
      <c r="BR1032">
        <v>2.52006E-2</v>
      </c>
      <c r="BS1032">
        <v>2.52006E-2</v>
      </c>
      <c r="BT1032">
        <v>2.52006E-2</v>
      </c>
      <c r="BU1032">
        <v>2.52006E-2</v>
      </c>
      <c r="BV1032">
        <v>2.52006E-2</v>
      </c>
      <c r="BW1032">
        <v>7.5601799999999997E-2</v>
      </c>
      <c r="BX1032">
        <v>7.5601799999999997E-2</v>
      </c>
      <c r="BY1032">
        <v>7.5601799999999997E-2</v>
      </c>
      <c r="BZ1032">
        <v>7.5601799999999997E-2</v>
      </c>
      <c r="CA1032">
        <v>0.30240719999999999</v>
      </c>
      <c r="CB1032">
        <v>2.4444582000000003E-2</v>
      </c>
      <c r="CC1032">
        <v>2.4444582000000003E-2</v>
      </c>
      <c r="CD1032">
        <v>2.4444582000000003E-2</v>
      </c>
      <c r="CE1032">
        <v>2.4444582000000003E-2</v>
      </c>
      <c r="CF1032">
        <v>2.4444582000000003E-2</v>
      </c>
      <c r="CG1032">
        <v>2.4444582000000003E-2</v>
      </c>
      <c r="CH1032">
        <v>2.4444582000000003E-2</v>
      </c>
      <c r="CI1032">
        <v>2.4444582000000003E-2</v>
      </c>
      <c r="CJ1032">
        <v>2.4444582000000003E-2</v>
      </c>
      <c r="CK1032">
        <v>2.4444582000000003E-2</v>
      </c>
      <c r="CL1032">
        <v>2.4444582000000003E-2</v>
      </c>
      <c r="CM1032">
        <v>2.4444582000000003E-2</v>
      </c>
      <c r="CN1032">
        <v>7.3333746000000005E-2</v>
      </c>
      <c r="CO1032">
        <v>7.3333746000000005E-2</v>
      </c>
      <c r="CP1032">
        <v>7.3333746000000005E-2</v>
      </c>
      <c r="CQ1032">
        <v>7.3333746000000005E-2</v>
      </c>
      <c r="CR1032">
        <v>0.29333498400000002</v>
      </c>
      <c r="CS1032">
        <v>7.113373362E-2</v>
      </c>
      <c r="CT1032">
        <v>7.113373362E-2</v>
      </c>
      <c r="CU1032">
        <v>7.113373362E-2</v>
      </c>
      <c r="CV1032">
        <v>7.113373362E-2</v>
      </c>
      <c r="CW1032">
        <v>0.28453493448</v>
      </c>
      <c r="CX1032">
        <v>0</v>
      </c>
      <c r="CY1032">
        <v>0</v>
      </c>
      <c r="DA1032">
        <v>0.31175999999999998</v>
      </c>
      <c r="DB1032">
        <v>0.30240719999999999</v>
      </c>
      <c r="DC1032">
        <v>0.29333498400000002</v>
      </c>
      <c r="DD1032">
        <v>0.28453493448</v>
      </c>
      <c r="DE1032">
        <v>0</v>
      </c>
      <c r="DF1032">
        <v>0</v>
      </c>
    </row>
    <row r="1033" spans="2:110">
      <c r="B1033">
        <v>185</v>
      </c>
      <c r="C1033" t="s">
        <v>1091</v>
      </c>
      <c r="D1033" t="s">
        <v>1092</v>
      </c>
      <c r="E1033" t="s">
        <v>935</v>
      </c>
      <c r="F1033" t="s">
        <v>2537</v>
      </c>
      <c r="G1033" t="s">
        <v>1763</v>
      </c>
      <c r="H1033" t="s">
        <v>2557</v>
      </c>
      <c r="I1033" t="s">
        <v>506</v>
      </c>
      <c r="J1033" t="s">
        <v>506</v>
      </c>
      <c r="K1033" t="s">
        <v>1389</v>
      </c>
      <c r="L1033" t="s">
        <v>2807</v>
      </c>
      <c r="M1033" t="s">
        <v>506</v>
      </c>
      <c r="N1033">
        <v>0</v>
      </c>
      <c r="O1033" t="s">
        <v>2541</v>
      </c>
      <c r="P1033" t="s">
        <v>2542</v>
      </c>
      <c r="Q1033" t="s">
        <v>2542</v>
      </c>
      <c r="R1033" t="s">
        <v>2542</v>
      </c>
      <c r="S1033" t="s">
        <v>2812</v>
      </c>
      <c r="T1033" t="s">
        <v>2809</v>
      </c>
      <c r="U1033" t="s">
        <v>2810</v>
      </c>
      <c r="V1033" t="s">
        <v>2564</v>
      </c>
      <c r="W1033" t="s">
        <v>1106</v>
      </c>
      <c r="X1033" t="s">
        <v>18</v>
      </c>
      <c r="Y1033" t="s">
        <v>1107</v>
      </c>
      <c r="Z1033" t="s">
        <v>1108</v>
      </c>
      <c r="AA1033" t="s">
        <v>1120</v>
      </c>
      <c r="AB1033" t="s">
        <v>2546</v>
      </c>
      <c r="AC1033" t="s">
        <v>1110</v>
      </c>
      <c r="AD1033" t="s">
        <v>1728</v>
      </c>
      <c r="AE1033" t="s">
        <v>1328</v>
      </c>
      <c r="AF1033">
        <v>2021</v>
      </c>
      <c r="AG1033">
        <v>12</v>
      </c>
      <c r="AH1033" t="s">
        <v>1112</v>
      </c>
      <c r="AI1033" t="s">
        <v>2547</v>
      </c>
      <c r="AJ1033" t="s">
        <v>2542</v>
      </c>
      <c r="AK1033" t="s">
        <v>1768</v>
      </c>
      <c r="AL1033" t="s">
        <v>1137</v>
      </c>
      <c r="AM1033">
        <v>2021</v>
      </c>
      <c r="AN1033" t="s">
        <v>1156</v>
      </c>
      <c r="AO1033" t="s">
        <v>1091</v>
      </c>
      <c r="AP1033">
        <v>2.8563529513599999</v>
      </c>
      <c r="AQ1033">
        <v>2022</v>
      </c>
      <c r="AR1033">
        <v>2022</v>
      </c>
      <c r="AS1033" t="s">
        <v>631</v>
      </c>
      <c r="AT1033">
        <v>0</v>
      </c>
      <c r="AU1033">
        <v>0</v>
      </c>
      <c r="AV1033">
        <v>0</v>
      </c>
      <c r="AW1033">
        <v>0.11827500000000001</v>
      </c>
      <c r="AX1033">
        <v>0.27597500000000003</v>
      </c>
      <c r="AY1033">
        <v>0.31540000000000001</v>
      </c>
      <c r="AZ1033">
        <v>3.39152E-2</v>
      </c>
      <c r="BA1033">
        <v>0.10753600000000001</v>
      </c>
      <c r="BB1033">
        <v>0.10753600000000001</v>
      </c>
      <c r="BC1033">
        <v>0.16544</v>
      </c>
      <c r="BD1033">
        <v>0.16544</v>
      </c>
      <c r="BE1033">
        <v>0.16544</v>
      </c>
      <c r="BF1033">
        <v>0</v>
      </c>
      <c r="BG1033">
        <v>0.70965000000000011</v>
      </c>
      <c r="BH1033">
        <v>0.24898720000000002</v>
      </c>
      <c r="BI1033">
        <v>0.49631999999999998</v>
      </c>
      <c r="BJ1033">
        <v>1.4549572</v>
      </c>
      <c r="BK1033">
        <v>4.0119200000000001E-2</v>
      </c>
      <c r="BL1033">
        <v>4.0119200000000001E-2</v>
      </c>
      <c r="BM1033">
        <v>4.0119200000000001E-2</v>
      </c>
      <c r="BN1033">
        <v>4.0119200000000001E-2</v>
      </c>
      <c r="BO1033">
        <v>4.0119200000000001E-2</v>
      </c>
      <c r="BP1033">
        <v>4.0119200000000001E-2</v>
      </c>
      <c r="BQ1033">
        <v>4.0119200000000001E-2</v>
      </c>
      <c r="BR1033">
        <v>4.0119200000000001E-2</v>
      </c>
      <c r="BS1033">
        <v>4.0119200000000001E-2</v>
      </c>
      <c r="BT1033">
        <v>4.0119200000000001E-2</v>
      </c>
      <c r="BU1033">
        <v>4.0119200000000001E-2</v>
      </c>
      <c r="BV1033">
        <v>4.0119200000000001E-2</v>
      </c>
      <c r="BW1033">
        <v>0.12035760000000001</v>
      </c>
      <c r="BX1033">
        <v>0.12035760000000001</v>
      </c>
      <c r="BY1033">
        <v>0.12035760000000001</v>
      </c>
      <c r="BZ1033">
        <v>0.12035760000000001</v>
      </c>
      <c r="CA1033">
        <v>0.48143040000000004</v>
      </c>
      <c r="CB1033">
        <v>3.8915623999999996E-2</v>
      </c>
      <c r="CC1033">
        <v>3.8915623999999996E-2</v>
      </c>
      <c r="CD1033">
        <v>3.8915623999999996E-2</v>
      </c>
      <c r="CE1033">
        <v>3.8915623999999996E-2</v>
      </c>
      <c r="CF1033">
        <v>3.8915623999999996E-2</v>
      </c>
      <c r="CG1033">
        <v>3.8915623999999996E-2</v>
      </c>
      <c r="CH1033">
        <v>3.8915623999999996E-2</v>
      </c>
      <c r="CI1033">
        <v>3.8915623999999996E-2</v>
      </c>
      <c r="CJ1033">
        <v>3.8915623999999996E-2</v>
      </c>
      <c r="CK1033">
        <v>3.8915623999999996E-2</v>
      </c>
      <c r="CL1033">
        <v>3.8915623999999996E-2</v>
      </c>
      <c r="CM1033">
        <v>3.8915623999999996E-2</v>
      </c>
      <c r="CN1033">
        <v>0.11674687199999999</v>
      </c>
      <c r="CO1033">
        <v>0.11674687199999999</v>
      </c>
      <c r="CP1033">
        <v>0.11674687199999999</v>
      </c>
      <c r="CQ1033">
        <v>0.11674687199999999</v>
      </c>
      <c r="CR1033">
        <v>0.46698748799999995</v>
      </c>
      <c r="CS1033">
        <v>0.11324446583999999</v>
      </c>
      <c r="CT1033">
        <v>0.11324446583999999</v>
      </c>
      <c r="CU1033">
        <v>0.11324446583999999</v>
      </c>
      <c r="CV1033">
        <v>0.11324446583999999</v>
      </c>
      <c r="CW1033">
        <v>0.45297786335999995</v>
      </c>
      <c r="CX1033">
        <v>0</v>
      </c>
      <c r="CY1033">
        <v>0</v>
      </c>
      <c r="DA1033">
        <v>0.49631999999999998</v>
      </c>
      <c r="DB1033">
        <v>0.48143040000000004</v>
      </c>
      <c r="DC1033">
        <v>0.46698748799999995</v>
      </c>
      <c r="DD1033">
        <v>0.45297786335999995</v>
      </c>
      <c r="DE1033">
        <v>0</v>
      </c>
      <c r="DF1033">
        <v>0</v>
      </c>
    </row>
    <row r="1034" spans="2:110">
      <c r="B1034">
        <v>186</v>
      </c>
      <c r="C1034" t="s">
        <v>1091</v>
      </c>
      <c r="D1034" t="s">
        <v>1092</v>
      </c>
      <c r="E1034" t="s">
        <v>935</v>
      </c>
      <c r="F1034" t="s">
        <v>2537</v>
      </c>
      <c r="G1034" t="s">
        <v>1763</v>
      </c>
      <c r="H1034" t="s">
        <v>2557</v>
      </c>
      <c r="I1034" t="s">
        <v>506</v>
      </c>
      <c r="J1034" t="s">
        <v>506</v>
      </c>
      <c r="K1034" t="s">
        <v>1389</v>
      </c>
      <c r="L1034" t="s">
        <v>2807</v>
      </c>
      <c r="M1034" t="s">
        <v>506</v>
      </c>
      <c r="N1034">
        <v>0</v>
      </c>
      <c r="O1034" t="s">
        <v>2541</v>
      </c>
      <c r="P1034" t="s">
        <v>2542</v>
      </c>
      <c r="Q1034" t="s">
        <v>2542</v>
      </c>
      <c r="R1034" t="s">
        <v>2542</v>
      </c>
      <c r="S1034" t="s">
        <v>2813</v>
      </c>
      <c r="T1034" t="s">
        <v>2809</v>
      </c>
      <c r="U1034" t="s">
        <v>2810</v>
      </c>
      <c r="V1034" t="s">
        <v>2564</v>
      </c>
      <c r="W1034" t="s">
        <v>1106</v>
      </c>
      <c r="X1034" t="s">
        <v>18</v>
      </c>
      <c r="Y1034" t="s">
        <v>1107</v>
      </c>
      <c r="Z1034" t="s">
        <v>1108</v>
      </c>
      <c r="AA1034" t="s">
        <v>1120</v>
      </c>
      <c r="AB1034" t="s">
        <v>2546</v>
      </c>
      <c r="AC1034" t="s">
        <v>1110</v>
      </c>
      <c r="AD1034" t="s">
        <v>1728</v>
      </c>
      <c r="AE1034" t="s">
        <v>1328</v>
      </c>
      <c r="AF1034">
        <v>2021</v>
      </c>
      <c r="AG1034">
        <v>12</v>
      </c>
      <c r="AH1034" t="s">
        <v>1112</v>
      </c>
      <c r="AI1034" t="s">
        <v>2547</v>
      </c>
      <c r="AJ1034" t="s">
        <v>2542</v>
      </c>
      <c r="AK1034" t="s">
        <v>1768</v>
      </c>
      <c r="AL1034" t="s">
        <v>1137</v>
      </c>
      <c r="AM1034">
        <v>2021</v>
      </c>
      <c r="AN1034" t="s">
        <v>1156</v>
      </c>
      <c r="AO1034" t="s">
        <v>1091</v>
      </c>
      <c r="AP1034">
        <v>0.75670769979999997</v>
      </c>
      <c r="AQ1034">
        <v>2022</v>
      </c>
      <c r="AR1034">
        <v>2022</v>
      </c>
      <c r="AS1034" t="s">
        <v>631</v>
      </c>
      <c r="AT1034">
        <v>0</v>
      </c>
      <c r="AU1034">
        <v>0</v>
      </c>
      <c r="AV1034">
        <v>0</v>
      </c>
      <c r="AW1034">
        <v>5.9529600000000002E-2</v>
      </c>
      <c r="AX1034">
        <v>8.3341440000000003E-2</v>
      </c>
      <c r="AY1034">
        <v>3.7702079999999999E-2</v>
      </c>
      <c r="AZ1034">
        <v>1.16688E-2</v>
      </c>
      <c r="BA1034">
        <v>2.8729999999999999E-2</v>
      </c>
      <c r="BB1034">
        <v>2.8729999999999999E-2</v>
      </c>
      <c r="BC1034">
        <v>4.4200000000000003E-2</v>
      </c>
      <c r="BD1034">
        <v>4.4200000000000003E-2</v>
      </c>
      <c r="BE1034">
        <v>4.4200000000000003E-2</v>
      </c>
      <c r="BF1034">
        <v>0</v>
      </c>
      <c r="BG1034">
        <v>0.18057312</v>
      </c>
      <c r="BH1034">
        <v>6.912879999999999E-2</v>
      </c>
      <c r="BI1034">
        <v>0.1326</v>
      </c>
      <c r="BJ1034">
        <v>0.38230191999999996</v>
      </c>
      <c r="BK1034">
        <v>1.0718500000000001E-2</v>
      </c>
      <c r="BL1034">
        <v>1.0718500000000001E-2</v>
      </c>
      <c r="BM1034">
        <v>1.0718500000000001E-2</v>
      </c>
      <c r="BN1034">
        <v>1.0718500000000001E-2</v>
      </c>
      <c r="BO1034">
        <v>1.0718500000000001E-2</v>
      </c>
      <c r="BP1034">
        <v>1.0718500000000001E-2</v>
      </c>
      <c r="BQ1034">
        <v>1.0718500000000001E-2</v>
      </c>
      <c r="BR1034">
        <v>1.0718500000000001E-2</v>
      </c>
      <c r="BS1034">
        <v>1.0718500000000001E-2</v>
      </c>
      <c r="BT1034">
        <v>1.0718500000000001E-2</v>
      </c>
      <c r="BU1034">
        <v>1.0718500000000001E-2</v>
      </c>
      <c r="BV1034">
        <v>1.0718500000000001E-2</v>
      </c>
      <c r="BW1034">
        <v>3.2155500000000004E-2</v>
      </c>
      <c r="BX1034">
        <v>3.2155500000000004E-2</v>
      </c>
      <c r="BY1034">
        <v>3.2155500000000004E-2</v>
      </c>
      <c r="BZ1034">
        <v>3.2155500000000004E-2</v>
      </c>
      <c r="CA1034">
        <v>0.12862200000000001</v>
      </c>
      <c r="CB1034">
        <v>1.0396944999999999E-2</v>
      </c>
      <c r="CC1034">
        <v>1.0396944999999999E-2</v>
      </c>
      <c r="CD1034">
        <v>1.0396944999999999E-2</v>
      </c>
      <c r="CE1034">
        <v>1.0396944999999999E-2</v>
      </c>
      <c r="CF1034">
        <v>1.0396944999999999E-2</v>
      </c>
      <c r="CG1034">
        <v>1.0396944999999999E-2</v>
      </c>
      <c r="CH1034">
        <v>1.0396944999999999E-2</v>
      </c>
      <c r="CI1034">
        <v>1.0396944999999999E-2</v>
      </c>
      <c r="CJ1034">
        <v>1.0396944999999999E-2</v>
      </c>
      <c r="CK1034">
        <v>1.0396944999999999E-2</v>
      </c>
      <c r="CL1034">
        <v>1.0396944999999999E-2</v>
      </c>
      <c r="CM1034">
        <v>1.0396944999999999E-2</v>
      </c>
      <c r="CN1034">
        <v>3.1190835E-2</v>
      </c>
      <c r="CO1034">
        <v>3.1190835E-2</v>
      </c>
      <c r="CP1034">
        <v>3.1190835E-2</v>
      </c>
      <c r="CQ1034">
        <v>3.1190835E-2</v>
      </c>
      <c r="CR1034">
        <v>0.12476334</v>
      </c>
      <c r="CS1034">
        <v>3.0255109949999998E-2</v>
      </c>
      <c r="CT1034">
        <v>3.0255109949999998E-2</v>
      </c>
      <c r="CU1034">
        <v>3.0255109949999998E-2</v>
      </c>
      <c r="CV1034">
        <v>3.0255109949999998E-2</v>
      </c>
      <c r="CW1034">
        <v>0.12102043979999999</v>
      </c>
      <c r="CX1034">
        <v>0</v>
      </c>
      <c r="CY1034">
        <v>0</v>
      </c>
      <c r="DA1034">
        <v>0.1326</v>
      </c>
      <c r="DB1034">
        <v>0.12862200000000001</v>
      </c>
      <c r="DC1034">
        <v>0.12476334</v>
      </c>
      <c r="DD1034">
        <v>0.12102043979999999</v>
      </c>
      <c r="DE1034">
        <v>0</v>
      </c>
      <c r="DF1034">
        <v>0</v>
      </c>
    </row>
    <row r="1035" spans="2:110">
      <c r="B1035">
        <v>187</v>
      </c>
      <c r="C1035" t="s">
        <v>1091</v>
      </c>
      <c r="D1035" t="s">
        <v>1092</v>
      </c>
      <c r="E1035" t="s">
        <v>935</v>
      </c>
      <c r="F1035" t="s">
        <v>2537</v>
      </c>
      <c r="G1035" t="s">
        <v>1763</v>
      </c>
      <c r="H1035" t="s">
        <v>2557</v>
      </c>
      <c r="I1035" t="s">
        <v>506</v>
      </c>
      <c r="J1035" t="s">
        <v>506</v>
      </c>
      <c r="K1035" t="s">
        <v>1389</v>
      </c>
      <c r="L1035" t="s">
        <v>2807</v>
      </c>
      <c r="M1035" t="s">
        <v>506</v>
      </c>
      <c r="N1035">
        <v>0</v>
      </c>
      <c r="O1035" t="s">
        <v>2541</v>
      </c>
      <c r="P1035" t="s">
        <v>2542</v>
      </c>
      <c r="Q1035" t="s">
        <v>2542</v>
      </c>
      <c r="R1035" t="s">
        <v>2542</v>
      </c>
      <c r="S1035" t="s">
        <v>2814</v>
      </c>
      <c r="T1035" t="s">
        <v>2809</v>
      </c>
      <c r="U1035" t="s">
        <v>2810</v>
      </c>
      <c r="V1035" t="s">
        <v>2564</v>
      </c>
      <c r="W1035" t="s">
        <v>1106</v>
      </c>
      <c r="X1035" t="s">
        <v>18</v>
      </c>
      <c r="Y1035" t="s">
        <v>1107</v>
      </c>
      <c r="Z1035" t="s">
        <v>1108</v>
      </c>
      <c r="AA1035" t="s">
        <v>1120</v>
      </c>
      <c r="AB1035" t="s">
        <v>2546</v>
      </c>
      <c r="AC1035" t="s">
        <v>1110</v>
      </c>
      <c r="AD1035" t="s">
        <v>1728</v>
      </c>
      <c r="AE1035" t="s">
        <v>1328</v>
      </c>
      <c r="AF1035">
        <v>2021</v>
      </c>
      <c r="AG1035">
        <v>12</v>
      </c>
      <c r="AH1035" t="s">
        <v>1112</v>
      </c>
      <c r="AI1035" t="s">
        <v>2547</v>
      </c>
      <c r="AJ1035" t="s">
        <v>2542</v>
      </c>
      <c r="AK1035" t="s">
        <v>1768</v>
      </c>
      <c r="AL1035" t="s">
        <v>1137</v>
      </c>
      <c r="AM1035">
        <v>2021</v>
      </c>
      <c r="AN1035" t="s">
        <v>1156</v>
      </c>
      <c r="AO1035" t="s">
        <v>1091</v>
      </c>
      <c r="AP1035">
        <v>2.11767601232</v>
      </c>
      <c r="AQ1035">
        <v>2022</v>
      </c>
      <c r="AR1035">
        <v>2022</v>
      </c>
      <c r="AS1035" t="s">
        <v>631</v>
      </c>
      <c r="AT1035">
        <v>0</v>
      </c>
      <c r="AU1035">
        <v>0</v>
      </c>
      <c r="AV1035">
        <v>0</v>
      </c>
      <c r="AW1035">
        <v>0.20495376000000001</v>
      </c>
      <c r="AX1035">
        <v>0.35866907999999997</v>
      </c>
      <c r="AY1035">
        <v>0.15371531999999999</v>
      </c>
      <c r="AZ1035">
        <v>4.7536799999999997E-3</v>
      </c>
      <c r="BA1035">
        <v>7.1031999999999998E-2</v>
      </c>
      <c r="BB1035">
        <v>7.1031999999999998E-2</v>
      </c>
      <c r="BC1035">
        <v>0.10928</v>
      </c>
      <c r="BD1035">
        <v>0.10928</v>
      </c>
      <c r="BE1035">
        <v>0.10928</v>
      </c>
      <c r="BF1035">
        <v>0</v>
      </c>
      <c r="BG1035">
        <v>0.71733815999999995</v>
      </c>
      <c r="BH1035">
        <v>0.14681768000000001</v>
      </c>
      <c r="BI1035">
        <v>0.32784000000000002</v>
      </c>
      <c r="BJ1035">
        <v>1.1919958400000001</v>
      </c>
      <c r="BK1035">
        <v>2.65004E-2</v>
      </c>
      <c r="BL1035">
        <v>2.65004E-2</v>
      </c>
      <c r="BM1035">
        <v>2.65004E-2</v>
      </c>
      <c r="BN1035">
        <v>2.65004E-2</v>
      </c>
      <c r="BO1035">
        <v>2.65004E-2</v>
      </c>
      <c r="BP1035">
        <v>2.65004E-2</v>
      </c>
      <c r="BQ1035">
        <v>2.65004E-2</v>
      </c>
      <c r="BR1035">
        <v>2.65004E-2</v>
      </c>
      <c r="BS1035">
        <v>2.65004E-2</v>
      </c>
      <c r="BT1035">
        <v>2.65004E-2</v>
      </c>
      <c r="BU1035">
        <v>2.65004E-2</v>
      </c>
      <c r="BV1035">
        <v>2.65004E-2</v>
      </c>
      <c r="BW1035">
        <v>7.9501199999999994E-2</v>
      </c>
      <c r="BX1035">
        <v>7.9501199999999994E-2</v>
      </c>
      <c r="BY1035">
        <v>7.9501199999999994E-2</v>
      </c>
      <c r="BZ1035">
        <v>7.9501199999999994E-2</v>
      </c>
      <c r="CA1035">
        <v>0.31800479999999998</v>
      </c>
      <c r="CB1035">
        <v>2.5705387999999999E-2</v>
      </c>
      <c r="CC1035">
        <v>2.5705387999999999E-2</v>
      </c>
      <c r="CD1035">
        <v>2.5705387999999999E-2</v>
      </c>
      <c r="CE1035">
        <v>2.5705387999999999E-2</v>
      </c>
      <c r="CF1035">
        <v>2.5705387999999999E-2</v>
      </c>
      <c r="CG1035">
        <v>2.5705387999999999E-2</v>
      </c>
      <c r="CH1035">
        <v>2.5705387999999999E-2</v>
      </c>
      <c r="CI1035">
        <v>2.5705387999999999E-2</v>
      </c>
      <c r="CJ1035">
        <v>2.5705387999999999E-2</v>
      </c>
      <c r="CK1035">
        <v>2.5705387999999999E-2</v>
      </c>
      <c r="CL1035">
        <v>2.5705387999999999E-2</v>
      </c>
      <c r="CM1035">
        <v>2.5705387999999999E-2</v>
      </c>
      <c r="CN1035">
        <v>7.7116164000000001E-2</v>
      </c>
      <c r="CO1035">
        <v>7.7116164000000001E-2</v>
      </c>
      <c r="CP1035">
        <v>7.7116164000000001E-2</v>
      </c>
      <c r="CQ1035">
        <v>7.7116164000000001E-2</v>
      </c>
      <c r="CR1035">
        <v>0.308464656</v>
      </c>
      <c r="CS1035">
        <v>7.4802679080000004E-2</v>
      </c>
      <c r="CT1035">
        <v>7.4802679080000004E-2</v>
      </c>
      <c r="CU1035">
        <v>7.4802679080000004E-2</v>
      </c>
      <c r="CV1035">
        <v>7.4802679080000004E-2</v>
      </c>
      <c r="CW1035">
        <v>0.29921071632000001</v>
      </c>
      <c r="CX1035">
        <v>0</v>
      </c>
      <c r="CY1035">
        <v>0</v>
      </c>
      <c r="DA1035">
        <v>0.32784000000000002</v>
      </c>
      <c r="DB1035">
        <v>0.31800479999999998</v>
      </c>
      <c r="DC1035">
        <v>0.308464656</v>
      </c>
      <c r="DD1035">
        <v>0.29921071632000001</v>
      </c>
      <c r="DE1035">
        <v>0</v>
      </c>
      <c r="DF1035">
        <v>0</v>
      </c>
    </row>
    <row r="1036" spans="2:110">
      <c r="B1036">
        <v>188</v>
      </c>
      <c r="C1036" t="s">
        <v>1091</v>
      </c>
      <c r="D1036" t="s">
        <v>1092</v>
      </c>
      <c r="E1036" t="s">
        <v>935</v>
      </c>
      <c r="F1036" t="s">
        <v>2537</v>
      </c>
      <c r="G1036" t="s">
        <v>1763</v>
      </c>
      <c r="H1036" t="s">
        <v>2557</v>
      </c>
      <c r="I1036" t="s">
        <v>506</v>
      </c>
      <c r="J1036" t="s">
        <v>506</v>
      </c>
      <c r="K1036" t="s">
        <v>1389</v>
      </c>
      <c r="L1036" t="s">
        <v>2807</v>
      </c>
      <c r="M1036" t="s">
        <v>506</v>
      </c>
      <c r="N1036">
        <v>0</v>
      </c>
      <c r="O1036" t="s">
        <v>2541</v>
      </c>
      <c r="P1036" t="s">
        <v>2542</v>
      </c>
      <c r="Q1036" t="s">
        <v>2542</v>
      </c>
      <c r="R1036" t="s">
        <v>2542</v>
      </c>
      <c r="S1036" t="s">
        <v>2815</v>
      </c>
      <c r="T1036" t="s">
        <v>2809</v>
      </c>
      <c r="U1036" t="s">
        <v>2810</v>
      </c>
      <c r="V1036" t="s">
        <v>2564</v>
      </c>
      <c r="W1036" t="s">
        <v>1106</v>
      </c>
      <c r="X1036" t="s">
        <v>18</v>
      </c>
      <c r="Y1036" t="s">
        <v>1107</v>
      </c>
      <c r="Z1036" t="s">
        <v>1108</v>
      </c>
      <c r="AA1036" t="s">
        <v>1120</v>
      </c>
      <c r="AB1036" t="s">
        <v>2546</v>
      </c>
      <c r="AC1036" t="s">
        <v>1110</v>
      </c>
      <c r="AD1036" t="s">
        <v>1728</v>
      </c>
      <c r="AE1036" t="s">
        <v>1328</v>
      </c>
      <c r="AF1036">
        <v>2021</v>
      </c>
      <c r="AG1036">
        <v>12</v>
      </c>
      <c r="AH1036" t="s">
        <v>1112</v>
      </c>
      <c r="AI1036" t="s">
        <v>2547</v>
      </c>
      <c r="AJ1036" t="s">
        <v>2542</v>
      </c>
      <c r="AK1036" t="s">
        <v>1768</v>
      </c>
      <c r="AL1036" t="s">
        <v>1137</v>
      </c>
      <c r="AM1036">
        <v>2021</v>
      </c>
      <c r="AN1036" t="s">
        <v>1156</v>
      </c>
      <c r="AO1036" t="s">
        <v>1091</v>
      </c>
      <c r="AP1036">
        <v>3.3909995042399999</v>
      </c>
      <c r="AQ1036">
        <v>2022</v>
      </c>
      <c r="AR1036">
        <v>2022</v>
      </c>
      <c r="AS1036" t="s">
        <v>631</v>
      </c>
      <c r="AT1036">
        <v>0</v>
      </c>
      <c r="AU1036">
        <v>0</v>
      </c>
      <c r="AV1036">
        <v>0</v>
      </c>
      <c r="AW1036">
        <v>6.8198220000000004E-2</v>
      </c>
      <c r="AX1036">
        <v>0.29552561999999999</v>
      </c>
      <c r="AY1036">
        <v>9.0930960000000005E-2</v>
      </c>
      <c r="AZ1036">
        <v>3.7902320000000003E-2</v>
      </c>
      <c r="BA1036">
        <v>0.14752399999999999</v>
      </c>
      <c r="BB1036">
        <v>0.14752399999999999</v>
      </c>
      <c r="BC1036">
        <v>0.22696</v>
      </c>
      <c r="BD1036">
        <v>0.22696</v>
      </c>
      <c r="BE1036">
        <v>0.22696</v>
      </c>
      <c r="BF1036">
        <v>0</v>
      </c>
      <c r="BG1036">
        <v>0.45465480000000003</v>
      </c>
      <c r="BH1036">
        <v>0.33295031999999997</v>
      </c>
      <c r="BI1036">
        <v>0.68087999999999993</v>
      </c>
      <c r="BJ1036">
        <v>1.46848512</v>
      </c>
      <c r="BK1036">
        <v>5.5037799999999998E-2</v>
      </c>
      <c r="BL1036">
        <v>5.5037799999999998E-2</v>
      </c>
      <c r="BM1036">
        <v>5.5037799999999998E-2</v>
      </c>
      <c r="BN1036">
        <v>5.5037799999999998E-2</v>
      </c>
      <c r="BO1036">
        <v>5.5037799999999998E-2</v>
      </c>
      <c r="BP1036">
        <v>5.5037799999999998E-2</v>
      </c>
      <c r="BQ1036">
        <v>5.5037799999999998E-2</v>
      </c>
      <c r="BR1036">
        <v>5.5037799999999998E-2</v>
      </c>
      <c r="BS1036">
        <v>5.5037799999999998E-2</v>
      </c>
      <c r="BT1036">
        <v>5.5037799999999998E-2</v>
      </c>
      <c r="BU1036">
        <v>5.5037799999999998E-2</v>
      </c>
      <c r="BV1036">
        <v>5.5037799999999998E-2</v>
      </c>
      <c r="BW1036">
        <v>0.16511339999999999</v>
      </c>
      <c r="BX1036">
        <v>0.16511339999999999</v>
      </c>
      <c r="BY1036">
        <v>0.16511339999999999</v>
      </c>
      <c r="BZ1036">
        <v>0.16511339999999999</v>
      </c>
      <c r="CA1036">
        <v>0.66045359999999997</v>
      </c>
      <c r="CB1036">
        <v>5.3386665999999999E-2</v>
      </c>
      <c r="CC1036">
        <v>5.3386665999999999E-2</v>
      </c>
      <c r="CD1036">
        <v>5.3386665999999999E-2</v>
      </c>
      <c r="CE1036">
        <v>5.3386665999999999E-2</v>
      </c>
      <c r="CF1036">
        <v>5.3386665999999999E-2</v>
      </c>
      <c r="CG1036">
        <v>5.3386665999999999E-2</v>
      </c>
      <c r="CH1036">
        <v>5.3386665999999999E-2</v>
      </c>
      <c r="CI1036">
        <v>5.3386665999999999E-2</v>
      </c>
      <c r="CJ1036">
        <v>5.3386665999999999E-2</v>
      </c>
      <c r="CK1036">
        <v>5.3386665999999999E-2</v>
      </c>
      <c r="CL1036">
        <v>5.3386665999999999E-2</v>
      </c>
      <c r="CM1036">
        <v>5.3386665999999999E-2</v>
      </c>
      <c r="CN1036">
        <v>0.160159998</v>
      </c>
      <c r="CO1036">
        <v>0.160159998</v>
      </c>
      <c r="CP1036">
        <v>0.160159998</v>
      </c>
      <c r="CQ1036">
        <v>0.160159998</v>
      </c>
      <c r="CR1036">
        <v>0.64063999199999999</v>
      </c>
      <c r="CS1036">
        <v>0.15535519805999998</v>
      </c>
      <c r="CT1036">
        <v>0.15535519805999998</v>
      </c>
      <c r="CU1036">
        <v>0.15535519805999998</v>
      </c>
      <c r="CV1036">
        <v>0.15535519805999998</v>
      </c>
      <c r="CW1036">
        <v>0.62142079223999991</v>
      </c>
      <c r="CX1036">
        <v>0</v>
      </c>
      <c r="CY1036">
        <v>0</v>
      </c>
      <c r="DA1036">
        <v>0.68087999999999993</v>
      </c>
      <c r="DB1036">
        <v>0.66045359999999997</v>
      </c>
      <c r="DC1036">
        <v>0.64063999199999999</v>
      </c>
      <c r="DD1036">
        <v>0.62142079223999991</v>
      </c>
      <c r="DE1036">
        <v>0</v>
      </c>
      <c r="DF1036">
        <v>0</v>
      </c>
    </row>
    <row r="1037" spans="2:110">
      <c r="B1037">
        <v>189</v>
      </c>
      <c r="C1037" t="s">
        <v>1091</v>
      </c>
      <c r="D1037" t="s">
        <v>1092</v>
      </c>
      <c r="E1037" t="s">
        <v>935</v>
      </c>
      <c r="F1037" t="s">
        <v>2537</v>
      </c>
      <c r="G1037" t="s">
        <v>1763</v>
      </c>
      <c r="H1037" t="s">
        <v>2557</v>
      </c>
      <c r="I1037" t="s">
        <v>506</v>
      </c>
      <c r="J1037" t="s">
        <v>506</v>
      </c>
      <c r="K1037" t="s">
        <v>1389</v>
      </c>
      <c r="L1037" t="s">
        <v>2807</v>
      </c>
      <c r="M1037" t="s">
        <v>506</v>
      </c>
      <c r="N1037">
        <v>0</v>
      </c>
      <c r="O1037" t="s">
        <v>2541</v>
      </c>
      <c r="P1037" t="s">
        <v>2542</v>
      </c>
      <c r="Q1037" t="s">
        <v>2542</v>
      </c>
      <c r="R1037" t="s">
        <v>2542</v>
      </c>
      <c r="S1037" t="s">
        <v>2816</v>
      </c>
      <c r="T1037" t="s">
        <v>2809</v>
      </c>
      <c r="U1037" t="s">
        <v>2810</v>
      </c>
      <c r="V1037" t="s">
        <v>2564</v>
      </c>
      <c r="W1037" t="s">
        <v>1106</v>
      </c>
      <c r="X1037" t="s">
        <v>18</v>
      </c>
      <c r="Y1037" t="s">
        <v>1107</v>
      </c>
      <c r="Z1037" t="s">
        <v>1108</v>
      </c>
      <c r="AA1037" t="s">
        <v>1120</v>
      </c>
      <c r="AB1037" t="s">
        <v>2546</v>
      </c>
      <c r="AC1037" t="s">
        <v>1110</v>
      </c>
      <c r="AD1037" t="s">
        <v>1728</v>
      </c>
      <c r="AE1037" t="s">
        <v>1328</v>
      </c>
      <c r="AF1037">
        <v>2021</v>
      </c>
      <c r="AG1037">
        <v>12</v>
      </c>
      <c r="AH1037" t="s">
        <v>1112</v>
      </c>
      <c r="AI1037" t="s">
        <v>2547</v>
      </c>
      <c r="AJ1037" t="s">
        <v>2542</v>
      </c>
      <c r="AK1037" t="s">
        <v>1768</v>
      </c>
      <c r="AL1037" t="s">
        <v>1137</v>
      </c>
      <c r="AM1037">
        <v>2021</v>
      </c>
      <c r="AN1037" t="s">
        <v>1156</v>
      </c>
      <c r="AO1037" t="s">
        <v>1091</v>
      </c>
      <c r="AP1037">
        <v>2.3336817184800003</v>
      </c>
      <c r="AQ1037">
        <v>2022</v>
      </c>
      <c r="AR1037">
        <v>2022</v>
      </c>
      <c r="AS1037" t="s">
        <v>631</v>
      </c>
      <c r="AT1037">
        <v>0</v>
      </c>
      <c r="AU1037">
        <v>0</v>
      </c>
      <c r="AV1037">
        <v>0</v>
      </c>
      <c r="AW1037">
        <v>0.1504762</v>
      </c>
      <c r="AX1037">
        <v>0.39123812000000008</v>
      </c>
      <c r="AY1037">
        <v>0.45142860000000001</v>
      </c>
      <c r="AZ1037">
        <v>1.340568E-2</v>
      </c>
      <c r="BA1037">
        <v>6.7547999999999997E-2</v>
      </c>
      <c r="BB1037">
        <v>6.7547999999999997E-2</v>
      </c>
      <c r="BC1037">
        <v>0.10392</v>
      </c>
      <c r="BD1037">
        <v>0.10392</v>
      </c>
      <c r="BE1037">
        <v>0.10392</v>
      </c>
      <c r="BF1037">
        <v>0</v>
      </c>
      <c r="BG1037">
        <v>0.99314292000000015</v>
      </c>
      <c r="BH1037">
        <v>0.14850168</v>
      </c>
      <c r="BI1037">
        <v>0.31175999999999998</v>
      </c>
      <c r="BJ1037">
        <v>1.4534046000000003</v>
      </c>
      <c r="BK1037">
        <v>2.52006E-2</v>
      </c>
      <c r="BL1037">
        <v>2.52006E-2</v>
      </c>
      <c r="BM1037">
        <v>2.52006E-2</v>
      </c>
      <c r="BN1037">
        <v>2.52006E-2</v>
      </c>
      <c r="BO1037">
        <v>2.52006E-2</v>
      </c>
      <c r="BP1037">
        <v>2.52006E-2</v>
      </c>
      <c r="BQ1037">
        <v>2.52006E-2</v>
      </c>
      <c r="BR1037">
        <v>2.52006E-2</v>
      </c>
      <c r="BS1037">
        <v>2.52006E-2</v>
      </c>
      <c r="BT1037">
        <v>2.52006E-2</v>
      </c>
      <c r="BU1037">
        <v>2.52006E-2</v>
      </c>
      <c r="BV1037">
        <v>2.52006E-2</v>
      </c>
      <c r="BW1037">
        <v>7.5601799999999997E-2</v>
      </c>
      <c r="BX1037">
        <v>7.5601799999999997E-2</v>
      </c>
      <c r="BY1037">
        <v>7.5601799999999997E-2</v>
      </c>
      <c r="BZ1037">
        <v>7.5601799999999997E-2</v>
      </c>
      <c r="CA1037">
        <v>0.30240719999999999</v>
      </c>
      <c r="CB1037">
        <v>2.4444582000000003E-2</v>
      </c>
      <c r="CC1037">
        <v>2.4444582000000003E-2</v>
      </c>
      <c r="CD1037">
        <v>2.4444582000000003E-2</v>
      </c>
      <c r="CE1037">
        <v>2.4444582000000003E-2</v>
      </c>
      <c r="CF1037">
        <v>2.4444582000000003E-2</v>
      </c>
      <c r="CG1037">
        <v>2.4444582000000003E-2</v>
      </c>
      <c r="CH1037">
        <v>2.4444582000000003E-2</v>
      </c>
      <c r="CI1037">
        <v>2.4444582000000003E-2</v>
      </c>
      <c r="CJ1037">
        <v>2.4444582000000003E-2</v>
      </c>
      <c r="CK1037">
        <v>2.4444582000000003E-2</v>
      </c>
      <c r="CL1037">
        <v>2.4444582000000003E-2</v>
      </c>
      <c r="CM1037">
        <v>2.4444582000000003E-2</v>
      </c>
      <c r="CN1037">
        <v>7.3333746000000005E-2</v>
      </c>
      <c r="CO1037">
        <v>7.3333746000000005E-2</v>
      </c>
      <c r="CP1037">
        <v>7.3333746000000005E-2</v>
      </c>
      <c r="CQ1037">
        <v>7.3333746000000005E-2</v>
      </c>
      <c r="CR1037">
        <v>0.29333498400000002</v>
      </c>
      <c r="CS1037">
        <v>7.113373362E-2</v>
      </c>
      <c r="CT1037">
        <v>7.113373362E-2</v>
      </c>
      <c r="CU1037">
        <v>7.113373362E-2</v>
      </c>
      <c r="CV1037">
        <v>7.113373362E-2</v>
      </c>
      <c r="CW1037">
        <v>0.28453493448</v>
      </c>
      <c r="CX1037">
        <v>0</v>
      </c>
      <c r="CY1037">
        <v>0</v>
      </c>
      <c r="DA1037">
        <v>0.31175999999999998</v>
      </c>
      <c r="DB1037">
        <v>0.30240719999999999</v>
      </c>
      <c r="DC1037">
        <v>0.29333498400000002</v>
      </c>
      <c r="DD1037">
        <v>0.28453493448</v>
      </c>
      <c r="DE1037">
        <v>0</v>
      </c>
      <c r="DF1037">
        <v>0</v>
      </c>
    </row>
    <row r="1038" spans="2:110">
      <c r="B1038">
        <v>190</v>
      </c>
      <c r="C1038" t="s">
        <v>1091</v>
      </c>
      <c r="D1038" t="s">
        <v>1092</v>
      </c>
      <c r="E1038" t="s">
        <v>935</v>
      </c>
      <c r="F1038" t="s">
        <v>2537</v>
      </c>
      <c r="G1038" t="s">
        <v>1763</v>
      </c>
      <c r="H1038" t="s">
        <v>2557</v>
      </c>
      <c r="I1038" t="s">
        <v>506</v>
      </c>
      <c r="J1038" t="s">
        <v>506</v>
      </c>
      <c r="K1038" t="s">
        <v>1389</v>
      </c>
      <c r="L1038" t="s">
        <v>2807</v>
      </c>
      <c r="M1038" t="s">
        <v>506</v>
      </c>
      <c r="N1038">
        <v>0</v>
      </c>
      <c r="O1038" t="s">
        <v>2541</v>
      </c>
      <c r="P1038" t="s">
        <v>2542</v>
      </c>
      <c r="Q1038" t="s">
        <v>2542</v>
      </c>
      <c r="R1038" t="s">
        <v>2542</v>
      </c>
      <c r="S1038" t="s">
        <v>2817</v>
      </c>
      <c r="T1038" t="s">
        <v>2809</v>
      </c>
      <c r="U1038" t="s">
        <v>2810</v>
      </c>
      <c r="V1038" t="s">
        <v>2564</v>
      </c>
      <c r="W1038" t="s">
        <v>1106</v>
      </c>
      <c r="X1038" t="s">
        <v>18</v>
      </c>
      <c r="Y1038" t="s">
        <v>1107</v>
      </c>
      <c r="Z1038" t="s">
        <v>1108</v>
      </c>
      <c r="AA1038" t="s">
        <v>1120</v>
      </c>
      <c r="AB1038" t="s">
        <v>2546</v>
      </c>
      <c r="AC1038" t="s">
        <v>1110</v>
      </c>
      <c r="AD1038" t="s">
        <v>1728</v>
      </c>
      <c r="AE1038" t="s">
        <v>1328</v>
      </c>
      <c r="AF1038">
        <v>2021</v>
      </c>
      <c r="AG1038">
        <v>12</v>
      </c>
      <c r="AH1038" t="s">
        <v>1112</v>
      </c>
      <c r="AI1038" t="s">
        <v>2547</v>
      </c>
      <c r="AJ1038" t="s">
        <v>2542</v>
      </c>
      <c r="AK1038" t="s">
        <v>1768</v>
      </c>
      <c r="AL1038" t="s">
        <v>1137</v>
      </c>
      <c r="AM1038">
        <v>2021</v>
      </c>
      <c r="AN1038" t="s">
        <v>1156</v>
      </c>
      <c r="AO1038" t="s">
        <v>1091</v>
      </c>
      <c r="AP1038">
        <v>2.8563529513599999</v>
      </c>
      <c r="AQ1038">
        <v>2022</v>
      </c>
      <c r="AR1038">
        <v>2022</v>
      </c>
      <c r="AS1038" t="s">
        <v>631</v>
      </c>
      <c r="AT1038">
        <v>0</v>
      </c>
      <c r="AU1038">
        <v>0</v>
      </c>
      <c r="AV1038">
        <v>0</v>
      </c>
      <c r="AW1038">
        <v>0.11827500000000001</v>
      </c>
      <c r="AX1038">
        <v>0.39424999999999999</v>
      </c>
      <c r="AY1038">
        <v>0.19712499999999999</v>
      </c>
      <c r="AZ1038">
        <v>3.39152E-2</v>
      </c>
      <c r="BA1038">
        <v>0.10753600000000001</v>
      </c>
      <c r="BB1038">
        <v>0.10753600000000001</v>
      </c>
      <c r="BC1038">
        <v>0.16544</v>
      </c>
      <c r="BD1038">
        <v>0.16544</v>
      </c>
      <c r="BE1038">
        <v>0.16544</v>
      </c>
      <c r="BF1038">
        <v>0</v>
      </c>
      <c r="BG1038">
        <v>0.70965</v>
      </c>
      <c r="BH1038">
        <v>0.24898720000000002</v>
      </c>
      <c r="BI1038">
        <v>0.49631999999999998</v>
      </c>
      <c r="BJ1038">
        <v>1.4549572</v>
      </c>
      <c r="BK1038">
        <v>4.0119200000000001E-2</v>
      </c>
      <c r="BL1038">
        <v>4.0119200000000001E-2</v>
      </c>
      <c r="BM1038">
        <v>4.0119200000000001E-2</v>
      </c>
      <c r="BN1038">
        <v>4.0119200000000001E-2</v>
      </c>
      <c r="BO1038">
        <v>4.0119200000000001E-2</v>
      </c>
      <c r="BP1038">
        <v>4.0119200000000001E-2</v>
      </c>
      <c r="BQ1038">
        <v>4.0119200000000001E-2</v>
      </c>
      <c r="BR1038">
        <v>4.0119200000000001E-2</v>
      </c>
      <c r="BS1038">
        <v>4.0119200000000001E-2</v>
      </c>
      <c r="BT1038">
        <v>4.0119200000000001E-2</v>
      </c>
      <c r="BU1038">
        <v>4.0119200000000001E-2</v>
      </c>
      <c r="BV1038">
        <v>4.0119200000000001E-2</v>
      </c>
      <c r="BW1038">
        <v>0.12035760000000001</v>
      </c>
      <c r="BX1038">
        <v>0.12035760000000001</v>
      </c>
      <c r="BY1038">
        <v>0.12035760000000001</v>
      </c>
      <c r="BZ1038">
        <v>0.12035760000000001</v>
      </c>
      <c r="CA1038">
        <v>0.48143040000000004</v>
      </c>
      <c r="CB1038">
        <v>3.8915623999999996E-2</v>
      </c>
      <c r="CC1038">
        <v>3.8915623999999996E-2</v>
      </c>
      <c r="CD1038">
        <v>3.8915623999999996E-2</v>
      </c>
      <c r="CE1038">
        <v>3.8915623999999996E-2</v>
      </c>
      <c r="CF1038">
        <v>3.8915623999999996E-2</v>
      </c>
      <c r="CG1038">
        <v>3.8915623999999996E-2</v>
      </c>
      <c r="CH1038">
        <v>3.8915623999999996E-2</v>
      </c>
      <c r="CI1038">
        <v>3.8915623999999996E-2</v>
      </c>
      <c r="CJ1038">
        <v>3.8915623999999996E-2</v>
      </c>
      <c r="CK1038">
        <v>3.8915623999999996E-2</v>
      </c>
      <c r="CL1038">
        <v>3.8915623999999996E-2</v>
      </c>
      <c r="CM1038">
        <v>3.8915623999999996E-2</v>
      </c>
      <c r="CN1038">
        <v>0.11674687199999999</v>
      </c>
      <c r="CO1038">
        <v>0.11674687199999999</v>
      </c>
      <c r="CP1038">
        <v>0.11674687199999999</v>
      </c>
      <c r="CQ1038">
        <v>0.11674687199999999</v>
      </c>
      <c r="CR1038">
        <v>0.46698748799999995</v>
      </c>
      <c r="CS1038">
        <v>0.11324446583999999</v>
      </c>
      <c r="CT1038">
        <v>0.11324446583999999</v>
      </c>
      <c r="CU1038">
        <v>0.11324446583999999</v>
      </c>
      <c r="CV1038">
        <v>0.11324446583999999</v>
      </c>
      <c r="CW1038">
        <v>0.45297786335999995</v>
      </c>
      <c r="CX1038">
        <v>0</v>
      </c>
      <c r="CY1038">
        <v>0</v>
      </c>
      <c r="DA1038">
        <v>0.49631999999999998</v>
      </c>
      <c r="DB1038">
        <v>0.48143040000000004</v>
      </c>
      <c r="DC1038">
        <v>0.46698748799999995</v>
      </c>
      <c r="DD1038">
        <v>0.45297786335999995</v>
      </c>
      <c r="DE1038">
        <v>0</v>
      </c>
      <c r="DF1038">
        <v>0</v>
      </c>
    </row>
    <row r="1039" spans="2:110">
      <c r="B1039">
        <v>191</v>
      </c>
      <c r="C1039" t="s">
        <v>1091</v>
      </c>
      <c r="D1039" t="s">
        <v>1092</v>
      </c>
      <c r="E1039" t="s">
        <v>935</v>
      </c>
      <c r="F1039" t="s">
        <v>2537</v>
      </c>
      <c r="G1039" t="s">
        <v>1763</v>
      </c>
      <c r="H1039" t="s">
        <v>2557</v>
      </c>
      <c r="I1039" t="s">
        <v>506</v>
      </c>
      <c r="J1039" t="s">
        <v>506</v>
      </c>
      <c r="K1039" t="s">
        <v>1389</v>
      </c>
      <c r="L1039" t="s">
        <v>2807</v>
      </c>
      <c r="M1039" t="s">
        <v>506</v>
      </c>
      <c r="N1039">
        <v>0</v>
      </c>
      <c r="O1039" t="s">
        <v>2541</v>
      </c>
      <c r="P1039" t="s">
        <v>2542</v>
      </c>
      <c r="Q1039" t="s">
        <v>2542</v>
      </c>
      <c r="R1039" t="s">
        <v>2542</v>
      </c>
      <c r="S1039" t="s">
        <v>2818</v>
      </c>
      <c r="T1039" t="s">
        <v>2809</v>
      </c>
      <c r="U1039" t="s">
        <v>2810</v>
      </c>
      <c r="V1039" t="s">
        <v>2564</v>
      </c>
      <c r="W1039" t="s">
        <v>1106</v>
      </c>
      <c r="X1039" t="s">
        <v>18</v>
      </c>
      <c r="Y1039" t="s">
        <v>1107</v>
      </c>
      <c r="Z1039" t="s">
        <v>1108</v>
      </c>
      <c r="AA1039" t="s">
        <v>1120</v>
      </c>
      <c r="AB1039" t="s">
        <v>2546</v>
      </c>
      <c r="AC1039" t="s">
        <v>1110</v>
      </c>
      <c r="AD1039" t="s">
        <v>1728</v>
      </c>
      <c r="AE1039" t="s">
        <v>1328</v>
      </c>
      <c r="AF1039">
        <v>2021</v>
      </c>
      <c r="AG1039">
        <v>12</v>
      </c>
      <c r="AH1039" t="s">
        <v>1112</v>
      </c>
      <c r="AI1039" t="s">
        <v>2547</v>
      </c>
      <c r="AJ1039" t="s">
        <v>2542</v>
      </c>
      <c r="AK1039" t="s">
        <v>1768</v>
      </c>
      <c r="AL1039" t="s">
        <v>1137</v>
      </c>
      <c r="AM1039">
        <v>2021</v>
      </c>
      <c r="AN1039" t="s">
        <v>1156</v>
      </c>
      <c r="AO1039" t="s">
        <v>1091</v>
      </c>
      <c r="AP1039">
        <v>0.75670769979999997</v>
      </c>
      <c r="AQ1039">
        <v>2022</v>
      </c>
      <c r="AR1039">
        <v>2022</v>
      </c>
      <c r="AS1039" t="s">
        <v>631</v>
      </c>
      <c r="AT1039">
        <v>0</v>
      </c>
      <c r="AU1039">
        <v>0</v>
      </c>
      <c r="AV1039">
        <v>0</v>
      </c>
      <c r="AW1039">
        <v>5.9529600000000002E-2</v>
      </c>
      <c r="AX1039">
        <v>8.3341440000000003E-2</v>
      </c>
      <c r="AY1039">
        <v>3.7702079999999999E-2</v>
      </c>
      <c r="AZ1039">
        <v>1.16688E-2</v>
      </c>
      <c r="BA1039">
        <v>2.8729999999999999E-2</v>
      </c>
      <c r="BB1039">
        <v>2.8729999999999999E-2</v>
      </c>
      <c r="BC1039">
        <v>4.4200000000000003E-2</v>
      </c>
      <c r="BD1039">
        <v>4.4200000000000003E-2</v>
      </c>
      <c r="BE1039">
        <v>4.4200000000000003E-2</v>
      </c>
      <c r="BF1039">
        <v>0</v>
      </c>
      <c r="BG1039">
        <v>0.18057312</v>
      </c>
      <c r="BH1039">
        <v>6.912879999999999E-2</v>
      </c>
      <c r="BI1039">
        <v>0.1326</v>
      </c>
      <c r="BJ1039">
        <v>0.38230191999999996</v>
      </c>
      <c r="BK1039">
        <v>1.0718500000000001E-2</v>
      </c>
      <c r="BL1039">
        <v>1.0718500000000001E-2</v>
      </c>
      <c r="BM1039">
        <v>1.0718500000000001E-2</v>
      </c>
      <c r="BN1039">
        <v>1.0718500000000001E-2</v>
      </c>
      <c r="BO1039">
        <v>1.0718500000000001E-2</v>
      </c>
      <c r="BP1039">
        <v>1.0718500000000001E-2</v>
      </c>
      <c r="BQ1039">
        <v>1.0718500000000001E-2</v>
      </c>
      <c r="BR1039">
        <v>1.0718500000000001E-2</v>
      </c>
      <c r="BS1039">
        <v>1.0718500000000001E-2</v>
      </c>
      <c r="BT1039">
        <v>1.0718500000000001E-2</v>
      </c>
      <c r="BU1039">
        <v>1.0718500000000001E-2</v>
      </c>
      <c r="BV1039">
        <v>1.0718500000000001E-2</v>
      </c>
      <c r="BW1039">
        <v>3.2155500000000004E-2</v>
      </c>
      <c r="BX1039">
        <v>3.2155500000000004E-2</v>
      </c>
      <c r="BY1039">
        <v>3.2155500000000004E-2</v>
      </c>
      <c r="BZ1039">
        <v>3.2155500000000004E-2</v>
      </c>
      <c r="CA1039">
        <v>0.12862200000000001</v>
      </c>
      <c r="CB1039">
        <v>1.0396944999999999E-2</v>
      </c>
      <c r="CC1039">
        <v>1.0396944999999999E-2</v>
      </c>
      <c r="CD1039">
        <v>1.0396944999999999E-2</v>
      </c>
      <c r="CE1039">
        <v>1.0396944999999999E-2</v>
      </c>
      <c r="CF1039">
        <v>1.0396944999999999E-2</v>
      </c>
      <c r="CG1039">
        <v>1.0396944999999999E-2</v>
      </c>
      <c r="CH1039">
        <v>1.0396944999999999E-2</v>
      </c>
      <c r="CI1039">
        <v>1.0396944999999999E-2</v>
      </c>
      <c r="CJ1039">
        <v>1.0396944999999999E-2</v>
      </c>
      <c r="CK1039">
        <v>1.0396944999999999E-2</v>
      </c>
      <c r="CL1039">
        <v>1.0396944999999999E-2</v>
      </c>
      <c r="CM1039">
        <v>1.0396944999999999E-2</v>
      </c>
      <c r="CN1039">
        <v>3.1190835E-2</v>
      </c>
      <c r="CO1039">
        <v>3.1190835E-2</v>
      </c>
      <c r="CP1039">
        <v>3.1190835E-2</v>
      </c>
      <c r="CQ1039">
        <v>3.1190835E-2</v>
      </c>
      <c r="CR1039">
        <v>0.12476334</v>
      </c>
      <c r="CS1039">
        <v>3.0255109949999998E-2</v>
      </c>
      <c r="CT1039">
        <v>3.0255109949999998E-2</v>
      </c>
      <c r="CU1039">
        <v>3.0255109949999998E-2</v>
      </c>
      <c r="CV1039">
        <v>3.0255109949999998E-2</v>
      </c>
      <c r="CW1039">
        <v>0.12102043979999999</v>
      </c>
      <c r="CX1039">
        <v>0</v>
      </c>
      <c r="CY1039">
        <v>0</v>
      </c>
      <c r="DA1039">
        <v>0.1326</v>
      </c>
      <c r="DB1039">
        <v>0.12862200000000001</v>
      </c>
      <c r="DC1039">
        <v>0.12476334</v>
      </c>
      <c r="DD1039">
        <v>0.12102043979999999</v>
      </c>
      <c r="DE1039">
        <v>0</v>
      </c>
      <c r="DF1039">
        <v>0</v>
      </c>
    </row>
    <row r="1040" spans="2:110">
      <c r="B1040">
        <v>192</v>
      </c>
      <c r="C1040" t="s">
        <v>1091</v>
      </c>
      <c r="D1040" t="s">
        <v>1092</v>
      </c>
      <c r="E1040" t="s">
        <v>935</v>
      </c>
      <c r="F1040" t="s">
        <v>2537</v>
      </c>
      <c r="G1040" t="s">
        <v>1763</v>
      </c>
      <c r="H1040" t="s">
        <v>2557</v>
      </c>
      <c r="I1040" t="s">
        <v>506</v>
      </c>
      <c r="J1040" t="s">
        <v>506</v>
      </c>
      <c r="K1040" t="s">
        <v>1389</v>
      </c>
      <c r="L1040" t="s">
        <v>2807</v>
      </c>
      <c r="M1040" t="s">
        <v>506</v>
      </c>
      <c r="N1040">
        <v>0</v>
      </c>
      <c r="O1040" t="s">
        <v>2541</v>
      </c>
      <c r="P1040" t="s">
        <v>2542</v>
      </c>
      <c r="Q1040" t="s">
        <v>2542</v>
      </c>
      <c r="R1040" t="s">
        <v>2542</v>
      </c>
      <c r="S1040" t="s">
        <v>2819</v>
      </c>
      <c r="T1040" t="s">
        <v>2809</v>
      </c>
      <c r="U1040" t="s">
        <v>2810</v>
      </c>
      <c r="V1040" t="s">
        <v>2564</v>
      </c>
      <c r="W1040" t="s">
        <v>1106</v>
      </c>
      <c r="X1040" t="s">
        <v>18</v>
      </c>
      <c r="Y1040" t="s">
        <v>1107</v>
      </c>
      <c r="Z1040" t="s">
        <v>1108</v>
      </c>
      <c r="AA1040" t="s">
        <v>1120</v>
      </c>
      <c r="AB1040" t="s">
        <v>2546</v>
      </c>
      <c r="AC1040" t="s">
        <v>1110</v>
      </c>
      <c r="AD1040" t="s">
        <v>1728</v>
      </c>
      <c r="AE1040" t="s">
        <v>1328</v>
      </c>
      <c r="AF1040">
        <v>2021</v>
      </c>
      <c r="AG1040">
        <v>12</v>
      </c>
      <c r="AH1040" t="s">
        <v>1112</v>
      </c>
      <c r="AI1040" t="s">
        <v>2547</v>
      </c>
      <c r="AJ1040" t="s">
        <v>2542</v>
      </c>
      <c r="AK1040" t="s">
        <v>1768</v>
      </c>
      <c r="AL1040" t="s">
        <v>1137</v>
      </c>
      <c r="AM1040">
        <v>2021</v>
      </c>
      <c r="AN1040" t="s">
        <v>1156</v>
      </c>
      <c r="AO1040" t="s">
        <v>1091</v>
      </c>
      <c r="AP1040">
        <v>2.11767601232</v>
      </c>
      <c r="AQ1040">
        <v>2022</v>
      </c>
      <c r="AR1040">
        <v>2022</v>
      </c>
      <c r="AS1040" t="s">
        <v>631</v>
      </c>
      <c r="AT1040">
        <v>0</v>
      </c>
      <c r="AU1040">
        <v>0</v>
      </c>
      <c r="AV1040">
        <v>0</v>
      </c>
      <c r="AW1040">
        <v>0.20495376000000001</v>
      </c>
      <c r="AX1040">
        <v>0.35866907999999997</v>
      </c>
      <c r="AY1040">
        <v>0.15371531999999999</v>
      </c>
      <c r="AZ1040">
        <v>4.7536799999999997E-3</v>
      </c>
      <c r="BA1040">
        <v>7.1031999999999998E-2</v>
      </c>
      <c r="BB1040">
        <v>7.1031999999999998E-2</v>
      </c>
      <c r="BC1040">
        <v>0.10928</v>
      </c>
      <c r="BD1040">
        <v>0.10928</v>
      </c>
      <c r="BE1040">
        <v>0.10928</v>
      </c>
      <c r="BF1040">
        <v>0</v>
      </c>
      <c r="BG1040">
        <v>0.71733815999999995</v>
      </c>
      <c r="BH1040">
        <v>0.14681768000000001</v>
      </c>
      <c r="BI1040">
        <v>0.32784000000000002</v>
      </c>
      <c r="BJ1040">
        <v>1.1919958400000001</v>
      </c>
      <c r="BK1040">
        <v>2.65004E-2</v>
      </c>
      <c r="BL1040">
        <v>2.65004E-2</v>
      </c>
      <c r="BM1040">
        <v>2.65004E-2</v>
      </c>
      <c r="BN1040">
        <v>2.65004E-2</v>
      </c>
      <c r="BO1040">
        <v>2.65004E-2</v>
      </c>
      <c r="BP1040">
        <v>2.65004E-2</v>
      </c>
      <c r="BQ1040">
        <v>2.65004E-2</v>
      </c>
      <c r="BR1040">
        <v>2.65004E-2</v>
      </c>
      <c r="BS1040">
        <v>2.65004E-2</v>
      </c>
      <c r="BT1040">
        <v>2.65004E-2</v>
      </c>
      <c r="BU1040">
        <v>2.65004E-2</v>
      </c>
      <c r="BV1040">
        <v>2.65004E-2</v>
      </c>
      <c r="BW1040">
        <v>7.9501199999999994E-2</v>
      </c>
      <c r="BX1040">
        <v>7.9501199999999994E-2</v>
      </c>
      <c r="BY1040">
        <v>7.9501199999999994E-2</v>
      </c>
      <c r="BZ1040">
        <v>7.9501199999999994E-2</v>
      </c>
      <c r="CA1040">
        <v>0.31800479999999998</v>
      </c>
      <c r="CB1040">
        <v>2.5705387999999999E-2</v>
      </c>
      <c r="CC1040">
        <v>2.5705387999999999E-2</v>
      </c>
      <c r="CD1040">
        <v>2.5705387999999999E-2</v>
      </c>
      <c r="CE1040">
        <v>2.5705387999999999E-2</v>
      </c>
      <c r="CF1040">
        <v>2.5705387999999999E-2</v>
      </c>
      <c r="CG1040">
        <v>2.5705387999999999E-2</v>
      </c>
      <c r="CH1040">
        <v>2.5705387999999999E-2</v>
      </c>
      <c r="CI1040">
        <v>2.5705387999999999E-2</v>
      </c>
      <c r="CJ1040">
        <v>2.5705387999999999E-2</v>
      </c>
      <c r="CK1040">
        <v>2.5705387999999999E-2</v>
      </c>
      <c r="CL1040">
        <v>2.5705387999999999E-2</v>
      </c>
      <c r="CM1040">
        <v>2.5705387999999999E-2</v>
      </c>
      <c r="CN1040">
        <v>7.7116164000000001E-2</v>
      </c>
      <c r="CO1040">
        <v>7.7116164000000001E-2</v>
      </c>
      <c r="CP1040">
        <v>7.7116164000000001E-2</v>
      </c>
      <c r="CQ1040">
        <v>7.7116164000000001E-2</v>
      </c>
      <c r="CR1040">
        <v>0.308464656</v>
      </c>
      <c r="CS1040">
        <v>7.4802679080000004E-2</v>
      </c>
      <c r="CT1040">
        <v>7.4802679080000004E-2</v>
      </c>
      <c r="CU1040">
        <v>7.4802679080000004E-2</v>
      </c>
      <c r="CV1040">
        <v>7.4802679080000004E-2</v>
      </c>
      <c r="CW1040">
        <v>0.29921071632000001</v>
      </c>
      <c r="CX1040">
        <v>0</v>
      </c>
      <c r="CY1040">
        <v>0</v>
      </c>
      <c r="DA1040">
        <v>0.32784000000000002</v>
      </c>
      <c r="DB1040">
        <v>0.31800479999999998</v>
      </c>
      <c r="DC1040">
        <v>0.308464656</v>
      </c>
      <c r="DD1040">
        <v>0.29921071632000001</v>
      </c>
      <c r="DE1040">
        <v>0</v>
      </c>
      <c r="DF1040">
        <v>0</v>
      </c>
    </row>
    <row r="1041" spans="2:110">
      <c r="B1041">
        <v>193</v>
      </c>
      <c r="C1041" t="s">
        <v>1091</v>
      </c>
      <c r="D1041" t="s">
        <v>1092</v>
      </c>
      <c r="E1041" t="s">
        <v>935</v>
      </c>
      <c r="F1041" t="s">
        <v>2537</v>
      </c>
      <c r="G1041" t="s">
        <v>1763</v>
      </c>
      <c r="H1041" t="s">
        <v>2557</v>
      </c>
      <c r="I1041" t="s">
        <v>506</v>
      </c>
      <c r="J1041" t="s">
        <v>506</v>
      </c>
      <c r="K1041" t="s">
        <v>1389</v>
      </c>
      <c r="L1041" t="s">
        <v>2820</v>
      </c>
      <c r="M1041" t="s">
        <v>506</v>
      </c>
      <c r="N1041">
        <v>0</v>
      </c>
      <c r="O1041" t="s">
        <v>2541</v>
      </c>
      <c r="P1041" t="s">
        <v>2542</v>
      </c>
      <c r="Q1041" t="s">
        <v>2542</v>
      </c>
      <c r="R1041" t="s">
        <v>2542</v>
      </c>
      <c r="S1041" t="s">
        <v>2821</v>
      </c>
      <c r="T1041" t="s">
        <v>2822</v>
      </c>
      <c r="U1041" t="s">
        <v>2823</v>
      </c>
      <c r="V1041" t="s">
        <v>2564</v>
      </c>
      <c r="W1041" t="s">
        <v>1106</v>
      </c>
      <c r="X1041" t="s">
        <v>18</v>
      </c>
      <c r="Y1041" t="s">
        <v>1107</v>
      </c>
      <c r="Z1041" t="s">
        <v>1108</v>
      </c>
      <c r="AA1041" t="s">
        <v>1120</v>
      </c>
      <c r="AB1041" t="s">
        <v>2546</v>
      </c>
      <c r="AC1041" t="s">
        <v>1110</v>
      </c>
      <c r="AD1041" t="s">
        <v>1728</v>
      </c>
      <c r="AE1041" t="s">
        <v>1328</v>
      </c>
      <c r="AF1041">
        <v>2021</v>
      </c>
      <c r="AG1041">
        <v>12</v>
      </c>
      <c r="AH1041" t="s">
        <v>1112</v>
      </c>
      <c r="AI1041" t="s">
        <v>2547</v>
      </c>
      <c r="AJ1041" t="s">
        <v>2542</v>
      </c>
      <c r="AK1041" t="s">
        <v>1768</v>
      </c>
      <c r="AL1041" t="s">
        <v>1137</v>
      </c>
      <c r="AM1041">
        <v>2021</v>
      </c>
      <c r="AN1041" t="s">
        <v>1156</v>
      </c>
      <c r="AO1041" t="s">
        <v>1091</v>
      </c>
      <c r="AP1041">
        <v>1.0483842051135999</v>
      </c>
      <c r="AQ1041">
        <v>2022</v>
      </c>
      <c r="AR1041">
        <v>2022</v>
      </c>
      <c r="AS1041" t="s">
        <v>631</v>
      </c>
      <c r="AT1041">
        <v>0</v>
      </c>
      <c r="AU1041">
        <v>0</v>
      </c>
      <c r="AV1041">
        <v>0</v>
      </c>
      <c r="AW1041">
        <v>0.1492848</v>
      </c>
      <c r="AX1041">
        <v>2.4880800000000002E-2</v>
      </c>
      <c r="AY1041">
        <v>0</v>
      </c>
      <c r="AZ1041">
        <v>2.3972500000000001E-3</v>
      </c>
      <c r="BA1041">
        <v>0</v>
      </c>
      <c r="BB1041">
        <v>2.3013599999999999E-2</v>
      </c>
      <c r="BC1041">
        <v>2.3013599999999999E-2</v>
      </c>
      <c r="BD1041">
        <v>2.3013599999999999E-2</v>
      </c>
      <c r="BE1041">
        <v>2.3013599999999999E-2</v>
      </c>
      <c r="BF1041">
        <v>0</v>
      </c>
      <c r="BG1041">
        <v>0.1741656</v>
      </c>
      <c r="BH1041">
        <v>2.5410849999999999E-2</v>
      </c>
      <c r="BI1041">
        <v>6.9040799999999999E-2</v>
      </c>
      <c r="BJ1041">
        <v>0.26861725000000003</v>
      </c>
      <c r="BK1041">
        <v>2.2323191999999999E-2</v>
      </c>
      <c r="BL1041">
        <v>2.2323191999999999E-2</v>
      </c>
      <c r="BM1041">
        <v>2.2323191999999999E-2</v>
      </c>
      <c r="BN1041">
        <v>2.2323191999999999E-2</v>
      </c>
      <c r="BO1041">
        <v>2.2323191999999999E-2</v>
      </c>
      <c r="BP1041">
        <v>2.2323191999999999E-2</v>
      </c>
      <c r="BQ1041">
        <v>2.2323191999999999E-2</v>
      </c>
      <c r="BR1041">
        <v>2.2323191999999999E-2</v>
      </c>
      <c r="BS1041">
        <v>2.2323191999999999E-2</v>
      </c>
      <c r="BT1041">
        <v>2.2323191999999999E-2</v>
      </c>
      <c r="BU1041">
        <v>2.2323191999999999E-2</v>
      </c>
      <c r="BV1041">
        <v>2.2323191999999999E-2</v>
      </c>
      <c r="BW1041">
        <v>6.6969576000000003E-2</v>
      </c>
      <c r="BX1041">
        <v>6.6969576000000003E-2</v>
      </c>
      <c r="BY1041">
        <v>6.6969576000000003E-2</v>
      </c>
      <c r="BZ1041">
        <v>6.6969576000000003E-2</v>
      </c>
      <c r="CA1041">
        <v>0.26787830400000001</v>
      </c>
      <c r="CB1041">
        <v>2.1653496239999997E-2</v>
      </c>
      <c r="CC1041">
        <v>2.1653496239999997E-2</v>
      </c>
      <c r="CD1041">
        <v>2.1653496239999997E-2</v>
      </c>
      <c r="CE1041">
        <v>2.1653496239999997E-2</v>
      </c>
      <c r="CF1041">
        <v>2.1653496239999997E-2</v>
      </c>
      <c r="CG1041">
        <v>2.1653496239999997E-2</v>
      </c>
      <c r="CH1041">
        <v>2.1653496239999997E-2</v>
      </c>
      <c r="CI1041">
        <v>2.1653496239999997E-2</v>
      </c>
      <c r="CJ1041">
        <v>2.1653496239999997E-2</v>
      </c>
      <c r="CK1041">
        <v>2.1653496239999997E-2</v>
      </c>
      <c r="CL1041">
        <v>2.1653496239999997E-2</v>
      </c>
      <c r="CM1041">
        <v>2.1653496239999997E-2</v>
      </c>
      <c r="CN1041">
        <v>6.4960488719999987E-2</v>
      </c>
      <c r="CO1041">
        <v>6.4960488719999987E-2</v>
      </c>
      <c r="CP1041">
        <v>6.4960488719999987E-2</v>
      </c>
      <c r="CQ1041">
        <v>6.4960488719999987E-2</v>
      </c>
      <c r="CR1041">
        <v>0.25984195487999995</v>
      </c>
      <c r="CS1041">
        <v>6.3011674058399997E-2</v>
      </c>
      <c r="CT1041">
        <v>6.3011674058399997E-2</v>
      </c>
      <c r="CU1041">
        <v>6.3011674058399997E-2</v>
      </c>
      <c r="CV1041">
        <v>6.3011674058399997E-2</v>
      </c>
      <c r="CW1041">
        <v>0.25204669623359999</v>
      </c>
      <c r="CX1041">
        <v>0</v>
      </c>
      <c r="CY1041">
        <v>0</v>
      </c>
      <c r="DA1041">
        <v>6.9040799999999999E-2</v>
      </c>
      <c r="DB1041">
        <v>0.26787830400000001</v>
      </c>
      <c r="DC1041">
        <v>0.25984195487999995</v>
      </c>
      <c r="DD1041">
        <v>0.25204669623359999</v>
      </c>
      <c r="DE1041">
        <v>0</v>
      </c>
      <c r="DF1041">
        <v>0</v>
      </c>
    </row>
    <row r="1042" spans="2:110">
      <c r="B1042">
        <v>194</v>
      </c>
      <c r="C1042" t="s">
        <v>1091</v>
      </c>
      <c r="D1042" t="s">
        <v>1092</v>
      </c>
      <c r="E1042" t="s">
        <v>935</v>
      </c>
      <c r="F1042" t="s">
        <v>2537</v>
      </c>
      <c r="G1042" t="s">
        <v>1763</v>
      </c>
      <c r="H1042" t="s">
        <v>2557</v>
      </c>
      <c r="I1042" t="s">
        <v>506</v>
      </c>
      <c r="J1042" t="s">
        <v>506</v>
      </c>
      <c r="K1042" t="s">
        <v>1389</v>
      </c>
      <c r="L1042" t="s">
        <v>2820</v>
      </c>
      <c r="M1042" t="s">
        <v>506</v>
      </c>
      <c r="N1042">
        <v>0</v>
      </c>
      <c r="O1042" t="s">
        <v>2541</v>
      </c>
      <c r="P1042" t="s">
        <v>2542</v>
      </c>
      <c r="Q1042" t="s">
        <v>2542</v>
      </c>
      <c r="R1042" t="s">
        <v>2542</v>
      </c>
      <c r="S1042" t="s">
        <v>2824</v>
      </c>
      <c r="T1042" t="s">
        <v>2822</v>
      </c>
      <c r="U1042" t="s">
        <v>2823</v>
      </c>
      <c r="V1042" t="s">
        <v>2564</v>
      </c>
      <c r="W1042" t="s">
        <v>1106</v>
      </c>
      <c r="X1042" t="s">
        <v>18</v>
      </c>
      <c r="Y1042" t="s">
        <v>1107</v>
      </c>
      <c r="Z1042" t="s">
        <v>1108</v>
      </c>
      <c r="AA1042" t="s">
        <v>1120</v>
      </c>
      <c r="AB1042" t="s">
        <v>2546</v>
      </c>
      <c r="AC1042" t="s">
        <v>1110</v>
      </c>
      <c r="AD1042" t="s">
        <v>1728</v>
      </c>
      <c r="AE1042" t="s">
        <v>1328</v>
      </c>
      <c r="AF1042">
        <v>2021</v>
      </c>
      <c r="AG1042">
        <v>12</v>
      </c>
      <c r="AH1042" t="s">
        <v>1112</v>
      </c>
      <c r="AI1042" t="s">
        <v>2547</v>
      </c>
      <c r="AJ1042" t="s">
        <v>2542</v>
      </c>
      <c r="AK1042" t="s">
        <v>1768</v>
      </c>
      <c r="AL1042" t="s">
        <v>1137</v>
      </c>
      <c r="AM1042">
        <v>2021</v>
      </c>
      <c r="AN1042" t="s">
        <v>1156</v>
      </c>
      <c r="AO1042" t="s">
        <v>1091</v>
      </c>
      <c r="AP1042">
        <v>1.0483842051135999</v>
      </c>
      <c r="AQ1042">
        <v>2022</v>
      </c>
      <c r="AR1042">
        <v>2022</v>
      </c>
      <c r="AS1042" t="s">
        <v>631</v>
      </c>
      <c r="AT1042">
        <v>0</v>
      </c>
      <c r="AU1042">
        <v>0</v>
      </c>
      <c r="AV1042">
        <v>0</v>
      </c>
      <c r="AW1042">
        <v>0.1492848</v>
      </c>
      <c r="AX1042">
        <v>2.4880800000000002E-2</v>
      </c>
      <c r="AY1042">
        <v>0</v>
      </c>
      <c r="AZ1042">
        <v>2.3972500000000001E-3</v>
      </c>
      <c r="BA1042">
        <v>0</v>
      </c>
      <c r="BB1042">
        <v>2.3013599999999999E-2</v>
      </c>
      <c r="BC1042">
        <v>2.3013599999999999E-2</v>
      </c>
      <c r="BD1042">
        <v>2.3013599999999999E-2</v>
      </c>
      <c r="BE1042">
        <v>2.3013599999999999E-2</v>
      </c>
      <c r="BF1042">
        <v>0</v>
      </c>
      <c r="BG1042">
        <v>0.1741656</v>
      </c>
      <c r="BH1042">
        <v>2.5410849999999999E-2</v>
      </c>
      <c r="BI1042">
        <v>6.9040799999999999E-2</v>
      </c>
      <c r="BJ1042">
        <v>0.26861725000000003</v>
      </c>
      <c r="BK1042">
        <v>2.2323191999999999E-2</v>
      </c>
      <c r="BL1042">
        <v>2.2323191999999999E-2</v>
      </c>
      <c r="BM1042">
        <v>2.2323191999999999E-2</v>
      </c>
      <c r="BN1042">
        <v>2.2323191999999999E-2</v>
      </c>
      <c r="BO1042">
        <v>2.2323191999999999E-2</v>
      </c>
      <c r="BP1042">
        <v>2.2323191999999999E-2</v>
      </c>
      <c r="BQ1042">
        <v>2.2323191999999999E-2</v>
      </c>
      <c r="BR1042">
        <v>2.2323191999999999E-2</v>
      </c>
      <c r="BS1042">
        <v>2.2323191999999999E-2</v>
      </c>
      <c r="BT1042">
        <v>2.2323191999999999E-2</v>
      </c>
      <c r="BU1042">
        <v>2.2323191999999999E-2</v>
      </c>
      <c r="BV1042">
        <v>2.2323191999999999E-2</v>
      </c>
      <c r="BW1042">
        <v>6.6969576000000003E-2</v>
      </c>
      <c r="BX1042">
        <v>6.6969576000000003E-2</v>
      </c>
      <c r="BY1042">
        <v>6.6969576000000003E-2</v>
      </c>
      <c r="BZ1042">
        <v>6.6969576000000003E-2</v>
      </c>
      <c r="CA1042">
        <v>0.26787830400000001</v>
      </c>
      <c r="CB1042">
        <v>2.1653496239999997E-2</v>
      </c>
      <c r="CC1042">
        <v>2.1653496239999997E-2</v>
      </c>
      <c r="CD1042">
        <v>2.1653496239999997E-2</v>
      </c>
      <c r="CE1042">
        <v>2.1653496239999997E-2</v>
      </c>
      <c r="CF1042">
        <v>2.1653496239999997E-2</v>
      </c>
      <c r="CG1042">
        <v>2.1653496239999997E-2</v>
      </c>
      <c r="CH1042">
        <v>2.1653496239999997E-2</v>
      </c>
      <c r="CI1042">
        <v>2.1653496239999997E-2</v>
      </c>
      <c r="CJ1042">
        <v>2.1653496239999997E-2</v>
      </c>
      <c r="CK1042">
        <v>2.1653496239999997E-2</v>
      </c>
      <c r="CL1042">
        <v>2.1653496239999997E-2</v>
      </c>
      <c r="CM1042">
        <v>2.1653496239999997E-2</v>
      </c>
      <c r="CN1042">
        <v>6.4960488719999987E-2</v>
      </c>
      <c r="CO1042">
        <v>6.4960488719999987E-2</v>
      </c>
      <c r="CP1042">
        <v>6.4960488719999987E-2</v>
      </c>
      <c r="CQ1042">
        <v>6.4960488719999987E-2</v>
      </c>
      <c r="CR1042">
        <v>0.25984195487999995</v>
      </c>
      <c r="CS1042">
        <v>6.3011674058399997E-2</v>
      </c>
      <c r="CT1042">
        <v>6.3011674058399997E-2</v>
      </c>
      <c r="CU1042">
        <v>6.3011674058399997E-2</v>
      </c>
      <c r="CV1042">
        <v>6.3011674058399997E-2</v>
      </c>
      <c r="CW1042">
        <v>0.25204669623359999</v>
      </c>
      <c r="CX1042">
        <v>0</v>
      </c>
      <c r="CY1042">
        <v>0</v>
      </c>
      <c r="DA1042">
        <v>6.9040799999999999E-2</v>
      </c>
      <c r="DB1042">
        <v>0.26787830400000001</v>
      </c>
      <c r="DC1042">
        <v>0.25984195487999995</v>
      </c>
      <c r="DD1042">
        <v>0.25204669623359999</v>
      </c>
      <c r="DE1042">
        <v>0</v>
      </c>
      <c r="DF1042">
        <v>0</v>
      </c>
    </row>
    <row r="1043" spans="2:110">
      <c r="B1043">
        <v>195</v>
      </c>
      <c r="C1043" t="s">
        <v>1091</v>
      </c>
      <c r="D1043" t="s">
        <v>1092</v>
      </c>
      <c r="E1043" t="s">
        <v>935</v>
      </c>
      <c r="F1043" t="s">
        <v>2537</v>
      </c>
      <c r="G1043" t="s">
        <v>1763</v>
      </c>
      <c r="H1043" t="s">
        <v>2557</v>
      </c>
      <c r="I1043" t="s">
        <v>506</v>
      </c>
      <c r="J1043" t="s">
        <v>506</v>
      </c>
      <c r="K1043" t="s">
        <v>1389</v>
      </c>
      <c r="L1043" t="s">
        <v>2820</v>
      </c>
      <c r="M1043" t="s">
        <v>506</v>
      </c>
      <c r="N1043">
        <v>0</v>
      </c>
      <c r="O1043" t="s">
        <v>2541</v>
      </c>
      <c r="P1043" t="s">
        <v>2542</v>
      </c>
      <c r="Q1043" t="s">
        <v>2542</v>
      </c>
      <c r="R1043" t="s">
        <v>2542</v>
      </c>
      <c r="S1043" t="s">
        <v>2825</v>
      </c>
      <c r="T1043" t="s">
        <v>2822</v>
      </c>
      <c r="U1043" t="s">
        <v>2823</v>
      </c>
      <c r="V1043" t="s">
        <v>2564</v>
      </c>
      <c r="W1043" t="s">
        <v>1106</v>
      </c>
      <c r="X1043" t="s">
        <v>18</v>
      </c>
      <c r="Y1043" t="s">
        <v>1107</v>
      </c>
      <c r="Z1043" t="s">
        <v>1108</v>
      </c>
      <c r="AA1043" t="s">
        <v>1120</v>
      </c>
      <c r="AB1043" t="s">
        <v>2546</v>
      </c>
      <c r="AC1043" t="s">
        <v>1110</v>
      </c>
      <c r="AD1043" t="s">
        <v>1728</v>
      </c>
      <c r="AE1043" t="s">
        <v>1328</v>
      </c>
      <c r="AF1043">
        <v>2021</v>
      </c>
      <c r="AG1043">
        <v>12</v>
      </c>
      <c r="AH1043" t="s">
        <v>1112</v>
      </c>
      <c r="AI1043" t="s">
        <v>2547</v>
      </c>
      <c r="AJ1043" t="s">
        <v>2542</v>
      </c>
      <c r="AK1043" t="s">
        <v>1768</v>
      </c>
      <c r="AL1043" t="s">
        <v>1137</v>
      </c>
      <c r="AM1043">
        <v>2021</v>
      </c>
      <c r="AN1043" t="s">
        <v>1156</v>
      </c>
      <c r="AO1043" t="s">
        <v>1091</v>
      </c>
      <c r="AP1043">
        <v>1.0598910051136001</v>
      </c>
      <c r="AQ1043">
        <v>2022</v>
      </c>
      <c r="AR1043">
        <v>2022</v>
      </c>
      <c r="AS1043" t="s">
        <v>631</v>
      </c>
      <c r="AT1043">
        <v>0</v>
      </c>
      <c r="AU1043">
        <v>0</v>
      </c>
      <c r="AV1043">
        <v>0</v>
      </c>
      <c r="AW1043">
        <v>0.1492848</v>
      </c>
      <c r="AX1043">
        <v>2.4880800000000002E-2</v>
      </c>
      <c r="AY1043">
        <v>0</v>
      </c>
      <c r="AZ1043">
        <v>1.3904049999999999E-2</v>
      </c>
      <c r="BA1043">
        <v>0</v>
      </c>
      <c r="BB1043">
        <v>2.3013599999999999E-2</v>
      </c>
      <c r="BC1043">
        <v>2.3013599999999999E-2</v>
      </c>
      <c r="BD1043">
        <v>2.3013599999999999E-2</v>
      </c>
      <c r="BE1043">
        <v>2.3013599999999999E-2</v>
      </c>
      <c r="BF1043">
        <v>0</v>
      </c>
      <c r="BG1043">
        <v>0.1741656</v>
      </c>
      <c r="BH1043">
        <v>3.6917649999999996E-2</v>
      </c>
      <c r="BI1043">
        <v>6.9040799999999999E-2</v>
      </c>
      <c r="BJ1043">
        <v>0.28012405000000001</v>
      </c>
      <c r="BK1043">
        <v>2.2323191999999999E-2</v>
      </c>
      <c r="BL1043">
        <v>2.2323191999999999E-2</v>
      </c>
      <c r="BM1043">
        <v>2.2323191999999999E-2</v>
      </c>
      <c r="BN1043">
        <v>2.2323191999999999E-2</v>
      </c>
      <c r="BO1043">
        <v>2.2323191999999999E-2</v>
      </c>
      <c r="BP1043">
        <v>2.2323191999999999E-2</v>
      </c>
      <c r="BQ1043">
        <v>2.2323191999999999E-2</v>
      </c>
      <c r="BR1043">
        <v>2.2323191999999999E-2</v>
      </c>
      <c r="BS1043">
        <v>2.2323191999999999E-2</v>
      </c>
      <c r="BT1043">
        <v>2.2323191999999999E-2</v>
      </c>
      <c r="BU1043">
        <v>2.2323191999999999E-2</v>
      </c>
      <c r="BV1043">
        <v>2.2323191999999999E-2</v>
      </c>
      <c r="BW1043">
        <v>6.6969576000000003E-2</v>
      </c>
      <c r="BX1043">
        <v>6.6969576000000003E-2</v>
      </c>
      <c r="BY1043">
        <v>6.6969576000000003E-2</v>
      </c>
      <c r="BZ1043">
        <v>6.6969576000000003E-2</v>
      </c>
      <c r="CA1043">
        <v>0.26787830400000001</v>
      </c>
      <c r="CB1043">
        <v>2.1653496239999997E-2</v>
      </c>
      <c r="CC1043">
        <v>2.1653496239999997E-2</v>
      </c>
      <c r="CD1043">
        <v>2.1653496239999997E-2</v>
      </c>
      <c r="CE1043">
        <v>2.1653496239999997E-2</v>
      </c>
      <c r="CF1043">
        <v>2.1653496239999997E-2</v>
      </c>
      <c r="CG1043">
        <v>2.1653496239999997E-2</v>
      </c>
      <c r="CH1043">
        <v>2.1653496239999997E-2</v>
      </c>
      <c r="CI1043">
        <v>2.1653496239999997E-2</v>
      </c>
      <c r="CJ1043">
        <v>2.1653496239999997E-2</v>
      </c>
      <c r="CK1043">
        <v>2.1653496239999997E-2</v>
      </c>
      <c r="CL1043">
        <v>2.1653496239999997E-2</v>
      </c>
      <c r="CM1043">
        <v>2.1653496239999997E-2</v>
      </c>
      <c r="CN1043">
        <v>6.4960488719999987E-2</v>
      </c>
      <c r="CO1043">
        <v>6.4960488719999987E-2</v>
      </c>
      <c r="CP1043">
        <v>6.4960488719999987E-2</v>
      </c>
      <c r="CQ1043">
        <v>6.4960488719999987E-2</v>
      </c>
      <c r="CR1043">
        <v>0.25984195487999995</v>
      </c>
      <c r="CS1043">
        <v>6.3011674058399997E-2</v>
      </c>
      <c r="CT1043">
        <v>6.3011674058399997E-2</v>
      </c>
      <c r="CU1043">
        <v>6.3011674058399997E-2</v>
      </c>
      <c r="CV1043">
        <v>6.3011674058399997E-2</v>
      </c>
      <c r="CW1043">
        <v>0.25204669623359999</v>
      </c>
      <c r="CX1043">
        <v>0</v>
      </c>
      <c r="CY1043">
        <v>0</v>
      </c>
      <c r="DA1043">
        <v>6.9040799999999999E-2</v>
      </c>
      <c r="DB1043">
        <v>0.26787830400000001</v>
      </c>
      <c r="DC1043">
        <v>0.25984195487999995</v>
      </c>
      <c r="DD1043">
        <v>0.25204669623359999</v>
      </c>
      <c r="DE1043">
        <v>0</v>
      </c>
      <c r="DF1043">
        <v>0</v>
      </c>
    </row>
    <row r="1044" spans="2:110">
      <c r="B1044">
        <v>196</v>
      </c>
      <c r="C1044" t="s">
        <v>1091</v>
      </c>
      <c r="D1044" t="s">
        <v>1092</v>
      </c>
      <c r="E1044" t="s">
        <v>935</v>
      </c>
      <c r="F1044" t="s">
        <v>2537</v>
      </c>
      <c r="G1044" t="s">
        <v>1763</v>
      </c>
      <c r="H1044" t="s">
        <v>2557</v>
      </c>
      <c r="I1044" t="s">
        <v>506</v>
      </c>
      <c r="J1044" t="s">
        <v>506</v>
      </c>
      <c r="K1044" t="s">
        <v>1389</v>
      </c>
      <c r="L1044" t="s">
        <v>2826</v>
      </c>
      <c r="M1044" t="s">
        <v>506</v>
      </c>
      <c r="N1044">
        <v>0</v>
      </c>
      <c r="O1044" t="s">
        <v>2541</v>
      </c>
      <c r="P1044" t="s">
        <v>2542</v>
      </c>
      <c r="Q1044" t="s">
        <v>2542</v>
      </c>
      <c r="R1044" t="s">
        <v>2542</v>
      </c>
      <c r="S1044" t="s">
        <v>2827</v>
      </c>
      <c r="T1044" t="s">
        <v>2828</v>
      </c>
      <c r="U1044" t="s">
        <v>2829</v>
      </c>
      <c r="V1044" t="s">
        <v>2564</v>
      </c>
      <c r="W1044" t="s">
        <v>1106</v>
      </c>
      <c r="X1044" t="s">
        <v>18</v>
      </c>
      <c r="Y1044" t="s">
        <v>1107</v>
      </c>
      <c r="Z1044" t="s">
        <v>1108</v>
      </c>
      <c r="AA1044" t="s">
        <v>1120</v>
      </c>
      <c r="AB1044" t="s">
        <v>2546</v>
      </c>
      <c r="AC1044" t="s">
        <v>1110</v>
      </c>
      <c r="AD1044" t="s">
        <v>1728</v>
      </c>
      <c r="AE1044" t="s">
        <v>1328</v>
      </c>
      <c r="AF1044">
        <v>2021</v>
      </c>
      <c r="AG1044">
        <v>12</v>
      </c>
      <c r="AH1044" t="s">
        <v>1112</v>
      </c>
      <c r="AI1044" t="s">
        <v>2547</v>
      </c>
      <c r="AJ1044" t="s">
        <v>2542</v>
      </c>
      <c r="AK1044" t="s">
        <v>1768</v>
      </c>
      <c r="AL1044" t="s">
        <v>1137</v>
      </c>
      <c r="AM1044">
        <v>2021</v>
      </c>
      <c r="AN1044" t="s">
        <v>1156</v>
      </c>
      <c r="AO1044" t="s">
        <v>1091</v>
      </c>
      <c r="AP1044">
        <v>0.59932056999999994</v>
      </c>
      <c r="AQ1044">
        <v>2023</v>
      </c>
      <c r="AR1044">
        <v>2023</v>
      </c>
      <c r="AS1044" t="s">
        <v>631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.01</v>
      </c>
      <c r="BA1044">
        <v>2.5000000000000001E-2</v>
      </c>
      <c r="BB1044">
        <v>2.5000000000000001E-2</v>
      </c>
      <c r="BC1044">
        <v>2.5000000000000001E-2</v>
      </c>
      <c r="BD1044">
        <v>2.5000000000000001E-2</v>
      </c>
      <c r="BE1044">
        <v>2.5000000000000001E-2</v>
      </c>
      <c r="BF1044">
        <v>0</v>
      </c>
      <c r="BG1044">
        <v>0</v>
      </c>
      <c r="BH1044">
        <v>6.0000000000000005E-2</v>
      </c>
      <c r="BI1044">
        <v>7.5000000000000011E-2</v>
      </c>
      <c r="BJ1044">
        <v>0.13500000000000001</v>
      </c>
      <c r="BK1044">
        <v>1.6166666666666666E-2</v>
      </c>
      <c r="BL1044">
        <v>1.6166666666666666E-2</v>
      </c>
      <c r="BM1044">
        <v>1.6166666666666666E-2</v>
      </c>
      <c r="BN1044">
        <v>1.6166666666666666E-2</v>
      </c>
      <c r="BO1044">
        <v>1.6166666666666666E-2</v>
      </c>
      <c r="BP1044">
        <v>1.6166666666666666E-2</v>
      </c>
      <c r="BQ1044">
        <v>1.6166666666666666E-2</v>
      </c>
      <c r="BR1044">
        <v>1.6166666666666666E-2</v>
      </c>
      <c r="BS1044">
        <v>1.6166666666666666E-2</v>
      </c>
      <c r="BT1044">
        <v>1.6166666666666666E-2</v>
      </c>
      <c r="BU1044">
        <v>1.6166666666666666E-2</v>
      </c>
      <c r="BV1044">
        <v>1.6166666666666666E-2</v>
      </c>
      <c r="BW1044">
        <v>4.8500000000000001E-2</v>
      </c>
      <c r="BX1044">
        <v>4.8500000000000001E-2</v>
      </c>
      <c r="BY1044">
        <v>4.8500000000000001E-2</v>
      </c>
      <c r="BZ1044">
        <v>4.8500000000000001E-2</v>
      </c>
      <c r="CA1044">
        <v>0.19400000000000001</v>
      </c>
      <c r="CB1044">
        <v>1.5681666666666667E-2</v>
      </c>
      <c r="CC1044">
        <v>1.5681666666666667E-2</v>
      </c>
      <c r="CD1044">
        <v>1.5681666666666667E-2</v>
      </c>
      <c r="CE1044">
        <v>1.5681666666666667E-2</v>
      </c>
      <c r="CF1044">
        <v>1.5681666666666667E-2</v>
      </c>
      <c r="CG1044">
        <v>1.5681666666666667E-2</v>
      </c>
      <c r="CH1044">
        <v>1.5681666666666667E-2</v>
      </c>
      <c r="CI1044">
        <v>1.5681666666666667E-2</v>
      </c>
      <c r="CJ1044">
        <v>1.5681666666666667E-2</v>
      </c>
      <c r="CK1044">
        <v>1.5681666666666667E-2</v>
      </c>
      <c r="CL1044">
        <v>1.5681666666666667E-2</v>
      </c>
      <c r="CM1044">
        <v>1.5681666666666667E-2</v>
      </c>
      <c r="CN1044">
        <v>4.7045000000000003E-2</v>
      </c>
      <c r="CO1044">
        <v>4.7045000000000003E-2</v>
      </c>
      <c r="CP1044">
        <v>4.7045000000000003E-2</v>
      </c>
      <c r="CQ1044">
        <v>4.7045000000000003E-2</v>
      </c>
      <c r="CR1044">
        <v>0.18818000000000001</v>
      </c>
      <c r="CS1044">
        <v>2.0535142500000002E-2</v>
      </c>
      <c r="CT1044">
        <v>2.0535142500000002E-2</v>
      </c>
      <c r="CU1044">
        <v>2.0535142500000002E-2</v>
      </c>
      <c r="CV1044">
        <v>2.0535142500000002E-2</v>
      </c>
      <c r="CW1044">
        <v>8.214057000000001E-2</v>
      </c>
      <c r="CX1044">
        <v>0</v>
      </c>
      <c r="CY1044">
        <v>0</v>
      </c>
      <c r="DA1044">
        <v>7.5000000000000011E-2</v>
      </c>
      <c r="DB1044">
        <v>0.19400000000000001</v>
      </c>
      <c r="DC1044">
        <v>0.18818000000000001</v>
      </c>
      <c r="DD1044">
        <v>8.214057000000001E-2</v>
      </c>
      <c r="DE1044">
        <v>0</v>
      </c>
      <c r="DF1044">
        <v>0</v>
      </c>
    </row>
    <row r="1045" spans="2:110">
      <c r="B1045">
        <v>197</v>
      </c>
      <c r="C1045" t="s">
        <v>1091</v>
      </c>
      <c r="D1045" t="s">
        <v>1092</v>
      </c>
      <c r="E1045" t="s">
        <v>935</v>
      </c>
      <c r="F1045" t="s">
        <v>2537</v>
      </c>
      <c r="G1045" t="s">
        <v>1763</v>
      </c>
      <c r="H1045" t="s">
        <v>2557</v>
      </c>
      <c r="I1045" t="s">
        <v>506</v>
      </c>
      <c r="J1045" t="s">
        <v>506</v>
      </c>
      <c r="K1045" t="s">
        <v>1389</v>
      </c>
      <c r="L1045" t="s">
        <v>2826</v>
      </c>
      <c r="M1045" t="s">
        <v>506</v>
      </c>
      <c r="N1045">
        <v>0</v>
      </c>
      <c r="O1045" t="s">
        <v>2541</v>
      </c>
      <c r="P1045" t="s">
        <v>2542</v>
      </c>
      <c r="Q1045" t="s">
        <v>2542</v>
      </c>
      <c r="R1045" t="s">
        <v>2542</v>
      </c>
      <c r="S1045" t="s">
        <v>2830</v>
      </c>
      <c r="T1045" t="s">
        <v>2828</v>
      </c>
      <c r="U1045" t="s">
        <v>2829</v>
      </c>
      <c r="V1045" t="s">
        <v>2564</v>
      </c>
      <c r="W1045" t="s">
        <v>1106</v>
      </c>
      <c r="X1045" t="s">
        <v>18</v>
      </c>
      <c r="Y1045" t="s">
        <v>1107</v>
      </c>
      <c r="Z1045" t="s">
        <v>1108</v>
      </c>
      <c r="AA1045" t="s">
        <v>1120</v>
      </c>
      <c r="AB1045" t="s">
        <v>2546</v>
      </c>
      <c r="AC1045" t="s">
        <v>1110</v>
      </c>
      <c r="AD1045" t="s">
        <v>1728</v>
      </c>
      <c r="AE1045" t="s">
        <v>1328</v>
      </c>
      <c r="AF1045">
        <v>2021</v>
      </c>
      <c r="AG1045">
        <v>12</v>
      </c>
      <c r="AH1045" t="s">
        <v>1112</v>
      </c>
      <c r="AI1045" t="s">
        <v>2547</v>
      </c>
      <c r="AJ1045" t="s">
        <v>2542</v>
      </c>
      <c r="AK1045" t="s">
        <v>1768</v>
      </c>
      <c r="AL1045" t="s">
        <v>1137</v>
      </c>
      <c r="AM1045">
        <v>2021</v>
      </c>
      <c r="AN1045" t="s">
        <v>1156</v>
      </c>
      <c r="AO1045" t="s">
        <v>1091</v>
      </c>
      <c r="AP1045">
        <v>0.59932056999999994</v>
      </c>
      <c r="AQ1045">
        <v>2023</v>
      </c>
      <c r="AR1045">
        <v>2023</v>
      </c>
      <c r="AS1045" t="s">
        <v>631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.01</v>
      </c>
      <c r="BA1045">
        <v>2.5000000000000001E-2</v>
      </c>
      <c r="BB1045">
        <v>2.5000000000000001E-2</v>
      </c>
      <c r="BC1045">
        <v>2.5000000000000001E-2</v>
      </c>
      <c r="BD1045">
        <v>2.5000000000000001E-2</v>
      </c>
      <c r="BE1045">
        <v>2.5000000000000001E-2</v>
      </c>
      <c r="BF1045">
        <v>0</v>
      </c>
      <c r="BG1045">
        <v>0</v>
      </c>
      <c r="BH1045">
        <v>6.0000000000000005E-2</v>
      </c>
      <c r="BI1045">
        <v>7.5000000000000011E-2</v>
      </c>
      <c r="BJ1045">
        <v>0.13500000000000001</v>
      </c>
      <c r="BK1045">
        <v>1.6166666666666666E-2</v>
      </c>
      <c r="BL1045">
        <v>1.6166666666666666E-2</v>
      </c>
      <c r="BM1045">
        <v>1.6166666666666666E-2</v>
      </c>
      <c r="BN1045">
        <v>1.6166666666666666E-2</v>
      </c>
      <c r="BO1045">
        <v>1.6166666666666666E-2</v>
      </c>
      <c r="BP1045">
        <v>1.6166666666666666E-2</v>
      </c>
      <c r="BQ1045">
        <v>1.6166666666666666E-2</v>
      </c>
      <c r="BR1045">
        <v>1.6166666666666666E-2</v>
      </c>
      <c r="BS1045">
        <v>1.6166666666666666E-2</v>
      </c>
      <c r="BT1045">
        <v>1.6166666666666666E-2</v>
      </c>
      <c r="BU1045">
        <v>1.6166666666666666E-2</v>
      </c>
      <c r="BV1045">
        <v>1.6166666666666666E-2</v>
      </c>
      <c r="BW1045">
        <v>4.8500000000000001E-2</v>
      </c>
      <c r="BX1045">
        <v>4.8500000000000001E-2</v>
      </c>
      <c r="BY1045">
        <v>4.8500000000000001E-2</v>
      </c>
      <c r="BZ1045">
        <v>4.8500000000000001E-2</v>
      </c>
      <c r="CA1045">
        <v>0.19400000000000001</v>
      </c>
      <c r="CB1045">
        <v>1.5681666666666667E-2</v>
      </c>
      <c r="CC1045">
        <v>1.5681666666666667E-2</v>
      </c>
      <c r="CD1045">
        <v>1.5681666666666667E-2</v>
      </c>
      <c r="CE1045">
        <v>1.5681666666666667E-2</v>
      </c>
      <c r="CF1045">
        <v>1.5681666666666667E-2</v>
      </c>
      <c r="CG1045">
        <v>1.5681666666666667E-2</v>
      </c>
      <c r="CH1045">
        <v>1.5681666666666667E-2</v>
      </c>
      <c r="CI1045">
        <v>1.5681666666666667E-2</v>
      </c>
      <c r="CJ1045">
        <v>1.5681666666666667E-2</v>
      </c>
      <c r="CK1045">
        <v>1.5681666666666667E-2</v>
      </c>
      <c r="CL1045">
        <v>1.5681666666666667E-2</v>
      </c>
      <c r="CM1045">
        <v>1.5681666666666667E-2</v>
      </c>
      <c r="CN1045">
        <v>4.7045000000000003E-2</v>
      </c>
      <c r="CO1045">
        <v>4.7045000000000003E-2</v>
      </c>
      <c r="CP1045">
        <v>4.7045000000000003E-2</v>
      </c>
      <c r="CQ1045">
        <v>4.7045000000000003E-2</v>
      </c>
      <c r="CR1045">
        <v>0.18818000000000001</v>
      </c>
      <c r="CS1045">
        <v>2.0535142500000002E-2</v>
      </c>
      <c r="CT1045">
        <v>2.0535142500000002E-2</v>
      </c>
      <c r="CU1045">
        <v>2.0535142500000002E-2</v>
      </c>
      <c r="CV1045">
        <v>2.0535142500000002E-2</v>
      </c>
      <c r="CW1045">
        <v>8.214057000000001E-2</v>
      </c>
      <c r="CX1045">
        <v>0</v>
      </c>
      <c r="CY1045">
        <v>0</v>
      </c>
      <c r="DA1045">
        <v>7.5000000000000011E-2</v>
      </c>
      <c r="DB1045">
        <v>0.19400000000000001</v>
      </c>
      <c r="DC1045">
        <v>0.18818000000000001</v>
      </c>
      <c r="DD1045">
        <v>8.214057000000001E-2</v>
      </c>
      <c r="DE1045">
        <v>0</v>
      </c>
      <c r="DF1045">
        <v>0</v>
      </c>
    </row>
    <row r="1046" spans="2:110">
      <c r="B1046">
        <v>198</v>
      </c>
      <c r="C1046" t="s">
        <v>1091</v>
      </c>
      <c r="D1046" t="s">
        <v>1092</v>
      </c>
      <c r="E1046" t="s">
        <v>935</v>
      </c>
      <c r="F1046" t="s">
        <v>2537</v>
      </c>
      <c r="G1046" t="s">
        <v>1763</v>
      </c>
      <c r="H1046" t="s">
        <v>2557</v>
      </c>
      <c r="I1046" t="s">
        <v>506</v>
      </c>
      <c r="J1046" t="s">
        <v>506</v>
      </c>
      <c r="K1046" t="s">
        <v>1389</v>
      </c>
      <c r="L1046" t="s">
        <v>2826</v>
      </c>
      <c r="M1046" t="s">
        <v>506</v>
      </c>
      <c r="N1046">
        <v>0</v>
      </c>
      <c r="O1046" t="s">
        <v>2541</v>
      </c>
      <c r="P1046" t="s">
        <v>2542</v>
      </c>
      <c r="Q1046" t="s">
        <v>2542</v>
      </c>
      <c r="R1046" t="s">
        <v>2542</v>
      </c>
      <c r="S1046" t="s">
        <v>2831</v>
      </c>
      <c r="T1046" t="s">
        <v>2828</v>
      </c>
      <c r="U1046" t="s">
        <v>2829</v>
      </c>
      <c r="V1046" t="s">
        <v>2564</v>
      </c>
      <c r="W1046" t="s">
        <v>1106</v>
      </c>
      <c r="X1046" t="s">
        <v>18</v>
      </c>
      <c r="Y1046" t="s">
        <v>1107</v>
      </c>
      <c r="Z1046" t="s">
        <v>1108</v>
      </c>
      <c r="AA1046" t="s">
        <v>1120</v>
      </c>
      <c r="AB1046" t="s">
        <v>2546</v>
      </c>
      <c r="AC1046" t="s">
        <v>1110</v>
      </c>
      <c r="AD1046" t="s">
        <v>1728</v>
      </c>
      <c r="AE1046" t="s">
        <v>1328</v>
      </c>
      <c r="AF1046">
        <v>2021</v>
      </c>
      <c r="AG1046">
        <v>12</v>
      </c>
      <c r="AH1046" t="s">
        <v>1112</v>
      </c>
      <c r="AI1046" t="s">
        <v>2547</v>
      </c>
      <c r="AJ1046" t="s">
        <v>2542</v>
      </c>
      <c r="AK1046" t="s">
        <v>1768</v>
      </c>
      <c r="AL1046" t="s">
        <v>1137</v>
      </c>
      <c r="AM1046">
        <v>2021</v>
      </c>
      <c r="AN1046" t="s">
        <v>1156</v>
      </c>
      <c r="AO1046" t="s">
        <v>1091</v>
      </c>
      <c r="AP1046">
        <v>0.59932056999999994</v>
      </c>
      <c r="AQ1046">
        <v>2023</v>
      </c>
      <c r="AR1046">
        <v>2023</v>
      </c>
      <c r="AS1046" t="s">
        <v>631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.01</v>
      </c>
      <c r="BA1046">
        <v>2.5000000000000001E-2</v>
      </c>
      <c r="BB1046">
        <v>2.5000000000000001E-2</v>
      </c>
      <c r="BC1046">
        <v>2.5000000000000001E-2</v>
      </c>
      <c r="BD1046">
        <v>2.5000000000000001E-2</v>
      </c>
      <c r="BE1046">
        <v>2.5000000000000001E-2</v>
      </c>
      <c r="BF1046">
        <v>0</v>
      </c>
      <c r="BG1046">
        <v>0</v>
      </c>
      <c r="BH1046">
        <v>6.0000000000000005E-2</v>
      </c>
      <c r="BI1046">
        <v>7.5000000000000011E-2</v>
      </c>
      <c r="BJ1046">
        <v>0.13500000000000001</v>
      </c>
      <c r="BK1046">
        <v>1.6166666666666666E-2</v>
      </c>
      <c r="BL1046">
        <v>1.6166666666666666E-2</v>
      </c>
      <c r="BM1046">
        <v>1.6166666666666666E-2</v>
      </c>
      <c r="BN1046">
        <v>1.6166666666666666E-2</v>
      </c>
      <c r="BO1046">
        <v>1.6166666666666666E-2</v>
      </c>
      <c r="BP1046">
        <v>1.6166666666666666E-2</v>
      </c>
      <c r="BQ1046">
        <v>1.6166666666666666E-2</v>
      </c>
      <c r="BR1046">
        <v>1.6166666666666666E-2</v>
      </c>
      <c r="BS1046">
        <v>1.6166666666666666E-2</v>
      </c>
      <c r="BT1046">
        <v>1.6166666666666666E-2</v>
      </c>
      <c r="BU1046">
        <v>1.6166666666666666E-2</v>
      </c>
      <c r="BV1046">
        <v>1.6166666666666666E-2</v>
      </c>
      <c r="BW1046">
        <v>4.8500000000000001E-2</v>
      </c>
      <c r="BX1046">
        <v>4.8500000000000001E-2</v>
      </c>
      <c r="BY1046">
        <v>4.8500000000000001E-2</v>
      </c>
      <c r="BZ1046">
        <v>4.8500000000000001E-2</v>
      </c>
      <c r="CA1046">
        <v>0.19400000000000001</v>
      </c>
      <c r="CB1046">
        <v>1.5681666666666667E-2</v>
      </c>
      <c r="CC1046">
        <v>1.5681666666666667E-2</v>
      </c>
      <c r="CD1046">
        <v>1.5681666666666667E-2</v>
      </c>
      <c r="CE1046">
        <v>1.5681666666666667E-2</v>
      </c>
      <c r="CF1046">
        <v>1.5681666666666667E-2</v>
      </c>
      <c r="CG1046">
        <v>1.5681666666666667E-2</v>
      </c>
      <c r="CH1046">
        <v>1.5681666666666667E-2</v>
      </c>
      <c r="CI1046">
        <v>1.5681666666666667E-2</v>
      </c>
      <c r="CJ1046">
        <v>1.5681666666666667E-2</v>
      </c>
      <c r="CK1046">
        <v>1.5681666666666667E-2</v>
      </c>
      <c r="CL1046">
        <v>1.5681666666666667E-2</v>
      </c>
      <c r="CM1046">
        <v>1.5681666666666667E-2</v>
      </c>
      <c r="CN1046">
        <v>4.7045000000000003E-2</v>
      </c>
      <c r="CO1046">
        <v>4.7045000000000003E-2</v>
      </c>
      <c r="CP1046">
        <v>4.7045000000000003E-2</v>
      </c>
      <c r="CQ1046">
        <v>4.7045000000000003E-2</v>
      </c>
      <c r="CR1046">
        <v>0.18818000000000001</v>
      </c>
      <c r="CS1046">
        <v>2.0535142500000002E-2</v>
      </c>
      <c r="CT1046">
        <v>2.0535142500000002E-2</v>
      </c>
      <c r="CU1046">
        <v>2.0535142500000002E-2</v>
      </c>
      <c r="CV1046">
        <v>2.0535142500000002E-2</v>
      </c>
      <c r="CW1046">
        <v>8.214057000000001E-2</v>
      </c>
      <c r="CX1046">
        <v>0</v>
      </c>
      <c r="CY1046">
        <v>0</v>
      </c>
      <c r="DA1046">
        <v>7.5000000000000011E-2</v>
      </c>
      <c r="DB1046">
        <v>0.19400000000000001</v>
      </c>
      <c r="DC1046">
        <v>0.18818000000000001</v>
      </c>
      <c r="DD1046">
        <v>8.214057000000001E-2</v>
      </c>
      <c r="DE1046">
        <v>0</v>
      </c>
      <c r="DF1046">
        <v>0</v>
      </c>
    </row>
    <row r="1047" spans="2:110">
      <c r="B1047">
        <v>199</v>
      </c>
      <c r="C1047" t="s">
        <v>1091</v>
      </c>
      <c r="D1047" t="s">
        <v>1092</v>
      </c>
      <c r="E1047" t="s">
        <v>935</v>
      </c>
      <c r="F1047" t="s">
        <v>2537</v>
      </c>
      <c r="G1047" t="s">
        <v>1763</v>
      </c>
      <c r="H1047" t="s">
        <v>2557</v>
      </c>
      <c r="I1047" t="s">
        <v>506</v>
      </c>
      <c r="J1047" t="s">
        <v>506</v>
      </c>
      <c r="K1047" t="s">
        <v>1389</v>
      </c>
      <c r="L1047" t="s">
        <v>2826</v>
      </c>
      <c r="M1047" t="s">
        <v>506</v>
      </c>
      <c r="N1047">
        <v>0</v>
      </c>
      <c r="O1047" t="s">
        <v>2541</v>
      </c>
      <c r="P1047" t="s">
        <v>2542</v>
      </c>
      <c r="Q1047" t="s">
        <v>2542</v>
      </c>
      <c r="R1047" t="s">
        <v>2542</v>
      </c>
      <c r="S1047" t="s">
        <v>2832</v>
      </c>
      <c r="T1047" t="s">
        <v>2828</v>
      </c>
      <c r="U1047" t="s">
        <v>2829</v>
      </c>
      <c r="V1047" t="s">
        <v>2564</v>
      </c>
      <c r="W1047" t="s">
        <v>1106</v>
      </c>
      <c r="X1047" t="s">
        <v>18</v>
      </c>
      <c r="Y1047" t="s">
        <v>1107</v>
      </c>
      <c r="Z1047" t="s">
        <v>1108</v>
      </c>
      <c r="AA1047" t="s">
        <v>1120</v>
      </c>
      <c r="AB1047" t="s">
        <v>2546</v>
      </c>
      <c r="AC1047" t="s">
        <v>1110</v>
      </c>
      <c r="AD1047" t="s">
        <v>1728</v>
      </c>
      <c r="AE1047" t="s">
        <v>1328</v>
      </c>
      <c r="AF1047">
        <v>2021</v>
      </c>
      <c r="AG1047">
        <v>12</v>
      </c>
      <c r="AH1047" t="s">
        <v>1112</v>
      </c>
      <c r="AI1047" t="s">
        <v>2547</v>
      </c>
      <c r="AJ1047" t="s">
        <v>2542</v>
      </c>
      <c r="AK1047" t="s">
        <v>1768</v>
      </c>
      <c r="AL1047" t="s">
        <v>1137</v>
      </c>
      <c r="AM1047">
        <v>2021</v>
      </c>
      <c r="AN1047" t="s">
        <v>1156</v>
      </c>
      <c r="AO1047" t="s">
        <v>1091</v>
      </c>
      <c r="AP1047">
        <v>0.59932056999999994</v>
      </c>
      <c r="AQ1047">
        <v>2023</v>
      </c>
      <c r="AR1047">
        <v>2023</v>
      </c>
      <c r="AS1047" t="s">
        <v>631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.01</v>
      </c>
      <c r="BA1047">
        <v>2.5000000000000001E-2</v>
      </c>
      <c r="BB1047">
        <v>2.5000000000000001E-2</v>
      </c>
      <c r="BC1047">
        <v>2.5000000000000001E-2</v>
      </c>
      <c r="BD1047">
        <v>2.5000000000000001E-2</v>
      </c>
      <c r="BE1047">
        <v>2.5000000000000001E-2</v>
      </c>
      <c r="BF1047">
        <v>0</v>
      </c>
      <c r="BG1047">
        <v>0</v>
      </c>
      <c r="BH1047">
        <v>6.0000000000000005E-2</v>
      </c>
      <c r="BI1047">
        <v>7.5000000000000011E-2</v>
      </c>
      <c r="BJ1047">
        <v>0.13500000000000001</v>
      </c>
      <c r="BK1047">
        <v>1.6166666666666666E-2</v>
      </c>
      <c r="BL1047">
        <v>1.6166666666666666E-2</v>
      </c>
      <c r="BM1047">
        <v>1.6166666666666666E-2</v>
      </c>
      <c r="BN1047">
        <v>1.6166666666666666E-2</v>
      </c>
      <c r="BO1047">
        <v>1.6166666666666666E-2</v>
      </c>
      <c r="BP1047">
        <v>1.6166666666666666E-2</v>
      </c>
      <c r="BQ1047">
        <v>1.6166666666666666E-2</v>
      </c>
      <c r="BR1047">
        <v>1.6166666666666666E-2</v>
      </c>
      <c r="BS1047">
        <v>1.6166666666666666E-2</v>
      </c>
      <c r="BT1047">
        <v>1.6166666666666666E-2</v>
      </c>
      <c r="BU1047">
        <v>1.6166666666666666E-2</v>
      </c>
      <c r="BV1047">
        <v>1.6166666666666666E-2</v>
      </c>
      <c r="BW1047">
        <v>4.8500000000000001E-2</v>
      </c>
      <c r="BX1047">
        <v>4.8500000000000001E-2</v>
      </c>
      <c r="BY1047">
        <v>4.8500000000000001E-2</v>
      </c>
      <c r="BZ1047">
        <v>4.8500000000000001E-2</v>
      </c>
      <c r="CA1047">
        <v>0.19400000000000001</v>
      </c>
      <c r="CB1047">
        <v>1.5681666666666667E-2</v>
      </c>
      <c r="CC1047">
        <v>1.5681666666666667E-2</v>
      </c>
      <c r="CD1047">
        <v>1.5681666666666667E-2</v>
      </c>
      <c r="CE1047">
        <v>1.5681666666666667E-2</v>
      </c>
      <c r="CF1047">
        <v>1.5681666666666667E-2</v>
      </c>
      <c r="CG1047">
        <v>1.5681666666666667E-2</v>
      </c>
      <c r="CH1047">
        <v>1.5681666666666667E-2</v>
      </c>
      <c r="CI1047">
        <v>1.5681666666666667E-2</v>
      </c>
      <c r="CJ1047">
        <v>1.5681666666666667E-2</v>
      </c>
      <c r="CK1047">
        <v>1.5681666666666667E-2</v>
      </c>
      <c r="CL1047">
        <v>1.5681666666666667E-2</v>
      </c>
      <c r="CM1047">
        <v>1.5681666666666667E-2</v>
      </c>
      <c r="CN1047">
        <v>4.7045000000000003E-2</v>
      </c>
      <c r="CO1047">
        <v>4.7045000000000003E-2</v>
      </c>
      <c r="CP1047">
        <v>4.7045000000000003E-2</v>
      </c>
      <c r="CQ1047">
        <v>4.7045000000000003E-2</v>
      </c>
      <c r="CR1047">
        <v>0.18818000000000001</v>
      </c>
      <c r="CS1047">
        <v>2.0535142500000002E-2</v>
      </c>
      <c r="CT1047">
        <v>2.0535142500000002E-2</v>
      </c>
      <c r="CU1047">
        <v>2.0535142500000002E-2</v>
      </c>
      <c r="CV1047">
        <v>2.0535142500000002E-2</v>
      </c>
      <c r="CW1047">
        <v>8.214057000000001E-2</v>
      </c>
      <c r="CX1047">
        <v>0</v>
      </c>
      <c r="CY1047">
        <v>0</v>
      </c>
      <c r="DA1047">
        <v>7.5000000000000011E-2</v>
      </c>
      <c r="DB1047">
        <v>0.19400000000000001</v>
      </c>
      <c r="DC1047">
        <v>0.18818000000000001</v>
      </c>
      <c r="DD1047">
        <v>8.214057000000001E-2</v>
      </c>
      <c r="DE1047">
        <v>0</v>
      </c>
      <c r="DF1047">
        <v>0</v>
      </c>
    </row>
    <row r="1048" spans="2:110">
      <c r="B1048">
        <v>200</v>
      </c>
      <c r="C1048" t="s">
        <v>1091</v>
      </c>
      <c r="D1048" t="s">
        <v>1092</v>
      </c>
      <c r="E1048" t="s">
        <v>935</v>
      </c>
      <c r="F1048" t="s">
        <v>2537</v>
      </c>
      <c r="G1048" t="s">
        <v>2548</v>
      </c>
      <c r="H1048" t="s">
        <v>2539</v>
      </c>
      <c r="I1048" t="s">
        <v>506</v>
      </c>
      <c r="J1048" t="s">
        <v>506</v>
      </c>
      <c r="K1048" t="s">
        <v>1389</v>
      </c>
      <c r="L1048" t="s">
        <v>2833</v>
      </c>
      <c r="M1048" t="s">
        <v>506</v>
      </c>
      <c r="N1048">
        <v>0</v>
      </c>
      <c r="O1048" t="s">
        <v>2541</v>
      </c>
      <c r="P1048" t="s">
        <v>2542</v>
      </c>
      <c r="Q1048" t="s">
        <v>2542</v>
      </c>
      <c r="R1048" t="s">
        <v>2542</v>
      </c>
      <c r="S1048" t="s">
        <v>2834</v>
      </c>
      <c r="T1048" t="s">
        <v>2835</v>
      </c>
      <c r="U1048" t="s">
        <v>2836</v>
      </c>
      <c r="V1048" t="s">
        <v>2564</v>
      </c>
      <c r="W1048" t="s">
        <v>1106</v>
      </c>
      <c r="X1048" t="s">
        <v>18</v>
      </c>
      <c r="Y1048" t="s">
        <v>1107</v>
      </c>
      <c r="Z1048" t="s">
        <v>1108</v>
      </c>
      <c r="AA1048" t="s">
        <v>1120</v>
      </c>
      <c r="AB1048" t="s">
        <v>2546</v>
      </c>
      <c r="AC1048" t="s">
        <v>1110</v>
      </c>
      <c r="AD1048" t="s">
        <v>1728</v>
      </c>
      <c r="AE1048" t="s">
        <v>1328</v>
      </c>
      <c r="AF1048">
        <v>2020</v>
      </c>
      <c r="AG1048">
        <v>7</v>
      </c>
      <c r="AH1048" t="s">
        <v>1112</v>
      </c>
      <c r="AI1048" t="s">
        <v>2547</v>
      </c>
      <c r="AJ1048" t="s">
        <v>2542</v>
      </c>
      <c r="AK1048" t="s">
        <v>1768</v>
      </c>
      <c r="AL1048" t="s">
        <v>1137</v>
      </c>
      <c r="AM1048">
        <v>2020</v>
      </c>
      <c r="AN1048" t="s">
        <v>1115</v>
      </c>
      <c r="AO1048" t="s">
        <v>1091</v>
      </c>
      <c r="AP1048">
        <v>25.175781177321511</v>
      </c>
      <c r="AQ1048">
        <v>2021</v>
      </c>
      <c r="AR1048">
        <v>2021</v>
      </c>
      <c r="AS1048" t="s">
        <v>631</v>
      </c>
      <c r="AT1048">
        <v>0.34274890000000002</v>
      </c>
      <c r="AU1048">
        <v>0.75404758000000005</v>
      </c>
      <c r="AV1048">
        <v>0.11111268000000001</v>
      </c>
      <c r="AW1048">
        <v>0.52381692000000002</v>
      </c>
      <c r="AX1048">
        <v>0.55027232000000004</v>
      </c>
      <c r="AY1048">
        <v>0.47090611999999993</v>
      </c>
      <c r="AZ1048">
        <v>0.54466999999999999</v>
      </c>
      <c r="BA1048">
        <v>0.37348799999999993</v>
      </c>
      <c r="BB1048">
        <v>0.46686</v>
      </c>
      <c r="BC1048">
        <v>0.46686</v>
      </c>
      <c r="BD1048">
        <v>0.46686</v>
      </c>
      <c r="BE1048">
        <v>0.46686</v>
      </c>
      <c r="BF1048">
        <v>1.20790916</v>
      </c>
      <c r="BG1048">
        <v>1.5449953600000002</v>
      </c>
      <c r="BH1048">
        <v>1.3850179999999999</v>
      </c>
      <c r="BI1048">
        <v>1.4005799999999999</v>
      </c>
      <c r="BJ1048">
        <v>5.5385025199999998</v>
      </c>
      <c r="BK1048">
        <v>0.37000005319344254</v>
      </c>
      <c r="BL1048">
        <v>0.37000005319344254</v>
      </c>
      <c r="BM1048">
        <v>0.37000005319344254</v>
      </c>
      <c r="BN1048">
        <v>0.37000005319344254</v>
      </c>
      <c r="BO1048">
        <v>0.37000005319344254</v>
      </c>
      <c r="BP1048">
        <v>0.37000005319344254</v>
      </c>
      <c r="BQ1048">
        <v>0.37000005319344254</v>
      </c>
      <c r="BR1048">
        <v>0.37000005319344254</v>
      </c>
      <c r="BS1048">
        <v>0.37000005319344254</v>
      </c>
      <c r="BT1048">
        <v>0.37000005319344254</v>
      </c>
      <c r="BU1048">
        <v>0.37000005319344254</v>
      </c>
      <c r="BV1048">
        <v>0.37000005319344254</v>
      </c>
      <c r="BW1048">
        <v>1.1100001595803275</v>
      </c>
      <c r="BX1048">
        <v>1.1100001595803275</v>
      </c>
      <c r="BY1048">
        <v>1.1100001595803275</v>
      </c>
      <c r="BZ1048">
        <v>1.1100001595803275</v>
      </c>
      <c r="CA1048">
        <v>4.44000063832131</v>
      </c>
      <c r="CB1048">
        <v>0.35150005053377048</v>
      </c>
      <c r="CC1048">
        <v>0.35150005053377048</v>
      </c>
      <c r="CD1048">
        <v>0.35150005053377048</v>
      </c>
      <c r="CE1048">
        <v>0.35150005053377048</v>
      </c>
      <c r="CF1048">
        <v>0.35150005053377048</v>
      </c>
      <c r="CG1048">
        <v>0.35150005053377048</v>
      </c>
      <c r="CH1048">
        <v>0.35150005053377048</v>
      </c>
      <c r="CI1048">
        <v>0.35150005053377048</v>
      </c>
      <c r="CJ1048">
        <v>0.35150005053377048</v>
      </c>
      <c r="CK1048">
        <v>0.35150005053377048</v>
      </c>
      <c r="CL1048">
        <v>0.35150005053377048</v>
      </c>
      <c r="CM1048">
        <v>0.35150005053377048</v>
      </c>
      <c r="CN1048">
        <v>1.0545001516013115</v>
      </c>
      <c r="CO1048">
        <v>1.0545001516013115</v>
      </c>
      <c r="CP1048">
        <v>1.0545001516013115</v>
      </c>
      <c r="CQ1048">
        <v>1.0545001516013115</v>
      </c>
      <c r="CR1048">
        <v>4.218000606405246</v>
      </c>
      <c r="CS1048">
        <v>1.0017751440212455</v>
      </c>
      <c r="CT1048">
        <v>1.0017751440212455</v>
      </c>
      <c r="CU1048">
        <v>1.0017751440212455</v>
      </c>
      <c r="CV1048">
        <v>1.0017751440212455</v>
      </c>
      <c r="CW1048">
        <v>4.0071005760849818</v>
      </c>
      <c r="CX1048">
        <v>4.2180647570338072</v>
      </c>
      <c r="CY1048">
        <v>2.7541120794761635</v>
      </c>
      <c r="DA1048">
        <v>1.4005799999999999</v>
      </c>
      <c r="DB1048">
        <v>4.44000063832131</v>
      </c>
      <c r="DC1048">
        <v>4.218000606405246</v>
      </c>
      <c r="DD1048">
        <v>4.0071005760849818</v>
      </c>
      <c r="DE1048">
        <v>4.2180647570338072</v>
      </c>
      <c r="DF1048">
        <v>2.7541120794761635</v>
      </c>
    </row>
    <row r="1049" spans="2:110">
      <c r="B1049">
        <v>201</v>
      </c>
      <c r="C1049" t="s">
        <v>1091</v>
      </c>
      <c r="D1049" t="s">
        <v>1092</v>
      </c>
      <c r="E1049" t="s">
        <v>935</v>
      </c>
      <c r="F1049" t="s">
        <v>2537</v>
      </c>
      <c r="G1049" t="s">
        <v>2548</v>
      </c>
      <c r="H1049" t="s">
        <v>2539</v>
      </c>
      <c r="I1049" t="s">
        <v>506</v>
      </c>
      <c r="J1049" t="s">
        <v>506</v>
      </c>
      <c r="K1049" t="s">
        <v>1389</v>
      </c>
      <c r="L1049" t="s">
        <v>2833</v>
      </c>
      <c r="M1049" t="s">
        <v>506</v>
      </c>
      <c r="N1049">
        <v>0</v>
      </c>
      <c r="O1049" t="s">
        <v>2541</v>
      </c>
      <c r="P1049" t="s">
        <v>2542</v>
      </c>
      <c r="Q1049" t="s">
        <v>2542</v>
      </c>
      <c r="R1049" t="s">
        <v>2542</v>
      </c>
      <c r="S1049" t="s">
        <v>2837</v>
      </c>
      <c r="T1049" t="s">
        <v>2835</v>
      </c>
      <c r="U1049" t="s">
        <v>2836</v>
      </c>
      <c r="V1049" t="s">
        <v>2564</v>
      </c>
      <c r="W1049" t="s">
        <v>1106</v>
      </c>
      <c r="X1049" t="s">
        <v>18</v>
      </c>
      <c r="Y1049" t="s">
        <v>1107</v>
      </c>
      <c r="Z1049" t="s">
        <v>1108</v>
      </c>
      <c r="AA1049" t="s">
        <v>1120</v>
      </c>
      <c r="AB1049" t="s">
        <v>2546</v>
      </c>
      <c r="AC1049" t="s">
        <v>1110</v>
      </c>
      <c r="AD1049" t="s">
        <v>1728</v>
      </c>
      <c r="AE1049" t="s">
        <v>1328</v>
      </c>
      <c r="AF1049">
        <v>2020</v>
      </c>
      <c r="AG1049">
        <v>7</v>
      </c>
      <c r="AH1049" t="s">
        <v>1112</v>
      </c>
      <c r="AI1049" t="s">
        <v>2547</v>
      </c>
      <c r="AJ1049" t="s">
        <v>2542</v>
      </c>
      <c r="AK1049" t="s">
        <v>1768</v>
      </c>
      <c r="AL1049" t="s">
        <v>1137</v>
      </c>
      <c r="AM1049">
        <v>2020</v>
      </c>
      <c r="AN1049" t="s">
        <v>1115</v>
      </c>
      <c r="AO1049" t="s">
        <v>1091</v>
      </c>
      <c r="AP1049">
        <v>22.389561570659918</v>
      </c>
      <c r="AQ1049">
        <v>2021</v>
      </c>
      <c r="AR1049">
        <v>2021</v>
      </c>
      <c r="AS1049" t="s">
        <v>631</v>
      </c>
      <c r="AT1049">
        <v>0.30469269999999998</v>
      </c>
      <c r="AU1049">
        <v>0.67032393999999995</v>
      </c>
      <c r="AV1049">
        <v>9.8817600000000005E-2</v>
      </c>
      <c r="AW1049">
        <v>0.4658544</v>
      </c>
      <c r="AX1049">
        <v>0.4893824</v>
      </c>
      <c r="AY1049">
        <v>0.41879840000000002</v>
      </c>
      <c r="AZ1049">
        <v>0.4844</v>
      </c>
      <c r="BA1049">
        <v>0.33216000000000001</v>
      </c>
      <c r="BB1049">
        <v>0.41520000000000001</v>
      </c>
      <c r="BC1049">
        <v>0.41520000000000001</v>
      </c>
      <c r="BD1049">
        <v>0.41520000000000001</v>
      </c>
      <c r="BE1049">
        <v>0.41520000000000001</v>
      </c>
      <c r="BF1049">
        <v>1.0738342400000001</v>
      </c>
      <c r="BG1049">
        <v>1.3740352</v>
      </c>
      <c r="BH1049">
        <v>1.23176</v>
      </c>
      <c r="BI1049">
        <v>1.2456</v>
      </c>
      <c r="BJ1049">
        <v>4.9252294399999998</v>
      </c>
      <c r="BK1049">
        <v>0.32905800900894766</v>
      </c>
      <c r="BL1049">
        <v>0.32905800900894766</v>
      </c>
      <c r="BM1049">
        <v>0.32905800900894766</v>
      </c>
      <c r="BN1049">
        <v>0.32905800900894766</v>
      </c>
      <c r="BO1049">
        <v>0.32905800900894766</v>
      </c>
      <c r="BP1049">
        <v>0.32905800900894766</v>
      </c>
      <c r="BQ1049">
        <v>0.32905800900894766</v>
      </c>
      <c r="BR1049">
        <v>0.32905800900894766</v>
      </c>
      <c r="BS1049">
        <v>0.32905800900894766</v>
      </c>
      <c r="BT1049">
        <v>0.32905800900894766</v>
      </c>
      <c r="BU1049">
        <v>0.32905800900894766</v>
      </c>
      <c r="BV1049">
        <v>0.32905800900894766</v>
      </c>
      <c r="BW1049">
        <v>0.98717402702684298</v>
      </c>
      <c r="BX1049">
        <v>0.98717402702684298</v>
      </c>
      <c r="BY1049">
        <v>0.98717402702684298</v>
      </c>
      <c r="BZ1049">
        <v>0.98717402702684298</v>
      </c>
      <c r="CA1049">
        <v>3.9486961081073719</v>
      </c>
      <c r="CB1049">
        <v>0.31260510855850038</v>
      </c>
      <c r="CC1049">
        <v>0.31260510855850038</v>
      </c>
      <c r="CD1049">
        <v>0.31260510855850038</v>
      </c>
      <c r="CE1049">
        <v>0.31260510855850038</v>
      </c>
      <c r="CF1049">
        <v>0.31260510855850038</v>
      </c>
      <c r="CG1049">
        <v>0.31260510855850038</v>
      </c>
      <c r="CH1049">
        <v>0.31260510855850038</v>
      </c>
      <c r="CI1049">
        <v>0.31260510855850038</v>
      </c>
      <c r="CJ1049">
        <v>0.31260510855850038</v>
      </c>
      <c r="CK1049">
        <v>0.31260510855850038</v>
      </c>
      <c r="CL1049">
        <v>0.31260510855850038</v>
      </c>
      <c r="CM1049">
        <v>0.31260510855850038</v>
      </c>
      <c r="CN1049">
        <v>0.93781532567550108</v>
      </c>
      <c r="CO1049">
        <v>0.93781532567550108</v>
      </c>
      <c r="CP1049">
        <v>0.93781532567550108</v>
      </c>
      <c r="CQ1049">
        <v>0.93781532567550108</v>
      </c>
      <c r="CR1049">
        <v>3.7512613027020043</v>
      </c>
      <c r="CS1049">
        <v>0.89092455939172566</v>
      </c>
      <c r="CT1049">
        <v>0.89092455939172566</v>
      </c>
      <c r="CU1049">
        <v>0.89092455939172566</v>
      </c>
      <c r="CV1049">
        <v>0.89092455939172566</v>
      </c>
      <c r="CW1049">
        <v>3.5636982375669026</v>
      </c>
      <c r="CX1049">
        <v>3.7513183547968052</v>
      </c>
      <c r="CY1049">
        <v>2.4493581274868332</v>
      </c>
      <c r="DA1049">
        <v>1.2456</v>
      </c>
      <c r="DB1049">
        <v>3.9486961081073719</v>
      </c>
      <c r="DC1049">
        <v>3.7512613027020043</v>
      </c>
      <c r="DD1049">
        <v>3.5636982375669026</v>
      </c>
      <c r="DE1049">
        <v>3.7513183547968052</v>
      </c>
      <c r="DF1049">
        <v>2.4493581274868332</v>
      </c>
    </row>
    <row r="1050" spans="2:110">
      <c r="B1050">
        <v>202</v>
      </c>
      <c r="C1050" t="s">
        <v>1091</v>
      </c>
      <c r="D1050" t="s">
        <v>1092</v>
      </c>
      <c r="E1050" t="s">
        <v>935</v>
      </c>
      <c r="F1050" t="s">
        <v>2537</v>
      </c>
      <c r="G1050" t="s">
        <v>2548</v>
      </c>
      <c r="H1050" t="s">
        <v>2539</v>
      </c>
      <c r="I1050" t="s">
        <v>506</v>
      </c>
      <c r="J1050" t="s">
        <v>506</v>
      </c>
      <c r="K1050" t="s">
        <v>1389</v>
      </c>
      <c r="L1050" t="s">
        <v>2833</v>
      </c>
      <c r="M1050" t="s">
        <v>506</v>
      </c>
      <c r="N1050">
        <v>0</v>
      </c>
      <c r="O1050" t="s">
        <v>2541</v>
      </c>
      <c r="P1050" t="s">
        <v>2542</v>
      </c>
      <c r="Q1050" t="s">
        <v>2542</v>
      </c>
      <c r="R1050" t="s">
        <v>2542</v>
      </c>
      <c r="S1050" t="s">
        <v>2838</v>
      </c>
      <c r="T1050" t="s">
        <v>2835</v>
      </c>
      <c r="U1050" t="s">
        <v>2836</v>
      </c>
      <c r="V1050" t="s">
        <v>2564</v>
      </c>
      <c r="W1050" t="s">
        <v>1106</v>
      </c>
      <c r="X1050" t="s">
        <v>18</v>
      </c>
      <c r="Y1050" t="s">
        <v>1107</v>
      </c>
      <c r="Z1050" t="s">
        <v>1108</v>
      </c>
      <c r="AA1050" t="s">
        <v>1120</v>
      </c>
      <c r="AB1050" t="s">
        <v>2546</v>
      </c>
      <c r="AC1050" t="s">
        <v>1110</v>
      </c>
      <c r="AD1050" t="s">
        <v>1728</v>
      </c>
      <c r="AE1050" t="s">
        <v>1328</v>
      </c>
      <c r="AF1050">
        <v>2020</v>
      </c>
      <c r="AG1050">
        <v>7</v>
      </c>
      <c r="AH1050" t="s">
        <v>1112</v>
      </c>
      <c r="AI1050" t="s">
        <v>2547</v>
      </c>
      <c r="AJ1050" t="s">
        <v>2542</v>
      </c>
      <c r="AK1050" t="s">
        <v>1768</v>
      </c>
      <c r="AL1050" t="s">
        <v>1137</v>
      </c>
      <c r="AM1050">
        <v>2020</v>
      </c>
      <c r="AN1050" t="s">
        <v>1115</v>
      </c>
      <c r="AO1050" t="s">
        <v>1091</v>
      </c>
      <c r="AP1050">
        <v>25.175781177321511</v>
      </c>
      <c r="AQ1050">
        <v>2021</v>
      </c>
      <c r="AR1050">
        <v>2021</v>
      </c>
      <c r="AS1050" t="s">
        <v>631</v>
      </c>
      <c r="AT1050">
        <v>0.34802196000000002</v>
      </c>
      <c r="AU1050">
        <v>0.74877452</v>
      </c>
      <c r="AV1050">
        <v>3.1746479999999994E-2</v>
      </c>
      <c r="AW1050">
        <v>0.60318311999999996</v>
      </c>
      <c r="AX1050">
        <v>0.55027232000000004</v>
      </c>
      <c r="AY1050">
        <v>0.47090611999999993</v>
      </c>
      <c r="AZ1050">
        <v>0.54466999999999999</v>
      </c>
      <c r="BA1050">
        <v>0.37348799999999993</v>
      </c>
      <c r="BB1050">
        <v>0.46686</v>
      </c>
      <c r="BC1050">
        <v>0.46686</v>
      </c>
      <c r="BD1050">
        <v>0.46686</v>
      </c>
      <c r="BE1050">
        <v>0.46686</v>
      </c>
      <c r="BF1050">
        <v>1.1285429600000001</v>
      </c>
      <c r="BG1050">
        <v>1.6243615600000001</v>
      </c>
      <c r="BH1050">
        <v>1.3850179999999999</v>
      </c>
      <c r="BI1050">
        <v>1.4005799999999999</v>
      </c>
      <c r="BJ1050">
        <v>5.5385025199999998</v>
      </c>
      <c r="BK1050">
        <v>0.37000005319344254</v>
      </c>
      <c r="BL1050">
        <v>0.37000005319344254</v>
      </c>
      <c r="BM1050">
        <v>0.37000005319344254</v>
      </c>
      <c r="BN1050">
        <v>0.37000005319344254</v>
      </c>
      <c r="BO1050">
        <v>0.37000005319344254</v>
      </c>
      <c r="BP1050">
        <v>0.37000005319344254</v>
      </c>
      <c r="BQ1050">
        <v>0.37000005319344254</v>
      </c>
      <c r="BR1050">
        <v>0.37000005319344254</v>
      </c>
      <c r="BS1050">
        <v>0.37000005319344254</v>
      </c>
      <c r="BT1050">
        <v>0.37000005319344254</v>
      </c>
      <c r="BU1050">
        <v>0.37000005319344254</v>
      </c>
      <c r="BV1050">
        <v>0.37000005319344254</v>
      </c>
      <c r="BW1050">
        <v>1.1100001595803275</v>
      </c>
      <c r="BX1050">
        <v>1.1100001595803275</v>
      </c>
      <c r="BY1050">
        <v>1.1100001595803275</v>
      </c>
      <c r="BZ1050">
        <v>1.1100001595803275</v>
      </c>
      <c r="CA1050">
        <v>4.44000063832131</v>
      </c>
      <c r="CB1050">
        <v>0.35150005053377048</v>
      </c>
      <c r="CC1050">
        <v>0.35150005053377048</v>
      </c>
      <c r="CD1050">
        <v>0.35150005053377048</v>
      </c>
      <c r="CE1050">
        <v>0.35150005053377048</v>
      </c>
      <c r="CF1050">
        <v>0.35150005053377048</v>
      </c>
      <c r="CG1050">
        <v>0.35150005053377048</v>
      </c>
      <c r="CH1050">
        <v>0.35150005053377048</v>
      </c>
      <c r="CI1050">
        <v>0.35150005053377048</v>
      </c>
      <c r="CJ1050">
        <v>0.35150005053377048</v>
      </c>
      <c r="CK1050">
        <v>0.35150005053377048</v>
      </c>
      <c r="CL1050">
        <v>0.35150005053377048</v>
      </c>
      <c r="CM1050">
        <v>0.35150005053377048</v>
      </c>
      <c r="CN1050">
        <v>1.0545001516013115</v>
      </c>
      <c r="CO1050">
        <v>1.0545001516013115</v>
      </c>
      <c r="CP1050">
        <v>1.0545001516013115</v>
      </c>
      <c r="CQ1050">
        <v>1.0545001516013115</v>
      </c>
      <c r="CR1050">
        <v>4.218000606405246</v>
      </c>
      <c r="CS1050">
        <v>1.0017751440212455</v>
      </c>
      <c r="CT1050">
        <v>1.0017751440212455</v>
      </c>
      <c r="CU1050">
        <v>1.0017751440212455</v>
      </c>
      <c r="CV1050">
        <v>1.0017751440212455</v>
      </c>
      <c r="CW1050">
        <v>4.0071005760849818</v>
      </c>
      <c r="CX1050">
        <v>4.2180647570338072</v>
      </c>
      <c r="CY1050">
        <v>2.7541120794761635</v>
      </c>
      <c r="DA1050">
        <v>1.4005799999999999</v>
      </c>
      <c r="DB1050">
        <v>4.44000063832131</v>
      </c>
      <c r="DC1050">
        <v>4.218000606405246</v>
      </c>
      <c r="DD1050">
        <v>4.0071005760849818</v>
      </c>
      <c r="DE1050">
        <v>4.2180647570338072</v>
      </c>
      <c r="DF1050">
        <v>2.7541120794761635</v>
      </c>
    </row>
    <row r="1051" spans="2:110">
      <c r="B1051">
        <v>203</v>
      </c>
      <c r="C1051" t="s">
        <v>1091</v>
      </c>
      <c r="D1051" t="s">
        <v>1092</v>
      </c>
      <c r="E1051" t="s">
        <v>935</v>
      </c>
      <c r="F1051" t="s">
        <v>2537</v>
      </c>
      <c r="G1051" t="s">
        <v>2548</v>
      </c>
      <c r="H1051" t="s">
        <v>2539</v>
      </c>
      <c r="I1051" t="s">
        <v>506</v>
      </c>
      <c r="J1051" t="s">
        <v>506</v>
      </c>
      <c r="K1051" t="s">
        <v>1389</v>
      </c>
      <c r="L1051" t="s">
        <v>2833</v>
      </c>
      <c r="M1051" t="s">
        <v>506</v>
      </c>
      <c r="N1051">
        <v>0</v>
      </c>
      <c r="O1051" t="s">
        <v>2541</v>
      </c>
      <c r="P1051" t="s">
        <v>2542</v>
      </c>
      <c r="Q1051" t="s">
        <v>2542</v>
      </c>
      <c r="R1051" t="s">
        <v>2542</v>
      </c>
      <c r="S1051" t="s">
        <v>2839</v>
      </c>
      <c r="T1051" t="s">
        <v>2835</v>
      </c>
      <c r="U1051" t="s">
        <v>2836</v>
      </c>
      <c r="V1051" t="s">
        <v>2564</v>
      </c>
      <c r="W1051" t="s">
        <v>1106</v>
      </c>
      <c r="X1051" t="s">
        <v>18</v>
      </c>
      <c r="Y1051" t="s">
        <v>1107</v>
      </c>
      <c r="Z1051" t="s">
        <v>1108</v>
      </c>
      <c r="AA1051" t="s">
        <v>1120</v>
      </c>
      <c r="AB1051" t="s">
        <v>2546</v>
      </c>
      <c r="AC1051" t="s">
        <v>1110</v>
      </c>
      <c r="AD1051" t="s">
        <v>1728</v>
      </c>
      <c r="AE1051" t="s">
        <v>1328</v>
      </c>
      <c r="AF1051">
        <v>2020</v>
      </c>
      <c r="AG1051">
        <v>7</v>
      </c>
      <c r="AH1051" t="s">
        <v>1112</v>
      </c>
      <c r="AI1051" t="s">
        <v>2547</v>
      </c>
      <c r="AJ1051" t="s">
        <v>2542</v>
      </c>
      <c r="AK1051" t="s">
        <v>1768</v>
      </c>
      <c r="AL1051" t="s">
        <v>1137</v>
      </c>
      <c r="AM1051">
        <v>2020</v>
      </c>
      <c r="AN1051" t="s">
        <v>1115</v>
      </c>
      <c r="AO1051" t="s">
        <v>1091</v>
      </c>
      <c r="AP1051">
        <v>22.389561570659918</v>
      </c>
      <c r="AQ1051">
        <v>2021</v>
      </c>
      <c r="AR1051">
        <v>2021</v>
      </c>
      <c r="AS1051" t="s">
        <v>631</v>
      </c>
      <c r="AT1051">
        <v>0.30938028000000006</v>
      </c>
      <c r="AU1051">
        <v>0.66563636000000004</v>
      </c>
      <c r="AV1051">
        <v>2.8233599999999994E-2</v>
      </c>
      <c r="AW1051">
        <v>0.53643839999999998</v>
      </c>
      <c r="AX1051">
        <v>0.4893824</v>
      </c>
      <c r="AY1051">
        <v>0.41879840000000002</v>
      </c>
      <c r="AZ1051">
        <v>0.4844</v>
      </c>
      <c r="BA1051">
        <v>0.33216000000000001</v>
      </c>
      <c r="BB1051">
        <v>0.41520000000000001</v>
      </c>
      <c r="BC1051">
        <v>0.41520000000000001</v>
      </c>
      <c r="BD1051">
        <v>0.41520000000000001</v>
      </c>
      <c r="BE1051">
        <v>0.41520000000000001</v>
      </c>
      <c r="BF1051">
        <v>1.0032502400000001</v>
      </c>
      <c r="BG1051">
        <v>1.4446192</v>
      </c>
      <c r="BH1051">
        <v>1.23176</v>
      </c>
      <c r="BI1051">
        <v>1.2456</v>
      </c>
      <c r="BJ1051">
        <v>4.9252294399999998</v>
      </c>
      <c r="BK1051">
        <v>0.32905800900894766</v>
      </c>
      <c r="BL1051">
        <v>0.32905800900894766</v>
      </c>
      <c r="BM1051">
        <v>0.32905800900894766</v>
      </c>
      <c r="BN1051">
        <v>0.32905800900894766</v>
      </c>
      <c r="BO1051">
        <v>0.32905800900894766</v>
      </c>
      <c r="BP1051">
        <v>0.32905800900894766</v>
      </c>
      <c r="BQ1051">
        <v>0.32905800900894766</v>
      </c>
      <c r="BR1051">
        <v>0.32905800900894766</v>
      </c>
      <c r="BS1051">
        <v>0.32905800900894766</v>
      </c>
      <c r="BT1051">
        <v>0.32905800900894766</v>
      </c>
      <c r="BU1051">
        <v>0.32905800900894766</v>
      </c>
      <c r="BV1051">
        <v>0.32905800900894766</v>
      </c>
      <c r="BW1051">
        <v>0.98717402702684298</v>
      </c>
      <c r="BX1051">
        <v>0.98717402702684298</v>
      </c>
      <c r="BY1051">
        <v>0.98717402702684298</v>
      </c>
      <c r="BZ1051">
        <v>0.98717402702684298</v>
      </c>
      <c r="CA1051">
        <v>3.9486961081073719</v>
      </c>
      <c r="CB1051">
        <v>0.31260510855850038</v>
      </c>
      <c r="CC1051">
        <v>0.31260510855850038</v>
      </c>
      <c r="CD1051">
        <v>0.31260510855850038</v>
      </c>
      <c r="CE1051">
        <v>0.31260510855850038</v>
      </c>
      <c r="CF1051">
        <v>0.31260510855850038</v>
      </c>
      <c r="CG1051">
        <v>0.31260510855850038</v>
      </c>
      <c r="CH1051">
        <v>0.31260510855850038</v>
      </c>
      <c r="CI1051">
        <v>0.31260510855850038</v>
      </c>
      <c r="CJ1051">
        <v>0.31260510855850038</v>
      </c>
      <c r="CK1051">
        <v>0.31260510855850038</v>
      </c>
      <c r="CL1051">
        <v>0.31260510855850038</v>
      </c>
      <c r="CM1051">
        <v>0.31260510855850038</v>
      </c>
      <c r="CN1051">
        <v>0.93781532567550108</v>
      </c>
      <c r="CO1051">
        <v>0.93781532567550108</v>
      </c>
      <c r="CP1051">
        <v>0.93781532567550108</v>
      </c>
      <c r="CQ1051">
        <v>0.93781532567550108</v>
      </c>
      <c r="CR1051">
        <v>3.7512613027020043</v>
      </c>
      <c r="CS1051">
        <v>0.89092455939172566</v>
      </c>
      <c r="CT1051">
        <v>0.89092455939172566</v>
      </c>
      <c r="CU1051">
        <v>0.89092455939172566</v>
      </c>
      <c r="CV1051">
        <v>0.89092455939172566</v>
      </c>
      <c r="CW1051">
        <v>3.5636982375669026</v>
      </c>
      <c r="CX1051">
        <v>3.7513183547968052</v>
      </c>
      <c r="CY1051">
        <v>2.4493581274868332</v>
      </c>
      <c r="DA1051">
        <v>1.2456</v>
      </c>
      <c r="DB1051">
        <v>3.9486961081073719</v>
      </c>
      <c r="DC1051">
        <v>3.7512613027020043</v>
      </c>
      <c r="DD1051">
        <v>3.5636982375669026</v>
      </c>
      <c r="DE1051">
        <v>3.7513183547968052</v>
      </c>
      <c r="DF1051">
        <v>2.4493581274868332</v>
      </c>
    </row>
    <row r="1052" spans="2:110">
      <c r="B1052">
        <v>204</v>
      </c>
      <c r="C1052" t="s">
        <v>1091</v>
      </c>
      <c r="D1052" t="s">
        <v>1092</v>
      </c>
      <c r="E1052" t="s">
        <v>935</v>
      </c>
      <c r="F1052" t="s">
        <v>2537</v>
      </c>
      <c r="G1052" t="s">
        <v>2840</v>
      </c>
      <c r="H1052" t="s">
        <v>2841</v>
      </c>
      <c r="I1052" t="s">
        <v>506</v>
      </c>
      <c r="J1052" t="s">
        <v>506</v>
      </c>
      <c r="K1052" t="s">
        <v>1389</v>
      </c>
      <c r="L1052" t="s">
        <v>2842</v>
      </c>
      <c r="M1052" t="s">
        <v>506</v>
      </c>
      <c r="N1052">
        <v>0</v>
      </c>
      <c r="O1052" t="s">
        <v>2541</v>
      </c>
      <c r="P1052" t="s">
        <v>2542</v>
      </c>
      <c r="Q1052" t="s">
        <v>2542</v>
      </c>
      <c r="R1052" t="s">
        <v>2542</v>
      </c>
      <c r="S1052" t="s">
        <v>2843</v>
      </c>
      <c r="T1052" t="s">
        <v>2844</v>
      </c>
      <c r="U1052" t="s">
        <v>2845</v>
      </c>
      <c r="V1052" t="s">
        <v>1584</v>
      </c>
      <c r="W1052" t="s">
        <v>1106</v>
      </c>
      <c r="X1052" t="s">
        <v>2565</v>
      </c>
      <c r="Y1052" t="s">
        <v>1107</v>
      </c>
      <c r="Z1052" t="s">
        <v>1108</v>
      </c>
      <c r="AA1052" t="s">
        <v>1120</v>
      </c>
      <c r="AB1052" t="s">
        <v>2546</v>
      </c>
      <c r="AC1052" t="s">
        <v>1110</v>
      </c>
      <c r="AD1052" t="s">
        <v>1728</v>
      </c>
      <c r="AE1052" t="s">
        <v>1328</v>
      </c>
      <c r="AF1052">
        <v>2020</v>
      </c>
      <c r="AG1052">
        <v>3</v>
      </c>
      <c r="AH1052" t="s">
        <v>1112</v>
      </c>
      <c r="AI1052" t="s">
        <v>2547</v>
      </c>
      <c r="AJ1052" t="s">
        <v>2542</v>
      </c>
      <c r="AK1052" t="s">
        <v>2840</v>
      </c>
      <c r="AL1052" t="s">
        <v>1137</v>
      </c>
      <c r="AM1052">
        <v>2020</v>
      </c>
      <c r="AN1052" t="s">
        <v>1121</v>
      </c>
      <c r="AO1052" t="s">
        <v>1091</v>
      </c>
      <c r="AP1052">
        <v>31.611583318917805</v>
      </c>
      <c r="AQ1052">
        <v>2020</v>
      </c>
      <c r="AR1052">
        <v>2020</v>
      </c>
      <c r="AS1052" t="s">
        <v>631</v>
      </c>
      <c r="AT1052">
        <v>5.4292E-2</v>
      </c>
      <c r="AU1052">
        <v>0.244314</v>
      </c>
      <c r="AV1052">
        <v>0.38068109999999999</v>
      </c>
      <c r="AW1052">
        <v>0.17644899999999999</v>
      </c>
      <c r="AX1052">
        <v>0.28965859999999999</v>
      </c>
      <c r="AY1052">
        <v>0.32915749999999999</v>
      </c>
      <c r="AZ1052">
        <v>0.37603999999999999</v>
      </c>
      <c r="BA1052">
        <v>0.32232</v>
      </c>
      <c r="BB1052">
        <v>0.34917999999999999</v>
      </c>
      <c r="BC1052">
        <v>0.53720000000000001</v>
      </c>
      <c r="BD1052">
        <v>0.40289999999999998</v>
      </c>
      <c r="BE1052">
        <v>0.40289999999999998</v>
      </c>
      <c r="BF1052">
        <v>0.67928710000000003</v>
      </c>
      <c r="BG1052">
        <v>0.79526509999999995</v>
      </c>
      <c r="BH1052">
        <v>1.0475399999999999</v>
      </c>
      <c r="BI1052">
        <v>1.343</v>
      </c>
      <c r="BJ1052">
        <v>3.8650921999999999</v>
      </c>
      <c r="BK1052">
        <v>0.29448999999999997</v>
      </c>
      <c r="BL1052">
        <v>0.29448999999999997</v>
      </c>
      <c r="BM1052">
        <v>0.29448999999999997</v>
      </c>
      <c r="BN1052">
        <v>0.29448999999999997</v>
      </c>
      <c r="BO1052">
        <v>0.29448999999999997</v>
      </c>
      <c r="BP1052">
        <v>0.29448999999999997</v>
      </c>
      <c r="BQ1052">
        <v>0.29448999999999997</v>
      </c>
      <c r="BR1052">
        <v>0.29448999999999997</v>
      </c>
      <c r="BS1052">
        <v>0.29448999999999997</v>
      </c>
      <c r="BT1052">
        <v>0.29448999999999997</v>
      </c>
      <c r="BU1052">
        <v>0.29448999999999997</v>
      </c>
      <c r="BV1052">
        <v>0.29448999999999997</v>
      </c>
      <c r="BW1052">
        <v>0.88346999999999998</v>
      </c>
      <c r="BX1052">
        <v>0.88346999999999998</v>
      </c>
      <c r="BY1052">
        <v>0.88346999999999998</v>
      </c>
      <c r="BZ1052">
        <v>0.88346999999999998</v>
      </c>
      <c r="CA1052">
        <v>3.5338799999999999</v>
      </c>
      <c r="CB1052">
        <v>0.88275927325182812</v>
      </c>
      <c r="CC1052">
        <v>0.88275927325182812</v>
      </c>
      <c r="CD1052">
        <v>0.88275927325182812</v>
      </c>
      <c r="CE1052">
        <v>0.88275927325182812</v>
      </c>
      <c r="CF1052">
        <v>0.88275927325182812</v>
      </c>
      <c r="CG1052">
        <v>0.88275927325182812</v>
      </c>
      <c r="CH1052">
        <v>0.88275927325182812</v>
      </c>
      <c r="CI1052">
        <v>0.88275927325182812</v>
      </c>
      <c r="CJ1052">
        <v>0.88275927325182812</v>
      </c>
      <c r="CK1052">
        <v>0.88275927325182812</v>
      </c>
      <c r="CL1052">
        <v>0.88275927325182812</v>
      </c>
      <c r="CM1052">
        <v>0.88275927325182812</v>
      </c>
      <c r="CN1052">
        <v>2.6482778197554842</v>
      </c>
      <c r="CO1052">
        <v>2.6482778197554842</v>
      </c>
      <c r="CP1052">
        <v>2.6482778197554842</v>
      </c>
      <c r="CQ1052">
        <v>2.6482778197554842</v>
      </c>
      <c r="CR1052">
        <v>10.593111279021937</v>
      </c>
      <c r="CS1052">
        <v>2.0321462941111434</v>
      </c>
      <c r="CT1052">
        <v>2.0321462941111434</v>
      </c>
      <c r="CU1052">
        <v>2.0321462941111434</v>
      </c>
      <c r="CV1052">
        <v>2.0321462941111434</v>
      </c>
      <c r="CW1052">
        <v>8.1285851764445738</v>
      </c>
      <c r="CX1052">
        <v>5.4909146634512958</v>
      </c>
      <c r="CY1052">
        <v>0</v>
      </c>
      <c r="DA1052">
        <v>1.343</v>
      </c>
      <c r="DB1052">
        <v>3.5338799999999999</v>
      </c>
      <c r="DC1052">
        <v>10.593111279021937</v>
      </c>
      <c r="DD1052">
        <v>8.1285851764445738</v>
      </c>
      <c r="DE1052">
        <v>5.4909146634512958</v>
      </c>
      <c r="DF1052">
        <v>0</v>
      </c>
    </row>
    <row r="1053" spans="2:110">
      <c r="B1053">
        <v>205</v>
      </c>
      <c r="C1053" t="s">
        <v>1091</v>
      </c>
      <c r="D1053" t="s">
        <v>1092</v>
      </c>
      <c r="E1053" t="s">
        <v>935</v>
      </c>
      <c r="F1053" t="s">
        <v>2537</v>
      </c>
      <c r="G1053" t="s">
        <v>2840</v>
      </c>
      <c r="H1053" t="s">
        <v>2841</v>
      </c>
      <c r="I1053" t="s">
        <v>506</v>
      </c>
      <c r="J1053" t="s">
        <v>506</v>
      </c>
      <c r="K1053" t="s">
        <v>1389</v>
      </c>
      <c r="L1053" t="s">
        <v>2842</v>
      </c>
      <c r="M1053" t="s">
        <v>506</v>
      </c>
      <c r="N1053">
        <v>0</v>
      </c>
      <c r="O1053" t="s">
        <v>2541</v>
      </c>
      <c r="P1053" t="s">
        <v>2542</v>
      </c>
      <c r="Q1053" t="s">
        <v>2542</v>
      </c>
      <c r="R1053" t="s">
        <v>2542</v>
      </c>
      <c r="S1053" t="s">
        <v>2846</v>
      </c>
      <c r="T1053" t="s">
        <v>2844</v>
      </c>
      <c r="U1053" t="s">
        <v>2845</v>
      </c>
      <c r="V1053" t="s">
        <v>1584</v>
      </c>
      <c r="W1053" t="s">
        <v>1106</v>
      </c>
      <c r="X1053" t="s">
        <v>2565</v>
      </c>
      <c r="Y1053" t="s">
        <v>1107</v>
      </c>
      <c r="Z1053" t="s">
        <v>1108</v>
      </c>
      <c r="AA1053" t="s">
        <v>1120</v>
      </c>
      <c r="AB1053" t="s">
        <v>2546</v>
      </c>
      <c r="AC1053" t="s">
        <v>1110</v>
      </c>
      <c r="AD1053" t="s">
        <v>1728</v>
      </c>
      <c r="AE1053" t="s">
        <v>1328</v>
      </c>
      <c r="AF1053">
        <v>2020</v>
      </c>
      <c r="AG1053">
        <v>3</v>
      </c>
      <c r="AH1053" t="s">
        <v>1112</v>
      </c>
      <c r="AI1053" t="s">
        <v>2547</v>
      </c>
      <c r="AJ1053" t="s">
        <v>2542</v>
      </c>
      <c r="AK1053" t="s">
        <v>2840</v>
      </c>
      <c r="AL1053" t="s">
        <v>1137</v>
      </c>
      <c r="AM1053">
        <v>2020</v>
      </c>
      <c r="AN1053" t="s">
        <v>1121</v>
      </c>
      <c r="AO1053" t="s">
        <v>1091</v>
      </c>
      <c r="AP1053">
        <v>31.244906718917807</v>
      </c>
      <c r="AQ1053">
        <v>2021</v>
      </c>
      <c r="AR1053">
        <v>2021</v>
      </c>
      <c r="AS1053" t="s">
        <v>631</v>
      </c>
      <c r="AT1053">
        <v>2.7146E-2</v>
      </c>
      <c r="AU1053">
        <v>0.2773601</v>
      </c>
      <c r="AV1053">
        <v>0.34348000000000001</v>
      </c>
      <c r="AW1053">
        <v>0.17644899999999999</v>
      </c>
      <c r="AX1053">
        <v>0.26332600000000006</v>
      </c>
      <c r="AY1053">
        <v>0.30282489999999995</v>
      </c>
      <c r="AZ1053">
        <v>0.37603999999999999</v>
      </c>
      <c r="BA1053">
        <v>0.32232</v>
      </c>
      <c r="BB1053">
        <v>0.34917999999999999</v>
      </c>
      <c r="BC1053">
        <v>0.53720000000000001</v>
      </c>
      <c r="BD1053">
        <v>0.40289999999999998</v>
      </c>
      <c r="BE1053">
        <v>0.40289999999999998</v>
      </c>
      <c r="BF1053">
        <v>0.64798610000000001</v>
      </c>
      <c r="BG1053">
        <v>0.74259989999999998</v>
      </c>
      <c r="BH1053">
        <v>1.0475399999999999</v>
      </c>
      <c r="BI1053">
        <v>1.343</v>
      </c>
      <c r="BJ1053">
        <v>3.7811259999999995</v>
      </c>
      <c r="BK1053">
        <v>0.27093079999999997</v>
      </c>
      <c r="BL1053">
        <v>0.27093079999999997</v>
      </c>
      <c r="BM1053">
        <v>0.27093079999999997</v>
      </c>
      <c r="BN1053">
        <v>0.27093079999999997</v>
      </c>
      <c r="BO1053">
        <v>0.27093079999999997</v>
      </c>
      <c r="BP1053">
        <v>0.27093079999999997</v>
      </c>
      <c r="BQ1053">
        <v>0.27093079999999997</v>
      </c>
      <c r="BR1053">
        <v>0.27093079999999997</v>
      </c>
      <c r="BS1053">
        <v>0.27093079999999997</v>
      </c>
      <c r="BT1053">
        <v>0.27093079999999997</v>
      </c>
      <c r="BU1053">
        <v>0.27093079999999997</v>
      </c>
      <c r="BV1053">
        <v>0.27093079999999997</v>
      </c>
      <c r="BW1053">
        <v>0.81279239999999997</v>
      </c>
      <c r="BX1053">
        <v>0.81279239999999997</v>
      </c>
      <c r="BY1053">
        <v>0.81279239999999997</v>
      </c>
      <c r="BZ1053">
        <v>0.81279239999999997</v>
      </c>
      <c r="CA1053">
        <v>3.2511695999999999</v>
      </c>
      <c r="CB1053">
        <v>0.88275927325182812</v>
      </c>
      <c r="CC1053">
        <v>0.88275927325182812</v>
      </c>
      <c r="CD1053">
        <v>0.88275927325182812</v>
      </c>
      <c r="CE1053">
        <v>0.88275927325182812</v>
      </c>
      <c r="CF1053">
        <v>0.88275927325182812</v>
      </c>
      <c r="CG1053">
        <v>0.88275927325182812</v>
      </c>
      <c r="CH1053">
        <v>0.88275927325182812</v>
      </c>
      <c r="CI1053">
        <v>0.88275927325182812</v>
      </c>
      <c r="CJ1053">
        <v>0.88275927325182812</v>
      </c>
      <c r="CK1053">
        <v>0.88275927325182812</v>
      </c>
      <c r="CL1053">
        <v>0.88275927325182812</v>
      </c>
      <c r="CM1053">
        <v>0.88275927325182812</v>
      </c>
      <c r="CN1053">
        <v>2.6482778197554842</v>
      </c>
      <c r="CO1053">
        <v>2.6482778197554842</v>
      </c>
      <c r="CP1053">
        <v>2.6482778197554842</v>
      </c>
      <c r="CQ1053">
        <v>2.6482778197554842</v>
      </c>
      <c r="CR1053">
        <v>10.593111279021937</v>
      </c>
      <c r="CS1053">
        <v>2.0321462941111434</v>
      </c>
      <c r="CT1053">
        <v>2.0321462941111434</v>
      </c>
      <c r="CU1053">
        <v>2.0321462941111434</v>
      </c>
      <c r="CV1053">
        <v>2.0321462941111434</v>
      </c>
      <c r="CW1053">
        <v>8.1285851764445738</v>
      </c>
      <c r="CX1053">
        <v>5.4909146634512958</v>
      </c>
      <c r="CY1053">
        <v>0</v>
      </c>
      <c r="DA1053">
        <v>1.343</v>
      </c>
      <c r="DB1053">
        <v>3.2511695999999999</v>
      </c>
      <c r="DC1053">
        <v>10.593111279021937</v>
      </c>
      <c r="DD1053">
        <v>8.1285851764445738</v>
      </c>
      <c r="DE1053">
        <v>5.4909146634512958</v>
      </c>
      <c r="DF1053">
        <v>0</v>
      </c>
    </row>
    <row r="1054" spans="2:110">
      <c r="B1054">
        <v>206</v>
      </c>
      <c r="C1054" t="s">
        <v>1091</v>
      </c>
      <c r="D1054" t="s">
        <v>1092</v>
      </c>
      <c r="E1054" t="s">
        <v>935</v>
      </c>
      <c r="F1054" t="s">
        <v>2537</v>
      </c>
      <c r="G1054" t="s">
        <v>1763</v>
      </c>
      <c r="H1054" t="s">
        <v>2557</v>
      </c>
      <c r="I1054" t="s">
        <v>506</v>
      </c>
      <c r="J1054" t="s">
        <v>1175</v>
      </c>
      <c r="K1054" t="s">
        <v>1560</v>
      </c>
      <c r="L1054" t="s">
        <v>2847</v>
      </c>
      <c r="M1054" t="s">
        <v>506</v>
      </c>
      <c r="N1054">
        <v>0</v>
      </c>
      <c r="O1054" t="s">
        <v>2541</v>
      </c>
      <c r="P1054" t="s">
        <v>2586</v>
      </c>
      <c r="Q1054" t="s">
        <v>2586</v>
      </c>
      <c r="R1054" t="s">
        <v>2586</v>
      </c>
      <c r="S1054" t="s">
        <v>2848</v>
      </c>
      <c r="T1054" t="s">
        <v>2849</v>
      </c>
      <c r="U1054" t="s">
        <v>2850</v>
      </c>
      <c r="V1054" t="s">
        <v>2589</v>
      </c>
      <c r="W1054" t="s">
        <v>1106</v>
      </c>
      <c r="X1054" t="s">
        <v>18</v>
      </c>
      <c r="Y1054" t="s">
        <v>1107</v>
      </c>
      <c r="Z1054" t="s">
        <v>1108</v>
      </c>
      <c r="AA1054" t="s">
        <v>1120</v>
      </c>
      <c r="AB1054" t="s">
        <v>2546</v>
      </c>
      <c r="AC1054" t="s">
        <v>1110</v>
      </c>
      <c r="AD1054" t="s">
        <v>2851</v>
      </c>
      <c r="AE1054" t="s">
        <v>1328</v>
      </c>
      <c r="AF1054">
        <v>2022</v>
      </c>
      <c r="AG1054">
        <v>7</v>
      </c>
      <c r="AH1054" t="s">
        <v>1112</v>
      </c>
      <c r="AI1054" t="s">
        <v>2547</v>
      </c>
      <c r="AJ1054" t="s">
        <v>2586</v>
      </c>
      <c r="AK1054" t="s">
        <v>1768</v>
      </c>
      <c r="AL1054" t="s">
        <v>1137</v>
      </c>
      <c r="AM1054">
        <v>2022</v>
      </c>
      <c r="AN1054" t="s">
        <v>1115</v>
      </c>
      <c r="AO1054" t="s">
        <v>1091</v>
      </c>
      <c r="AP1054">
        <v>328.65284570356994</v>
      </c>
      <c r="AQ1054">
        <v>2023</v>
      </c>
      <c r="AR1054">
        <v>2023</v>
      </c>
      <c r="AS1054" t="s">
        <v>522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0</v>
      </c>
      <c r="BQ1054">
        <v>0</v>
      </c>
      <c r="BR1054">
        <v>4.1594917499999999</v>
      </c>
      <c r="BS1054">
        <v>4.1594917499999999</v>
      </c>
      <c r="BT1054">
        <v>4.1594917499999999</v>
      </c>
      <c r="BU1054">
        <v>4.1594917499999999</v>
      </c>
      <c r="BV1054">
        <v>4.1594917499999999</v>
      </c>
      <c r="BW1054">
        <v>0</v>
      </c>
      <c r="BX1054">
        <v>0</v>
      </c>
      <c r="BY1054">
        <v>8.3189834999999999</v>
      </c>
      <c r="BZ1054">
        <v>12.478475249999999</v>
      </c>
      <c r="CA1054">
        <v>20.797458749999997</v>
      </c>
      <c r="CB1054">
        <v>4.8057843347999993</v>
      </c>
      <c r="CC1054">
        <v>4.8057843347999993</v>
      </c>
      <c r="CD1054">
        <v>4.8057843347999993</v>
      </c>
      <c r="CE1054">
        <v>4.8057843347999993</v>
      </c>
      <c r="CF1054">
        <v>4.8057843347999993</v>
      </c>
      <c r="CG1054">
        <v>4.0048202789999996</v>
      </c>
      <c r="CH1054">
        <v>4.0048202789999996</v>
      </c>
      <c r="CI1054">
        <v>4.0048202789999996</v>
      </c>
      <c r="CJ1054">
        <v>4.0048202789999996</v>
      </c>
      <c r="CK1054">
        <v>4.0048202789999996</v>
      </c>
      <c r="CL1054">
        <v>4.0048202789999996</v>
      </c>
      <c r="CM1054">
        <v>4.0048202789999996</v>
      </c>
      <c r="CN1054">
        <v>14.417353004399999</v>
      </c>
      <c r="CO1054">
        <v>13.616388948599997</v>
      </c>
      <c r="CP1054">
        <v>12.014460836999998</v>
      </c>
      <c r="CQ1054">
        <v>12.014460836999998</v>
      </c>
      <c r="CR1054">
        <v>52.062663626999992</v>
      </c>
      <c r="CS1054">
        <v>11.654027011890001</v>
      </c>
      <c r="CT1054">
        <v>11.654027011890001</v>
      </c>
      <c r="CU1054">
        <v>34.962081035669996</v>
      </c>
      <c r="CV1054">
        <v>38.425048619450003</v>
      </c>
      <c r="CW1054">
        <v>96.695183678900008</v>
      </c>
      <c r="CX1054">
        <v>66.213204955889992</v>
      </c>
      <c r="CY1054">
        <v>46.442167345889999</v>
      </c>
      <c r="DA1054">
        <v>0</v>
      </c>
      <c r="DB1054">
        <v>20.797458749999997</v>
      </c>
      <c r="DC1054">
        <v>52.062663626999992</v>
      </c>
      <c r="DD1054">
        <v>96.695183678900008</v>
      </c>
      <c r="DE1054">
        <v>66.213204955889992</v>
      </c>
      <c r="DF1054">
        <v>46.442167345889999</v>
      </c>
    </row>
    <row r="1055" spans="2:110">
      <c r="B1055">
        <v>207</v>
      </c>
      <c r="C1055" t="s">
        <v>1091</v>
      </c>
      <c r="D1055" t="s">
        <v>1092</v>
      </c>
      <c r="E1055" t="s">
        <v>935</v>
      </c>
      <c r="F1055" t="s">
        <v>2537</v>
      </c>
      <c r="G1055" t="s">
        <v>2538</v>
      </c>
      <c r="H1055" t="s">
        <v>2539</v>
      </c>
      <c r="I1055" t="s">
        <v>506</v>
      </c>
      <c r="J1055" t="s">
        <v>506</v>
      </c>
      <c r="K1055" t="s">
        <v>1389</v>
      </c>
      <c r="L1055" t="s">
        <v>2787</v>
      </c>
      <c r="M1055" t="s">
        <v>506</v>
      </c>
      <c r="N1055">
        <v>0</v>
      </c>
      <c r="O1055" t="s">
        <v>2541</v>
      </c>
      <c r="P1055" t="s">
        <v>2542</v>
      </c>
      <c r="Q1055" t="s">
        <v>2542</v>
      </c>
      <c r="R1055" t="s">
        <v>2542</v>
      </c>
      <c r="S1055" t="s">
        <v>2852</v>
      </c>
      <c r="T1055" t="s">
        <v>2853</v>
      </c>
      <c r="U1055" t="s">
        <v>2854</v>
      </c>
      <c r="V1055" t="s">
        <v>2564</v>
      </c>
      <c r="W1055" t="s">
        <v>1106</v>
      </c>
      <c r="X1055" t="s">
        <v>18</v>
      </c>
      <c r="Y1055" t="s">
        <v>1107</v>
      </c>
      <c r="Z1055" t="s">
        <v>1108</v>
      </c>
      <c r="AA1055" t="s">
        <v>1120</v>
      </c>
      <c r="AB1055" t="s">
        <v>2546</v>
      </c>
      <c r="AC1055" t="s">
        <v>1110</v>
      </c>
      <c r="AD1055" t="s">
        <v>1728</v>
      </c>
      <c r="AE1055" t="s">
        <v>1328</v>
      </c>
      <c r="AF1055">
        <v>2013</v>
      </c>
      <c r="AG1055">
        <v>8</v>
      </c>
      <c r="AH1055" t="s">
        <v>1112</v>
      </c>
      <c r="AI1055" t="s">
        <v>2547</v>
      </c>
      <c r="AJ1055" t="s">
        <v>2542</v>
      </c>
      <c r="AK1055" t="s">
        <v>1768</v>
      </c>
      <c r="AL1055" t="s">
        <v>1137</v>
      </c>
      <c r="AM1055">
        <v>2013</v>
      </c>
      <c r="AN1055" t="s">
        <v>1115</v>
      </c>
      <c r="AO1055" t="s">
        <v>1091</v>
      </c>
      <c r="AP1055">
        <v>0</v>
      </c>
      <c r="AQ1055">
        <v>2017</v>
      </c>
      <c r="AR1055">
        <v>2017</v>
      </c>
      <c r="AS1055" t="s">
        <v>631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</row>
    <row r="1056" spans="2:110">
      <c r="B1056">
        <v>208</v>
      </c>
      <c r="C1056" t="s">
        <v>1091</v>
      </c>
      <c r="D1056" t="s">
        <v>1092</v>
      </c>
      <c r="E1056" t="s">
        <v>935</v>
      </c>
      <c r="F1056" t="s">
        <v>2537</v>
      </c>
      <c r="G1056" t="s">
        <v>2538</v>
      </c>
      <c r="H1056" t="s">
        <v>2539</v>
      </c>
      <c r="I1056" t="s">
        <v>506</v>
      </c>
      <c r="J1056" t="s">
        <v>506</v>
      </c>
      <c r="K1056" t="s">
        <v>1389</v>
      </c>
      <c r="L1056" t="s">
        <v>2787</v>
      </c>
      <c r="M1056" t="s">
        <v>506</v>
      </c>
      <c r="N1056">
        <v>0</v>
      </c>
      <c r="O1056" t="s">
        <v>2541</v>
      </c>
      <c r="P1056" t="s">
        <v>2542</v>
      </c>
      <c r="Q1056" t="s">
        <v>2542</v>
      </c>
      <c r="R1056" t="s">
        <v>2542</v>
      </c>
      <c r="S1056" t="s">
        <v>2855</v>
      </c>
      <c r="T1056" t="s">
        <v>2853</v>
      </c>
      <c r="U1056" t="s">
        <v>2854</v>
      </c>
      <c r="V1056" t="s">
        <v>2564</v>
      </c>
      <c r="W1056" t="s">
        <v>1106</v>
      </c>
      <c r="X1056" t="s">
        <v>18</v>
      </c>
      <c r="Y1056" t="s">
        <v>1107</v>
      </c>
      <c r="Z1056" t="s">
        <v>1108</v>
      </c>
      <c r="AA1056" t="s">
        <v>1120</v>
      </c>
      <c r="AB1056" t="s">
        <v>2546</v>
      </c>
      <c r="AC1056" t="s">
        <v>1110</v>
      </c>
      <c r="AD1056" t="s">
        <v>1728</v>
      </c>
      <c r="AE1056" t="s">
        <v>1328</v>
      </c>
      <c r="AF1056">
        <v>2013</v>
      </c>
      <c r="AG1056">
        <v>8</v>
      </c>
      <c r="AH1056" t="s">
        <v>1112</v>
      </c>
      <c r="AI1056" t="s">
        <v>2547</v>
      </c>
      <c r="AJ1056" t="s">
        <v>2542</v>
      </c>
      <c r="AK1056" t="s">
        <v>1768</v>
      </c>
      <c r="AL1056" t="s">
        <v>1137</v>
      </c>
      <c r="AM1056">
        <v>2013</v>
      </c>
      <c r="AN1056" t="s">
        <v>1115</v>
      </c>
      <c r="AO1056" t="s">
        <v>1091</v>
      </c>
      <c r="AP1056">
        <v>0</v>
      </c>
      <c r="AQ1056">
        <v>2017</v>
      </c>
      <c r="AR1056">
        <v>2017</v>
      </c>
      <c r="AS1056" t="s">
        <v>631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</row>
    <row r="1057" spans="2:110">
      <c r="B1057">
        <v>209</v>
      </c>
      <c r="C1057" t="s">
        <v>1091</v>
      </c>
      <c r="D1057" t="s">
        <v>1092</v>
      </c>
      <c r="E1057" t="s">
        <v>935</v>
      </c>
      <c r="F1057" t="s">
        <v>2537</v>
      </c>
      <c r="G1057" t="s">
        <v>2538</v>
      </c>
      <c r="H1057" t="s">
        <v>2539</v>
      </c>
      <c r="I1057" t="s">
        <v>506</v>
      </c>
      <c r="J1057" t="s">
        <v>506</v>
      </c>
      <c r="K1057" t="s">
        <v>1389</v>
      </c>
      <c r="L1057" t="s">
        <v>2787</v>
      </c>
      <c r="M1057" t="s">
        <v>506</v>
      </c>
      <c r="N1057">
        <v>0</v>
      </c>
      <c r="O1057" t="s">
        <v>2541</v>
      </c>
      <c r="P1057" t="s">
        <v>2542</v>
      </c>
      <c r="Q1057" t="s">
        <v>2542</v>
      </c>
      <c r="R1057" t="s">
        <v>2542</v>
      </c>
      <c r="S1057" t="s">
        <v>2856</v>
      </c>
      <c r="T1057" t="s">
        <v>2853</v>
      </c>
      <c r="U1057" t="s">
        <v>2854</v>
      </c>
      <c r="V1057" t="s">
        <v>2564</v>
      </c>
      <c r="W1057" t="s">
        <v>1106</v>
      </c>
      <c r="X1057" t="s">
        <v>18</v>
      </c>
      <c r="Y1057" t="s">
        <v>1107</v>
      </c>
      <c r="Z1057" t="s">
        <v>1108</v>
      </c>
      <c r="AA1057" t="s">
        <v>1120</v>
      </c>
      <c r="AB1057" t="s">
        <v>2546</v>
      </c>
      <c r="AC1057" t="s">
        <v>1110</v>
      </c>
      <c r="AD1057" t="s">
        <v>1728</v>
      </c>
      <c r="AE1057" t="s">
        <v>1328</v>
      </c>
      <c r="AF1057">
        <v>2013</v>
      </c>
      <c r="AG1057">
        <v>8</v>
      </c>
      <c r="AH1057" t="s">
        <v>1112</v>
      </c>
      <c r="AI1057" t="s">
        <v>2547</v>
      </c>
      <c r="AJ1057" t="s">
        <v>2542</v>
      </c>
      <c r="AK1057" t="s">
        <v>1768</v>
      </c>
      <c r="AL1057" t="s">
        <v>1137</v>
      </c>
      <c r="AM1057">
        <v>2013</v>
      </c>
      <c r="AN1057" t="s">
        <v>1115</v>
      </c>
      <c r="AO1057" t="s">
        <v>1091</v>
      </c>
      <c r="AP1057">
        <v>0</v>
      </c>
      <c r="AQ1057">
        <v>2017</v>
      </c>
      <c r="AR1057">
        <v>2017</v>
      </c>
      <c r="AS1057" t="s">
        <v>631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0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</v>
      </c>
      <c r="BU1057">
        <v>0</v>
      </c>
      <c r="BV1057">
        <v>0</v>
      </c>
      <c r="BW1057">
        <v>0</v>
      </c>
      <c r="BX1057">
        <v>0</v>
      </c>
      <c r="BY1057">
        <v>0</v>
      </c>
      <c r="BZ1057">
        <v>0</v>
      </c>
      <c r="CA1057">
        <v>0</v>
      </c>
      <c r="CB1057">
        <v>0</v>
      </c>
      <c r="CC1057">
        <v>0</v>
      </c>
      <c r="CD1057">
        <v>0</v>
      </c>
      <c r="CE1057">
        <v>0</v>
      </c>
      <c r="CF1057">
        <v>0</v>
      </c>
      <c r="CG1057">
        <v>0</v>
      </c>
      <c r="CH1057">
        <v>0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  <c r="CW1057">
        <v>0</v>
      </c>
      <c r="CX1057">
        <v>0</v>
      </c>
      <c r="CY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</row>
    <row r="1058" spans="2:110">
      <c r="B1058">
        <v>210</v>
      </c>
      <c r="C1058" t="s">
        <v>1091</v>
      </c>
      <c r="D1058" t="s">
        <v>1092</v>
      </c>
      <c r="E1058" t="s">
        <v>935</v>
      </c>
      <c r="F1058" t="s">
        <v>2537</v>
      </c>
      <c r="G1058" t="s">
        <v>2538</v>
      </c>
      <c r="H1058" t="s">
        <v>2539</v>
      </c>
      <c r="I1058" t="s">
        <v>506</v>
      </c>
      <c r="J1058" t="s">
        <v>506</v>
      </c>
      <c r="K1058" t="s">
        <v>1389</v>
      </c>
      <c r="L1058" t="s">
        <v>2787</v>
      </c>
      <c r="M1058" t="s">
        <v>506</v>
      </c>
      <c r="N1058">
        <v>0</v>
      </c>
      <c r="O1058" t="s">
        <v>2541</v>
      </c>
      <c r="P1058" t="s">
        <v>2542</v>
      </c>
      <c r="Q1058" t="s">
        <v>2542</v>
      </c>
      <c r="R1058" t="s">
        <v>2542</v>
      </c>
      <c r="S1058" t="s">
        <v>2857</v>
      </c>
      <c r="T1058" t="s">
        <v>2853</v>
      </c>
      <c r="U1058" t="s">
        <v>2854</v>
      </c>
      <c r="V1058" t="s">
        <v>2564</v>
      </c>
      <c r="W1058" t="s">
        <v>1106</v>
      </c>
      <c r="X1058" t="s">
        <v>18</v>
      </c>
      <c r="Y1058" t="s">
        <v>1107</v>
      </c>
      <c r="Z1058" t="s">
        <v>1108</v>
      </c>
      <c r="AA1058" t="s">
        <v>1120</v>
      </c>
      <c r="AB1058" t="s">
        <v>2546</v>
      </c>
      <c r="AC1058" t="s">
        <v>1110</v>
      </c>
      <c r="AD1058" t="s">
        <v>1728</v>
      </c>
      <c r="AE1058" t="s">
        <v>1328</v>
      </c>
      <c r="AF1058">
        <v>2013</v>
      </c>
      <c r="AG1058">
        <v>8</v>
      </c>
      <c r="AH1058" t="s">
        <v>1112</v>
      </c>
      <c r="AI1058" t="s">
        <v>2547</v>
      </c>
      <c r="AJ1058" t="s">
        <v>2542</v>
      </c>
      <c r="AK1058" t="s">
        <v>1768</v>
      </c>
      <c r="AL1058" t="s">
        <v>1137</v>
      </c>
      <c r="AM1058">
        <v>2013</v>
      </c>
      <c r="AN1058" t="s">
        <v>1115</v>
      </c>
      <c r="AO1058" t="s">
        <v>1091</v>
      </c>
      <c r="AP1058">
        <v>0</v>
      </c>
      <c r="AQ1058">
        <v>2017</v>
      </c>
      <c r="AR1058">
        <v>2017</v>
      </c>
      <c r="AS1058" t="s">
        <v>631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>
        <v>0</v>
      </c>
      <c r="BZ1058">
        <v>0</v>
      </c>
      <c r="CA1058">
        <v>0</v>
      </c>
      <c r="CB1058">
        <v>0</v>
      </c>
      <c r="CC1058">
        <v>0</v>
      </c>
      <c r="CD1058">
        <v>0</v>
      </c>
      <c r="CE1058">
        <v>0</v>
      </c>
      <c r="CF1058">
        <v>0</v>
      </c>
      <c r="CG1058">
        <v>0</v>
      </c>
      <c r="CH1058">
        <v>0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</row>
    <row r="1059" spans="2:110">
      <c r="B1059">
        <v>211</v>
      </c>
      <c r="C1059" t="s">
        <v>1091</v>
      </c>
      <c r="D1059" t="s">
        <v>1092</v>
      </c>
      <c r="E1059" t="s">
        <v>935</v>
      </c>
      <c r="F1059" t="s">
        <v>2537</v>
      </c>
      <c r="G1059" t="s">
        <v>2538</v>
      </c>
      <c r="H1059" t="s">
        <v>2539</v>
      </c>
      <c r="I1059" t="s">
        <v>506</v>
      </c>
      <c r="J1059" t="s">
        <v>506</v>
      </c>
      <c r="K1059" t="s">
        <v>1389</v>
      </c>
      <c r="L1059" t="s">
        <v>2787</v>
      </c>
      <c r="M1059" t="s">
        <v>506</v>
      </c>
      <c r="N1059">
        <v>0</v>
      </c>
      <c r="O1059" t="s">
        <v>2541</v>
      </c>
      <c r="P1059" t="s">
        <v>2542</v>
      </c>
      <c r="Q1059" t="s">
        <v>2542</v>
      </c>
      <c r="R1059" t="s">
        <v>2542</v>
      </c>
      <c r="S1059" t="s">
        <v>2858</v>
      </c>
      <c r="T1059" t="s">
        <v>2853</v>
      </c>
      <c r="U1059" t="s">
        <v>2854</v>
      </c>
      <c r="V1059" t="s">
        <v>2564</v>
      </c>
      <c r="W1059" t="s">
        <v>1106</v>
      </c>
      <c r="X1059" t="s">
        <v>18</v>
      </c>
      <c r="Y1059" t="s">
        <v>1107</v>
      </c>
      <c r="Z1059" t="s">
        <v>1108</v>
      </c>
      <c r="AA1059" t="s">
        <v>1120</v>
      </c>
      <c r="AB1059" t="s">
        <v>2546</v>
      </c>
      <c r="AC1059" t="s">
        <v>1110</v>
      </c>
      <c r="AD1059" t="s">
        <v>1728</v>
      </c>
      <c r="AE1059" t="s">
        <v>1328</v>
      </c>
      <c r="AF1059">
        <v>2013</v>
      </c>
      <c r="AG1059">
        <v>8</v>
      </c>
      <c r="AH1059" t="s">
        <v>1112</v>
      </c>
      <c r="AI1059" t="s">
        <v>2547</v>
      </c>
      <c r="AJ1059" t="s">
        <v>2542</v>
      </c>
      <c r="AK1059" t="s">
        <v>1768</v>
      </c>
      <c r="AL1059" t="s">
        <v>1137</v>
      </c>
      <c r="AM1059">
        <v>2013</v>
      </c>
      <c r="AN1059" t="s">
        <v>1115</v>
      </c>
      <c r="AO1059" t="s">
        <v>1091</v>
      </c>
      <c r="AP1059">
        <v>0</v>
      </c>
      <c r="AQ1059">
        <v>2017</v>
      </c>
      <c r="AR1059">
        <v>2017</v>
      </c>
      <c r="AS1059" t="s">
        <v>631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  <c r="CW1059">
        <v>0</v>
      </c>
      <c r="CX1059">
        <v>0</v>
      </c>
      <c r="CY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</row>
    <row r="1060" spans="2:110">
      <c r="B1060">
        <v>212</v>
      </c>
      <c r="C1060" t="s">
        <v>1091</v>
      </c>
      <c r="D1060" t="s">
        <v>1092</v>
      </c>
      <c r="E1060" t="s">
        <v>935</v>
      </c>
      <c r="F1060" t="s">
        <v>2537</v>
      </c>
      <c r="G1060" t="s">
        <v>2538</v>
      </c>
      <c r="H1060" t="s">
        <v>2539</v>
      </c>
      <c r="I1060" t="s">
        <v>506</v>
      </c>
      <c r="J1060" t="s">
        <v>506</v>
      </c>
      <c r="K1060" t="s">
        <v>1389</v>
      </c>
      <c r="L1060" t="s">
        <v>2787</v>
      </c>
      <c r="M1060" t="s">
        <v>506</v>
      </c>
      <c r="N1060">
        <v>0</v>
      </c>
      <c r="O1060" t="s">
        <v>2541</v>
      </c>
      <c r="P1060" t="s">
        <v>2542</v>
      </c>
      <c r="Q1060" t="s">
        <v>2542</v>
      </c>
      <c r="R1060" t="s">
        <v>2542</v>
      </c>
      <c r="S1060" t="s">
        <v>2859</v>
      </c>
      <c r="T1060" t="s">
        <v>2853</v>
      </c>
      <c r="U1060" t="s">
        <v>2854</v>
      </c>
      <c r="V1060" t="s">
        <v>2564</v>
      </c>
      <c r="W1060" t="s">
        <v>1106</v>
      </c>
      <c r="X1060" t="s">
        <v>18</v>
      </c>
      <c r="Y1060" t="s">
        <v>1107</v>
      </c>
      <c r="Z1060" t="s">
        <v>1108</v>
      </c>
      <c r="AA1060" t="s">
        <v>1120</v>
      </c>
      <c r="AB1060" t="s">
        <v>2546</v>
      </c>
      <c r="AC1060" t="s">
        <v>1110</v>
      </c>
      <c r="AD1060" t="s">
        <v>1728</v>
      </c>
      <c r="AE1060" t="s">
        <v>1328</v>
      </c>
      <c r="AF1060">
        <v>2013</v>
      </c>
      <c r="AG1060">
        <v>8</v>
      </c>
      <c r="AH1060" t="s">
        <v>1112</v>
      </c>
      <c r="AI1060" t="s">
        <v>2547</v>
      </c>
      <c r="AJ1060" t="s">
        <v>2542</v>
      </c>
      <c r="AK1060" t="s">
        <v>1768</v>
      </c>
      <c r="AL1060" t="s">
        <v>1137</v>
      </c>
      <c r="AM1060">
        <v>2013</v>
      </c>
      <c r="AN1060" t="s">
        <v>1115</v>
      </c>
      <c r="AO1060" t="s">
        <v>1091</v>
      </c>
      <c r="AP1060">
        <v>0</v>
      </c>
      <c r="AQ1060">
        <v>2017</v>
      </c>
      <c r="AR1060">
        <v>2017</v>
      </c>
      <c r="AS1060" t="s">
        <v>631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</row>
    <row r="1061" spans="2:110">
      <c r="B1061">
        <v>213</v>
      </c>
      <c r="C1061" t="s">
        <v>1091</v>
      </c>
      <c r="D1061" t="s">
        <v>1092</v>
      </c>
      <c r="E1061" t="s">
        <v>935</v>
      </c>
      <c r="F1061" t="s">
        <v>2537</v>
      </c>
      <c r="G1061" t="s">
        <v>2538</v>
      </c>
      <c r="H1061" t="s">
        <v>2539</v>
      </c>
      <c r="I1061" t="s">
        <v>506</v>
      </c>
      <c r="J1061" t="s">
        <v>506</v>
      </c>
      <c r="K1061" t="s">
        <v>1389</v>
      </c>
      <c r="L1061" t="s">
        <v>2787</v>
      </c>
      <c r="M1061" t="s">
        <v>506</v>
      </c>
      <c r="N1061">
        <v>0</v>
      </c>
      <c r="O1061" t="s">
        <v>2541</v>
      </c>
      <c r="P1061" t="s">
        <v>2542</v>
      </c>
      <c r="Q1061" t="s">
        <v>2542</v>
      </c>
      <c r="R1061" t="s">
        <v>2542</v>
      </c>
      <c r="S1061" t="s">
        <v>2860</v>
      </c>
      <c r="T1061" t="s">
        <v>2853</v>
      </c>
      <c r="U1061" t="s">
        <v>2854</v>
      </c>
      <c r="V1061" t="s">
        <v>2564</v>
      </c>
      <c r="W1061" t="s">
        <v>1106</v>
      </c>
      <c r="X1061" t="s">
        <v>18</v>
      </c>
      <c r="Y1061" t="s">
        <v>1107</v>
      </c>
      <c r="Z1061" t="s">
        <v>1108</v>
      </c>
      <c r="AA1061" t="s">
        <v>1120</v>
      </c>
      <c r="AB1061" t="s">
        <v>2546</v>
      </c>
      <c r="AC1061" t="s">
        <v>1110</v>
      </c>
      <c r="AD1061" t="s">
        <v>1728</v>
      </c>
      <c r="AE1061" t="s">
        <v>1328</v>
      </c>
      <c r="AF1061">
        <v>2013</v>
      </c>
      <c r="AG1061">
        <v>8</v>
      </c>
      <c r="AH1061" t="s">
        <v>1112</v>
      </c>
      <c r="AI1061" t="s">
        <v>2547</v>
      </c>
      <c r="AJ1061" t="s">
        <v>2542</v>
      </c>
      <c r="AK1061" t="s">
        <v>1768</v>
      </c>
      <c r="AL1061" t="s">
        <v>1137</v>
      </c>
      <c r="AM1061">
        <v>2013</v>
      </c>
      <c r="AN1061" t="s">
        <v>1115</v>
      </c>
      <c r="AO1061" t="s">
        <v>1091</v>
      </c>
      <c r="AP1061">
        <v>0</v>
      </c>
      <c r="AQ1061">
        <v>2017</v>
      </c>
      <c r="AR1061">
        <v>2017</v>
      </c>
      <c r="AS1061" t="s">
        <v>631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0</v>
      </c>
      <c r="BV1061">
        <v>0</v>
      </c>
      <c r="BW1061">
        <v>0</v>
      </c>
      <c r="BX1061">
        <v>0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</row>
    <row r="1062" spans="2:110">
      <c r="B1062">
        <v>214</v>
      </c>
      <c r="C1062" t="s">
        <v>1091</v>
      </c>
      <c r="D1062" t="s">
        <v>1092</v>
      </c>
      <c r="E1062" t="s">
        <v>935</v>
      </c>
      <c r="F1062" t="s">
        <v>2537</v>
      </c>
      <c r="G1062" t="s">
        <v>2538</v>
      </c>
      <c r="H1062" t="s">
        <v>2539</v>
      </c>
      <c r="I1062" t="s">
        <v>506</v>
      </c>
      <c r="J1062" t="s">
        <v>506</v>
      </c>
      <c r="K1062" t="s">
        <v>1389</v>
      </c>
      <c r="L1062" t="s">
        <v>2787</v>
      </c>
      <c r="M1062" t="s">
        <v>506</v>
      </c>
      <c r="N1062">
        <v>0</v>
      </c>
      <c r="O1062" t="s">
        <v>2541</v>
      </c>
      <c r="P1062" t="s">
        <v>2542</v>
      </c>
      <c r="Q1062" t="s">
        <v>2542</v>
      </c>
      <c r="R1062" t="s">
        <v>2542</v>
      </c>
      <c r="S1062" t="s">
        <v>2861</v>
      </c>
      <c r="T1062" t="s">
        <v>2853</v>
      </c>
      <c r="U1062" t="s">
        <v>2854</v>
      </c>
      <c r="V1062" t="s">
        <v>2564</v>
      </c>
      <c r="W1062" t="s">
        <v>1106</v>
      </c>
      <c r="X1062" t="s">
        <v>18</v>
      </c>
      <c r="Y1062" t="s">
        <v>1107</v>
      </c>
      <c r="Z1062" t="s">
        <v>1108</v>
      </c>
      <c r="AA1062" t="s">
        <v>1120</v>
      </c>
      <c r="AB1062" t="s">
        <v>2546</v>
      </c>
      <c r="AC1062" t="s">
        <v>1110</v>
      </c>
      <c r="AD1062" t="s">
        <v>1728</v>
      </c>
      <c r="AE1062" t="s">
        <v>1328</v>
      </c>
      <c r="AF1062">
        <v>2013</v>
      </c>
      <c r="AG1062">
        <v>8</v>
      </c>
      <c r="AH1062" t="s">
        <v>1112</v>
      </c>
      <c r="AI1062" t="s">
        <v>2547</v>
      </c>
      <c r="AJ1062" t="s">
        <v>2542</v>
      </c>
      <c r="AK1062" t="s">
        <v>1768</v>
      </c>
      <c r="AL1062" t="s">
        <v>1137</v>
      </c>
      <c r="AM1062">
        <v>2013</v>
      </c>
      <c r="AN1062" t="s">
        <v>1115</v>
      </c>
      <c r="AO1062" t="s">
        <v>1091</v>
      </c>
      <c r="AP1062">
        <v>0</v>
      </c>
      <c r="AQ1062">
        <v>2017</v>
      </c>
      <c r="AR1062">
        <v>2017</v>
      </c>
      <c r="AS1062" t="s">
        <v>631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</row>
    <row r="1063" spans="2:110">
      <c r="B1063">
        <v>215</v>
      </c>
      <c r="C1063" t="s">
        <v>1091</v>
      </c>
      <c r="D1063" t="s">
        <v>1092</v>
      </c>
      <c r="E1063" t="s">
        <v>935</v>
      </c>
      <c r="F1063" t="s">
        <v>2537</v>
      </c>
      <c r="G1063" t="s">
        <v>2538</v>
      </c>
      <c r="H1063" t="s">
        <v>2539</v>
      </c>
      <c r="I1063" t="s">
        <v>506</v>
      </c>
      <c r="J1063" t="s">
        <v>506</v>
      </c>
      <c r="K1063" t="s">
        <v>1389</v>
      </c>
      <c r="L1063" t="s">
        <v>2787</v>
      </c>
      <c r="M1063" t="s">
        <v>506</v>
      </c>
      <c r="N1063">
        <v>0</v>
      </c>
      <c r="O1063" t="s">
        <v>2541</v>
      </c>
      <c r="P1063" t="s">
        <v>2542</v>
      </c>
      <c r="Q1063" t="s">
        <v>2542</v>
      </c>
      <c r="R1063" t="s">
        <v>2542</v>
      </c>
      <c r="S1063" t="s">
        <v>2862</v>
      </c>
      <c r="T1063" t="s">
        <v>2853</v>
      </c>
      <c r="U1063" t="s">
        <v>2854</v>
      </c>
      <c r="V1063" t="s">
        <v>2564</v>
      </c>
      <c r="W1063" t="s">
        <v>1106</v>
      </c>
      <c r="X1063" t="s">
        <v>18</v>
      </c>
      <c r="Y1063" t="s">
        <v>1107</v>
      </c>
      <c r="Z1063" t="s">
        <v>1108</v>
      </c>
      <c r="AA1063" t="s">
        <v>1120</v>
      </c>
      <c r="AB1063" t="s">
        <v>2546</v>
      </c>
      <c r="AC1063" t="s">
        <v>1110</v>
      </c>
      <c r="AD1063" t="s">
        <v>1728</v>
      </c>
      <c r="AE1063" t="s">
        <v>1328</v>
      </c>
      <c r="AF1063">
        <v>2013</v>
      </c>
      <c r="AG1063">
        <v>8</v>
      </c>
      <c r="AH1063" t="s">
        <v>1112</v>
      </c>
      <c r="AI1063" t="s">
        <v>2547</v>
      </c>
      <c r="AJ1063" t="s">
        <v>2542</v>
      </c>
      <c r="AK1063" t="s">
        <v>1768</v>
      </c>
      <c r="AL1063" t="s">
        <v>1137</v>
      </c>
      <c r="AM1063">
        <v>2013</v>
      </c>
      <c r="AN1063" t="s">
        <v>1115</v>
      </c>
      <c r="AO1063" t="s">
        <v>1091</v>
      </c>
      <c r="AP1063">
        <v>0</v>
      </c>
      <c r="AQ1063">
        <v>2017</v>
      </c>
      <c r="AR1063">
        <v>2017</v>
      </c>
      <c r="AS1063" t="s">
        <v>631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0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</row>
    <row r="1064" spans="2:110">
      <c r="B1064">
        <v>216</v>
      </c>
      <c r="C1064" t="s">
        <v>1091</v>
      </c>
      <c r="D1064" t="s">
        <v>1092</v>
      </c>
      <c r="E1064" t="s">
        <v>935</v>
      </c>
      <c r="F1064" t="s">
        <v>2537</v>
      </c>
      <c r="G1064" t="s">
        <v>2538</v>
      </c>
      <c r="H1064" t="s">
        <v>2539</v>
      </c>
      <c r="I1064" t="s">
        <v>506</v>
      </c>
      <c r="J1064" t="s">
        <v>506</v>
      </c>
      <c r="K1064" t="s">
        <v>1389</v>
      </c>
      <c r="L1064" t="s">
        <v>2787</v>
      </c>
      <c r="M1064" t="s">
        <v>506</v>
      </c>
      <c r="N1064">
        <v>0</v>
      </c>
      <c r="O1064" t="s">
        <v>2541</v>
      </c>
      <c r="P1064" t="s">
        <v>2542</v>
      </c>
      <c r="Q1064" t="s">
        <v>2542</v>
      </c>
      <c r="R1064" t="s">
        <v>2542</v>
      </c>
      <c r="S1064" t="s">
        <v>2863</v>
      </c>
      <c r="T1064" t="s">
        <v>2853</v>
      </c>
      <c r="U1064" t="s">
        <v>2854</v>
      </c>
      <c r="V1064" t="s">
        <v>2564</v>
      </c>
      <c r="W1064" t="s">
        <v>1106</v>
      </c>
      <c r="X1064" t="s">
        <v>18</v>
      </c>
      <c r="Y1064" t="s">
        <v>1107</v>
      </c>
      <c r="Z1064" t="s">
        <v>1108</v>
      </c>
      <c r="AA1064" t="s">
        <v>1120</v>
      </c>
      <c r="AB1064" t="s">
        <v>2546</v>
      </c>
      <c r="AC1064" t="s">
        <v>1110</v>
      </c>
      <c r="AD1064" t="s">
        <v>1728</v>
      </c>
      <c r="AE1064" t="s">
        <v>1328</v>
      </c>
      <c r="AF1064">
        <v>2013</v>
      </c>
      <c r="AG1064">
        <v>8</v>
      </c>
      <c r="AH1064" t="s">
        <v>1112</v>
      </c>
      <c r="AI1064" t="s">
        <v>2547</v>
      </c>
      <c r="AJ1064" t="s">
        <v>2542</v>
      </c>
      <c r="AK1064" t="s">
        <v>1768</v>
      </c>
      <c r="AL1064" t="s">
        <v>1137</v>
      </c>
      <c r="AM1064">
        <v>2013</v>
      </c>
      <c r="AN1064" t="s">
        <v>1115</v>
      </c>
      <c r="AO1064" t="s">
        <v>1091</v>
      </c>
      <c r="AP1064">
        <v>0</v>
      </c>
      <c r="AQ1064">
        <v>2017</v>
      </c>
      <c r="AR1064">
        <v>2017</v>
      </c>
      <c r="AS1064" t="s">
        <v>631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0</v>
      </c>
      <c r="BW1064">
        <v>0</v>
      </c>
      <c r="BX1064">
        <v>0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</row>
    <row r="1065" spans="2:110">
      <c r="B1065">
        <v>217</v>
      </c>
      <c r="C1065" t="s">
        <v>1091</v>
      </c>
      <c r="D1065" t="s">
        <v>1092</v>
      </c>
      <c r="E1065" t="s">
        <v>935</v>
      </c>
      <c r="F1065" t="s">
        <v>2537</v>
      </c>
      <c r="G1065" t="s">
        <v>2538</v>
      </c>
      <c r="H1065" t="s">
        <v>2539</v>
      </c>
      <c r="I1065" t="s">
        <v>506</v>
      </c>
      <c r="J1065" t="s">
        <v>506</v>
      </c>
      <c r="K1065" t="s">
        <v>1389</v>
      </c>
      <c r="L1065" t="s">
        <v>2787</v>
      </c>
      <c r="M1065" t="s">
        <v>506</v>
      </c>
      <c r="N1065">
        <v>0</v>
      </c>
      <c r="O1065" t="s">
        <v>2541</v>
      </c>
      <c r="P1065" t="s">
        <v>2542</v>
      </c>
      <c r="Q1065" t="s">
        <v>2542</v>
      </c>
      <c r="R1065" t="s">
        <v>2542</v>
      </c>
      <c r="S1065" t="s">
        <v>2864</v>
      </c>
      <c r="T1065" t="s">
        <v>2853</v>
      </c>
      <c r="U1065" t="s">
        <v>2854</v>
      </c>
      <c r="V1065" t="s">
        <v>2564</v>
      </c>
      <c r="W1065" t="s">
        <v>1106</v>
      </c>
      <c r="X1065" t="s">
        <v>18</v>
      </c>
      <c r="Y1065" t="s">
        <v>1107</v>
      </c>
      <c r="Z1065" t="s">
        <v>1108</v>
      </c>
      <c r="AA1065" t="s">
        <v>1120</v>
      </c>
      <c r="AB1065" t="s">
        <v>2546</v>
      </c>
      <c r="AC1065" t="s">
        <v>1110</v>
      </c>
      <c r="AD1065" t="s">
        <v>1728</v>
      </c>
      <c r="AE1065" t="s">
        <v>1328</v>
      </c>
      <c r="AF1065">
        <v>2013</v>
      </c>
      <c r="AG1065">
        <v>8</v>
      </c>
      <c r="AH1065" t="s">
        <v>1112</v>
      </c>
      <c r="AI1065" t="s">
        <v>2547</v>
      </c>
      <c r="AJ1065" t="s">
        <v>2542</v>
      </c>
      <c r="AK1065" t="s">
        <v>1768</v>
      </c>
      <c r="AL1065" t="s">
        <v>1137</v>
      </c>
      <c r="AM1065">
        <v>2013</v>
      </c>
      <c r="AN1065" t="s">
        <v>1115</v>
      </c>
      <c r="AO1065" t="s">
        <v>1091</v>
      </c>
      <c r="AP1065">
        <v>0</v>
      </c>
      <c r="AQ1065">
        <v>2017</v>
      </c>
      <c r="AR1065">
        <v>2017</v>
      </c>
      <c r="AS1065" t="s">
        <v>631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BX1065">
        <v>0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0</v>
      </c>
      <c r="CE1065">
        <v>0</v>
      </c>
      <c r="CF1065">
        <v>0</v>
      </c>
      <c r="CG1065">
        <v>0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</row>
    <row r="1066" spans="2:110">
      <c r="B1066">
        <v>218</v>
      </c>
      <c r="C1066" t="s">
        <v>1091</v>
      </c>
      <c r="D1066" t="s">
        <v>1092</v>
      </c>
      <c r="E1066" t="s">
        <v>935</v>
      </c>
      <c r="F1066" t="s">
        <v>2537</v>
      </c>
      <c r="G1066" t="s">
        <v>2538</v>
      </c>
      <c r="H1066" t="s">
        <v>2539</v>
      </c>
      <c r="I1066" t="s">
        <v>506</v>
      </c>
      <c r="J1066" t="s">
        <v>506</v>
      </c>
      <c r="K1066" t="s">
        <v>1389</v>
      </c>
      <c r="L1066" t="s">
        <v>2787</v>
      </c>
      <c r="M1066" t="s">
        <v>506</v>
      </c>
      <c r="N1066">
        <v>0</v>
      </c>
      <c r="O1066" t="s">
        <v>2541</v>
      </c>
      <c r="P1066" t="s">
        <v>2542</v>
      </c>
      <c r="Q1066" t="s">
        <v>2542</v>
      </c>
      <c r="R1066" t="s">
        <v>2542</v>
      </c>
      <c r="S1066" t="s">
        <v>2865</v>
      </c>
      <c r="T1066" t="s">
        <v>2853</v>
      </c>
      <c r="U1066" t="s">
        <v>2854</v>
      </c>
      <c r="V1066" t="s">
        <v>2564</v>
      </c>
      <c r="W1066" t="s">
        <v>1106</v>
      </c>
      <c r="X1066" t="s">
        <v>18</v>
      </c>
      <c r="Y1066" t="s">
        <v>1107</v>
      </c>
      <c r="Z1066" t="s">
        <v>1108</v>
      </c>
      <c r="AA1066" t="s">
        <v>1120</v>
      </c>
      <c r="AB1066" t="s">
        <v>2546</v>
      </c>
      <c r="AC1066" t="s">
        <v>1110</v>
      </c>
      <c r="AD1066" t="s">
        <v>1728</v>
      </c>
      <c r="AE1066" t="s">
        <v>1328</v>
      </c>
      <c r="AF1066">
        <v>2013</v>
      </c>
      <c r="AG1066">
        <v>8</v>
      </c>
      <c r="AH1066" t="s">
        <v>1112</v>
      </c>
      <c r="AI1066" t="s">
        <v>2547</v>
      </c>
      <c r="AJ1066" t="s">
        <v>2542</v>
      </c>
      <c r="AK1066" t="s">
        <v>1768</v>
      </c>
      <c r="AL1066" t="s">
        <v>1137</v>
      </c>
      <c r="AM1066">
        <v>2013</v>
      </c>
      <c r="AN1066" t="s">
        <v>1115</v>
      </c>
      <c r="AO1066" t="s">
        <v>1091</v>
      </c>
      <c r="AP1066">
        <v>0</v>
      </c>
      <c r="AQ1066">
        <v>2017</v>
      </c>
      <c r="AR1066">
        <v>2017</v>
      </c>
      <c r="AS1066" t="s">
        <v>631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0</v>
      </c>
      <c r="BW1066">
        <v>0</v>
      </c>
      <c r="BX1066">
        <v>0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</row>
    <row r="1067" spans="2:110">
      <c r="B1067">
        <v>219</v>
      </c>
      <c r="C1067" t="s">
        <v>1091</v>
      </c>
      <c r="D1067" t="s">
        <v>1092</v>
      </c>
      <c r="E1067" t="s">
        <v>935</v>
      </c>
      <c r="F1067" t="s">
        <v>2537</v>
      </c>
      <c r="G1067" t="s">
        <v>2538</v>
      </c>
      <c r="H1067" t="s">
        <v>2539</v>
      </c>
      <c r="I1067" t="s">
        <v>506</v>
      </c>
      <c r="J1067" t="s">
        <v>506</v>
      </c>
      <c r="K1067" t="s">
        <v>1389</v>
      </c>
      <c r="L1067" t="s">
        <v>2787</v>
      </c>
      <c r="M1067" t="s">
        <v>506</v>
      </c>
      <c r="N1067">
        <v>0</v>
      </c>
      <c r="O1067" t="s">
        <v>2541</v>
      </c>
      <c r="P1067" t="s">
        <v>2542</v>
      </c>
      <c r="Q1067" t="s">
        <v>2542</v>
      </c>
      <c r="R1067" t="s">
        <v>2542</v>
      </c>
      <c r="S1067" t="s">
        <v>2866</v>
      </c>
      <c r="T1067" t="s">
        <v>2853</v>
      </c>
      <c r="U1067" t="s">
        <v>2854</v>
      </c>
      <c r="V1067" t="s">
        <v>2564</v>
      </c>
      <c r="W1067" t="s">
        <v>1106</v>
      </c>
      <c r="X1067" t="s">
        <v>18</v>
      </c>
      <c r="Y1067" t="s">
        <v>1107</v>
      </c>
      <c r="Z1067" t="s">
        <v>1108</v>
      </c>
      <c r="AA1067" t="s">
        <v>1120</v>
      </c>
      <c r="AB1067" t="s">
        <v>2546</v>
      </c>
      <c r="AC1067" t="s">
        <v>1110</v>
      </c>
      <c r="AD1067" t="s">
        <v>1728</v>
      </c>
      <c r="AE1067" t="s">
        <v>1328</v>
      </c>
      <c r="AF1067">
        <v>2013</v>
      </c>
      <c r="AG1067">
        <v>8</v>
      </c>
      <c r="AH1067" t="s">
        <v>1112</v>
      </c>
      <c r="AI1067" t="s">
        <v>2547</v>
      </c>
      <c r="AJ1067" t="s">
        <v>2542</v>
      </c>
      <c r="AK1067" t="s">
        <v>1768</v>
      </c>
      <c r="AL1067" t="s">
        <v>1137</v>
      </c>
      <c r="AM1067">
        <v>2013</v>
      </c>
      <c r="AN1067" t="s">
        <v>1115</v>
      </c>
      <c r="AO1067" t="s">
        <v>1091</v>
      </c>
      <c r="AP1067">
        <v>0</v>
      </c>
      <c r="AQ1067">
        <v>2017</v>
      </c>
      <c r="AR1067">
        <v>2017</v>
      </c>
      <c r="AS1067" t="s">
        <v>631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>
        <v>0</v>
      </c>
      <c r="BQ1067">
        <v>0</v>
      </c>
      <c r="BR1067">
        <v>0</v>
      </c>
      <c r="BS1067">
        <v>0</v>
      </c>
      <c r="BT1067">
        <v>0</v>
      </c>
      <c r="BU1067">
        <v>0</v>
      </c>
      <c r="BV1067">
        <v>0</v>
      </c>
      <c r="BW1067">
        <v>0</v>
      </c>
      <c r="BX1067">
        <v>0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0</v>
      </c>
      <c r="CY1067">
        <v>0</v>
      </c>
      <c r="DA1067">
        <v>0</v>
      </c>
      <c r="DB1067">
        <v>0</v>
      </c>
      <c r="DC1067">
        <v>0</v>
      </c>
      <c r="DD1067">
        <v>0</v>
      </c>
      <c r="DE1067">
        <v>0</v>
      </c>
      <c r="DF1067">
        <v>0</v>
      </c>
    </row>
    <row r="1068" spans="2:110">
      <c r="B1068">
        <v>220</v>
      </c>
      <c r="C1068" t="s">
        <v>1091</v>
      </c>
      <c r="D1068" t="s">
        <v>1092</v>
      </c>
      <c r="E1068" t="s">
        <v>935</v>
      </c>
      <c r="F1068" t="s">
        <v>2537</v>
      </c>
      <c r="G1068" t="s">
        <v>2538</v>
      </c>
      <c r="H1068" t="s">
        <v>2539</v>
      </c>
      <c r="I1068" t="s">
        <v>506</v>
      </c>
      <c r="J1068" t="s">
        <v>506</v>
      </c>
      <c r="K1068" t="s">
        <v>1389</v>
      </c>
      <c r="L1068" t="s">
        <v>2787</v>
      </c>
      <c r="M1068" t="s">
        <v>506</v>
      </c>
      <c r="N1068">
        <v>0</v>
      </c>
      <c r="O1068" t="s">
        <v>2541</v>
      </c>
      <c r="P1068" t="s">
        <v>2542</v>
      </c>
      <c r="Q1068" t="s">
        <v>2542</v>
      </c>
      <c r="R1068" t="s">
        <v>2542</v>
      </c>
      <c r="S1068" t="s">
        <v>2867</v>
      </c>
      <c r="T1068" t="s">
        <v>2853</v>
      </c>
      <c r="U1068" t="s">
        <v>2854</v>
      </c>
      <c r="V1068" t="s">
        <v>2564</v>
      </c>
      <c r="W1068" t="s">
        <v>1106</v>
      </c>
      <c r="X1068" t="s">
        <v>18</v>
      </c>
      <c r="Y1068" t="s">
        <v>1107</v>
      </c>
      <c r="Z1068" t="s">
        <v>1108</v>
      </c>
      <c r="AA1068" t="s">
        <v>1120</v>
      </c>
      <c r="AB1068" t="s">
        <v>2546</v>
      </c>
      <c r="AC1068" t="s">
        <v>1110</v>
      </c>
      <c r="AD1068" t="s">
        <v>1728</v>
      </c>
      <c r="AE1068" t="s">
        <v>1328</v>
      </c>
      <c r="AF1068">
        <v>2013</v>
      </c>
      <c r="AG1068">
        <v>8</v>
      </c>
      <c r="AH1068" t="s">
        <v>1112</v>
      </c>
      <c r="AI1068" t="s">
        <v>2547</v>
      </c>
      <c r="AJ1068" t="s">
        <v>2542</v>
      </c>
      <c r="AK1068" t="s">
        <v>1768</v>
      </c>
      <c r="AL1068" t="s">
        <v>1137</v>
      </c>
      <c r="AM1068">
        <v>2013</v>
      </c>
      <c r="AN1068" t="s">
        <v>1115</v>
      </c>
      <c r="AO1068" t="s">
        <v>1091</v>
      </c>
      <c r="AP1068">
        <v>0</v>
      </c>
      <c r="AQ1068">
        <v>2017</v>
      </c>
      <c r="AR1068">
        <v>2017</v>
      </c>
      <c r="AS1068" t="s">
        <v>631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>
        <v>0</v>
      </c>
      <c r="BQ1068">
        <v>0</v>
      </c>
      <c r="BR1068">
        <v>0</v>
      </c>
      <c r="BS1068">
        <v>0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</row>
    <row r="1069" spans="2:110">
      <c r="B1069">
        <v>221</v>
      </c>
      <c r="C1069" t="s">
        <v>1091</v>
      </c>
      <c r="D1069" t="s">
        <v>1092</v>
      </c>
      <c r="E1069" t="s">
        <v>935</v>
      </c>
      <c r="F1069" t="s">
        <v>2537</v>
      </c>
      <c r="G1069" t="s">
        <v>2538</v>
      </c>
      <c r="H1069" t="s">
        <v>2539</v>
      </c>
      <c r="I1069" t="s">
        <v>506</v>
      </c>
      <c r="J1069" t="s">
        <v>506</v>
      </c>
      <c r="K1069" t="s">
        <v>1389</v>
      </c>
      <c r="L1069" t="s">
        <v>2787</v>
      </c>
      <c r="M1069" t="s">
        <v>506</v>
      </c>
      <c r="N1069">
        <v>0</v>
      </c>
      <c r="O1069" t="s">
        <v>2541</v>
      </c>
      <c r="P1069" t="s">
        <v>2542</v>
      </c>
      <c r="Q1069" t="s">
        <v>2542</v>
      </c>
      <c r="R1069" t="s">
        <v>2542</v>
      </c>
      <c r="S1069" t="s">
        <v>2868</v>
      </c>
      <c r="T1069" t="s">
        <v>2853</v>
      </c>
      <c r="U1069" t="s">
        <v>2854</v>
      </c>
      <c r="V1069" t="s">
        <v>2564</v>
      </c>
      <c r="W1069" t="s">
        <v>1106</v>
      </c>
      <c r="X1069" t="s">
        <v>18</v>
      </c>
      <c r="Y1069" t="s">
        <v>1107</v>
      </c>
      <c r="Z1069" t="s">
        <v>1108</v>
      </c>
      <c r="AA1069" t="s">
        <v>1120</v>
      </c>
      <c r="AB1069" t="s">
        <v>2546</v>
      </c>
      <c r="AC1069" t="s">
        <v>1110</v>
      </c>
      <c r="AD1069" t="s">
        <v>1728</v>
      </c>
      <c r="AE1069" t="s">
        <v>1328</v>
      </c>
      <c r="AF1069">
        <v>2013</v>
      </c>
      <c r="AG1069">
        <v>8</v>
      </c>
      <c r="AH1069" t="s">
        <v>1112</v>
      </c>
      <c r="AI1069" t="s">
        <v>2547</v>
      </c>
      <c r="AJ1069" t="s">
        <v>2542</v>
      </c>
      <c r="AK1069" t="s">
        <v>1768</v>
      </c>
      <c r="AL1069" t="s">
        <v>1137</v>
      </c>
      <c r="AM1069">
        <v>2013</v>
      </c>
      <c r="AN1069" t="s">
        <v>1115</v>
      </c>
      <c r="AO1069" t="s">
        <v>1091</v>
      </c>
      <c r="AP1069">
        <v>0</v>
      </c>
      <c r="AQ1069">
        <v>2017</v>
      </c>
      <c r="AR1069">
        <v>2017</v>
      </c>
      <c r="AS1069" t="s">
        <v>631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</row>
    <row r="1070" spans="2:110">
      <c r="B1070">
        <v>222</v>
      </c>
      <c r="C1070" t="s">
        <v>1091</v>
      </c>
      <c r="D1070" t="s">
        <v>1092</v>
      </c>
      <c r="E1070" t="s">
        <v>935</v>
      </c>
      <c r="F1070" t="s">
        <v>2537</v>
      </c>
      <c r="G1070" t="s">
        <v>1763</v>
      </c>
      <c r="H1070" t="s">
        <v>2557</v>
      </c>
      <c r="I1070" t="s">
        <v>506</v>
      </c>
      <c r="J1070" t="s">
        <v>2558</v>
      </c>
      <c r="K1070" t="s">
        <v>1389</v>
      </c>
      <c r="L1070" t="s">
        <v>2869</v>
      </c>
      <c r="M1070" t="s">
        <v>506</v>
      </c>
      <c r="N1070">
        <v>0</v>
      </c>
      <c r="O1070" t="s">
        <v>2541</v>
      </c>
      <c r="P1070" t="s">
        <v>2542</v>
      </c>
      <c r="Q1070" t="s">
        <v>2542</v>
      </c>
      <c r="R1070" t="s">
        <v>2542</v>
      </c>
      <c r="S1070" t="s">
        <v>2870</v>
      </c>
      <c r="T1070" t="s">
        <v>2871</v>
      </c>
      <c r="U1070" t="s">
        <v>2872</v>
      </c>
      <c r="V1070" t="s">
        <v>2564</v>
      </c>
      <c r="W1070" t="s">
        <v>1106</v>
      </c>
      <c r="X1070" t="s">
        <v>18</v>
      </c>
      <c r="Y1070" t="s">
        <v>1107</v>
      </c>
      <c r="Z1070" t="s">
        <v>1108</v>
      </c>
      <c r="AA1070" t="s">
        <v>1120</v>
      </c>
      <c r="AB1070" t="s">
        <v>2546</v>
      </c>
      <c r="AC1070" t="s">
        <v>1110</v>
      </c>
      <c r="AD1070" t="s">
        <v>1728</v>
      </c>
      <c r="AE1070" t="s">
        <v>1328</v>
      </c>
      <c r="AF1070">
        <v>2014</v>
      </c>
      <c r="AG1070">
        <v>3</v>
      </c>
      <c r="AH1070" t="s">
        <v>1112</v>
      </c>
      <c r="AI1070" t="s">
        <v>2547</v>
      </c>
      <c r="AJ1070" t="s">
        <v>2542</v>
      </c>
      <c r="AK1070" t="s">
        <v>1768</v>
      </c>
      <c r="AL1070" t="s">
        <v>1137</v>
      </c>
      <c r="AM1070">
        <v>2014</v>
      </c>
      <c r="AN1070" t="s">
        <v>1121</v>
      </c>
      <c r="AO1070" t="s">
        <v>1091</v>
      </c>
      <c r="AP1070">
        <v>0</v>
      </c>
      <c r="AQ1070">
        <v>2015</v>
      </c>
      <c r="AR1070">
        <v>2015</v>
      </c>
      <c r="AS1070" t="s">
        <v>631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</row>
    <row r="1071" spans="2:110">
      <c r="B1071">
        <v>223</v>
      </c>
      <c r="C1071" t="s">
        <v>1091</v>
      </c>
      <c r="D1071" t="s">
        <v>1092</v>
      </c>
      <c r="E1071" t="s">
        <v>935</v>
      </c>
      <c r="F1071" t="s">
        <v>2537</v>
      </c>
      <c r="G1071" t="s">
        <v>1763</v>
      </c>
      <c r="H1071" t="s">
        <v>2557</v>
      </c>
      <c r="I1071" t="s">
        <v>506</v>
      </c>
      <c r="J1071" t="s">
        <v>2558</v>
      </c>
      <c r="K1071" t="s">
        <v>1389</v>
      </c>
      <c r="L1071" t="s">
        <v>2869</v>
      </c>
      <c r="M1071" t="s">
        <v>506</v>
      </c>
      <c r="N1071">
        <v>0</v>
      </c>
      <c r="O1071" t="s">
        <v>2541</v>
      </c>
      <c r="P1071" t="s">
        <v>2542</v>
      </c>
      <c r="Q1071" t="s">
        <v>2542</v>
      </c>
      <c r="R1071" t="s">
        <v>2542</v>
      </c>
      <c r="S1071" t="s">
        <v>2873</v>
      </c>
      <c r="T1071" t="s">
        <v>2871</v>
      </c>
      <c r="U1071" t="s">
        <v>2872</v>
      </c>
      <c r="V1071" t="s">
        <v>2564</v>
      </c>
      <c r="W1071" t="s">
        <v>1106</v>
      </c>
      <c r="X1071" t="s">
        <v>18</v>
      </c>
      <c r="Y1071" t="s">
        <v>1107</v>
      </c>
      <c r="Z1071" t="s">
        <v>1108</v>
      </c>
      <c r="AA1071" t="s">
        <v>1120</v>
      </c>
      <c r="AB1071" t="s">
        <v>2546</v>
      </c>
      <c r="AC1071" t="s">
        <v>1110</v>
      </c>
      <c r="AD1071" t="s">
        <v>1728</v>
      </c>
      <c r="AE1071" t="s">
        <v>1328</v>
      </c>
      <c r="AF1071">
        <v>2014</v>
      </c>
      <c r="AG1071">
        <v>3</v>
      </c>
      <c r="AH1071" t="s">
        <v>1112</v>
      </c>
      <c r="AI1071" t="s">
        <v>2547</v>
      </c>
      <c r="AJ1071" t="s">
        <v>2542</v>
      </c>
      <c r="AK1071" t="s">
        <v>1768</v>
      </c>
      <c r="AL1071" t="s">
        <v>1137</v>
      </c>
      <c r="AM1071">
        <v>2014</v>
      </c>
      <c r="AN1071" t="s">
        <v>1121</v>
      </c>
      <c r="AO1071" t="s">
        <v>1091</v>
      </c>
      <c r="AP1071">
        <v>0</v>
      </c>
      <c r="AQ1071">
        <v>2015</v>
      </c>
      <c r="AR1071">
        <v>2015</v>
      </c>
      <c r="AS1071" t="s">
        <v>631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0</v>
      </c>
      <c r="BW1071">
        <v>0</v>
      </c>
      <c r="BX1071">
        <v>0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DA1071">
        <v>0</v>
      </c>
      <c r="DB1071">
        <v>0</v>
      </c>
      <c r="DC1071">
        <v>0</v>
      </c>
      <c r="DD1071">
        <v>0</v>
      </c>
      <c r="DE1071">
        <v>0</v>
      </c>
      <c r="DF1071">
        <v>0</v>
      </c>
    </row>
    <row r="1072" spans="2:110">
      <c r="B1072">
        <v>224</v>
      </c>
      <c r="C1072" t="s">
        <v>1091</v>
      </c>
      <c r="D1072" t="s">
        <v>1092</v>
      </c>
      <c r="E1072" t="s">
        <v>935</v>
      </c>
      <c r="F1072" t="s">
        <v>2537</v>
      </c>
      <c r="G1072" t="s">
        <v>1763</v>
      </c>
      <c r="H1072" t="s">
        <v>2557</v>
      </c>
      <c r="I1072" t="s">
        <v>506</v>
      </c>
      <c r="J1072" t="s">
        <v>2558</v>
      </c>
      <c r="K1072" t="s">
        <v>1389</v>
      </c>
      <c r="L1072" t="s">
        <v>2869</v>
      </c>
      <c r="M1072" t="s">
        <v>506</v>
      </c>
      <c r="N1072">
        <v>0</v>
      </c>
      <c r="O1072" t="s">
        <v>2541</v>
      </c>
      <c r="P1072" t="s">
        <v>2542</v>
      </c>
      <c r="Q1072" t="s">
        <v>2542</v>
      </c>
      <c r="R1072" t="s">
        <v>2542</v>
      </c>
      <c r="S1072" t="s">
        <v>2874</v>
      </c>
      <c r="T1072" t="s">
        <v>2871</v>
      </c>
      <c r="U1072" t="s">
        <v>2872</v>
      </c>
      <c r="V1072" t="s">
        <v>2564</v>
      </c>
      <c r="W1072" t="s">
        <v>1106</v>
      </c>
      <c r="X1072" t="s">
        <v>18</v>
      </c>
      <c r="Y1072" t="s">
        <v>1107</v>
      </c>
      <c r="Z1072" t="s">
        <v>1108</v>
      </c>
      <c r="AA1072" t="s">
        <v>1120</v>
      </c>
      <c r="AB1072" t="s">
        <v>2546</v>
      </c>
      <c r="AC1072" t="s">
        <v>1110</v>
      </c>
      <c r="AD1072" t="s">
        <v>1728</v>
      </c>
      <c r="AE1072" t="s">
        <v>1328</v>
      </c>
      <c r="AF1072">
        <v>2014</v>
      </c>
      <c r="AG1072">
        <v>3</v>
      </c>
      <c r="AH1072" t="s">
        <v>1112</v>
      </c>
      <c r="AI1072" t="s">
        <v>2547</v>
      </c>
      <c r="AJ1072" t="s">
        <v>2542</v>
      </c>
      <c r="AK1072" t="s">
        <v>1768</v>
      </c>
      <c r="AL1072" t="s">
        <v>1137</v>
      </c>
      <c r="AM1072">
        <v>2014</v>
      </c>
      <c r="AN1072" t="s">
        <v>1121</v>
      </c>
      <c r="AO1072" t="s">
        <v>1091</v>
      </c>
      <c r="AP1072">
        <v>0</v>
      </c>
      <c r="AQ1072">
        <v>2015</v>
      </c>
      <c r="AR1072">
        <v>2015</v>
      </c>
      <c r="AS1072" t="s">
        <v>631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</v>
      </c>
      <c r="BU1072">
        <v>0</v>
      </c>
      <c r="BV1072">
        <v>0</v>
      </c>
      <c r="BW1072">
        <v>0</v>
      </c>
      <c r="BX1072">
        <v>0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</row>
    <row r="1073" spans="2:110">
      <c r="B1073">
        <v>225</v>
      </c>
      <c r="C1073" t="s">
        <v>1091</v>
      </c>
      <c r="D1073" t="s">
        <v>1092</v>
      </c>
      <c r="E1073" t="s">
        <v>935</v>
      </c>
      <c r="F1073" t="s">
        <v>2537</v>
      </c>
      <c r="G1073" t="s">
        <v>1763</v>
      </c>
      <c r="H1073" t="s">
        <v>2557</v>
      </c>
      <c r="I1073" t="s">
        <v>506</v>
      </c>
      <c r="J1073" t="s">
        <v>2558</v>
      </c>
      <c r="K1073" t="s">
        <v>1389</v>
      </c>
      <c r="L1073" t="s">
        <v>2869</v>
      </c>
      <c r="M1073" t="s">
        <v>506</v>
      </c>
      <c r="N1073">
        <v>0</v>
      </c>
      <c r="O1073" t="s">
        <v>2541</v>
      </c>
      <c r="P1073" t="s">
        <v>2542</v>
      </c>
      <c r="Q1073" t="s">
        <v>2542</v>
      </c>
      <c r="R1073" t="s">
        <v>2542</v>
      </c>
      <c r="S1073" t="s">
        <v>2875</v>
      </c>
      <c r="T1073" t="s">
        <v>2871</v>
      </c>
      <c r="U1073" t="s">
        <v>2872</v>
      </c>
      <c r="V1073" t="s">
        <v>2564</v>
      </c>
      <c r="W1073" t="s">
        <v>1106</v>
      </c>
      <c r="X1073" t="s">
        <v>18</v>
      </c>
      <c r="Y1073" t="s">
        <v>1107</v>
      </c>
      <c r="Z1073" t="s">
        <v>1108</v>
      </c>
      <c r="AA1073" t="s">
        <v>1120</v>
      </c>
      <c r="AB1073" t="s">
        <v>2546</v>
      </c>
      <c r="AC1073" t="s">
        <v>1110</v>
      </c>
      <c r="AD1073" t="s">
        <v>1728</v>
      </c>
      <c r="AE1073" t="s">
        <v>1328</v>
      </c>
      <c r="AF1073">
        <v>2014</v>
      </c>
      <c r="AG1073">
        <v>3</v>
      </c>
      <c r="AH1073" t="s">
        <v>1112</v>
      </c>
      <c r="AI1073" t="s">
        <v>2547</v>
      </c>
      <c r="AJ1073" t="s">
        <v>2542</v>
      </c>
      <c r="AK1073" t="s">
        <v>1768</v>
      </c>
      <c r="AL1073" t="s">
        <v>1137</v>
      </c>
      <c r="AM1073">
        <v>2014</v>
      </c>
      <c r="AN1073" t="s">
        <v>1121</v>
      </c>
      <c r="AO1073" t="s">
        <v>1091</v>
      </c>
      <c r="AP1073">
        <v>0</v>
      </c>
      <c r="AQ1073">
        <v>2015</v>
      </c>
      <c r="AR1073">
        <v>2015</v>
      </c>
      <c r="AS1073" t="s">
        <v>631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</v>
      </c>
      <c r="BU1073">
        <v>0</v>
      </c>
      <c r="BV1073">
        <v>0</v>
      </c>
      <c r="BW1073">
        <v>0</v>
      </c>
      <c r="BX1073">
        <v>0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</row>
    <row r="1074" spans="2:110">
      <c r="B1074">
        <v>226</v>
      </c>
      <c r="C1074" t="s">
        <v>1091</v>
      </c>
      <c r="D1074" t="s">
        <v>1092</v>
      </c>
      <c r="E1074" t="s">
        <v>935</v>
      </c>
      <c r="F1074" t="s">
        <v>2537</v>
      </c>
      <c r="G1074" t="s">
        <v>1763</v>
      </c>
      <c r="H1074" t="s">
        <v>2557</v>
      </c>
      <c r="I1074" t="s">
        <v>506</v>
      </c>
      <c r="J1074" t="s">
        <v>2558</v>
      </c>
      <c r="K1074" t="s">
        <v>1389</v>
      </c>
      <c r="L1074" t="s">
        <v>2869</v>
      </c>
      <c r="M1074" t="s">
        <v>506</v>
      </c>
      <c r="N1074">
        <v>0</v>
      </c>
      <c r="O1074" t="s">
        <v>2541</v>
      </c>
      <c r="P1074" t="s">
        <v>2542</v>
      </c>
      <c r="Q1074" t="s">
        <v>2542</v>
      </c>
      <c r="R1074" t="s">
        <v>2542</v>
      </c>
      <c r="S1074" t="s">
        <v>2876</v>
      </c>
      <c r="T1074" t="s">
        <v>2871</v>
      </c>
      <c r="U1074" t="s">
        <v>2872</v>
      </c>
      <c r="V1074" t="s">
        <v>2564</v>
      </c>
      <c r="W1074" t="s">
        <v>1106</v>
      </c>
      <c r="X1074" t="s">
        <v>18</v>
      </c>
      <c r="Y1074" t="s">
        <v>1107</v>
      </c>
      <c r="Z1074" t="s">
        <v>1108</v>
      </c>
      <c r="AA1074" t="s">
        <v>1120</v>
      </c>
      <c r="AB1074" t="s">
        <v>2546</v>
      </c>
      <c r="AC1074" t="s">
        <v>1110</v>
      </c>
      <c r="AD1074" t="s">
        <v>1728</v>
      </c>
      <c r="AE1074" t="s">
        <v>1328</v>
      </c>
      <c r="AF1074">
        <v>2014</v>
      </c>
      <c r="AG1074">
        <v>3</v>
      </c>
      <c r="AH1074" t="s">
        <v>1112</v>
      </c>
      <c r="AI1074" t="s">
        <v>2547</v>
      </c>
      <c r="AJ1074" t="s">
        <v>2542</v>
      </c>
      <c r="AK1074" t="s">
        <v>1768</v>
      </c>
      <c r="AL1074" t="s">
        <v>1137</v>
      </c>
      <c r="AM1074">
        <v>2014</v>
      </c>
      <c r="AN1074" t="s">
        <v>1121</v>
      </c>
      <c r="AO1074" t="s">
        <v>1091</v>
      </c>
      <c r="AP1074">
        <v>0</v>
      </c>
      <c r="AQ1074">
        <v>2015</v>
      </c>
      <c r="AR1074">
        <v>2015</v>
      </c>
      <c r="AS1074" t="s">
        <v>631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</row>
    <row r="1075" spans="2:110">
      <c r="B1075">
        <v>227</v>
      </c>
      <c r="C1075" t="s">
        <v>1091</v>
      </c>
      <c r="D1075" t="s">
        <v>1092</v>
      </c>
      <c r="E1075" t="s">
        <v>935</v>
      </c>
      <c r="F1075" t="s">
        <v>2537</v>
      </c>
      <c r="G1075" t="s">
        <v>1763</v>
      </c>
      <c r="H1075" t="s">
        <v>2557</v>
      </c>
      <c r="I1075" t="s">
        <v>506</v>
      </c>
      <c r="J1075" t="s">
        <v>2558</v>
      </c>
      <c r="K1075" t="s">
        <v>1389</v>
      </c>
      <c r="L1075" t="s">
        <v>2869</v>
      </c>
      <c r="M1075" t="s">
        <v>506</v>
      </c>
      <c r="N1075">
        <v>0</v>
      </c>
      <c r="O1075" t="s">
        <v>2541</v>
      </c>
      <c r="P1075" t="s">
        <v>2542</v>
      </c>
      <c r="Q1075" t="s">
        <v>2542</v>
      </c>
      <c r="R1075" t="s">
        <v>2542</v>
      </c>
      <c r="S1075" t="s">
        <v>2877</v>
      </c>
      <c r="T1075" t="s">
        <v>2871</v>
      </c>
      <c r="U1075" t="s">
        <v>2872</v>
      </c>
      <c r="V1075" t="s">
        <v>2564</v>
      </c>
      <c r="W1075" t="s">
        <v>1106</v>
      </c>
      <c r="X1075" t="s">
        <v>18</v>
      </c>
      <c r="Y1075" t="s">
        <v>1107</v>
      </c>
      <c r="Z1075" t="s">
        <v>1108</v>
      </c>
      <c r="AA1075" t="s">
        <v>1120</v>
      </c>
      <c r="AB1075" t="s">
        <v>2546</v>
      </c>
      <c r="AC1075" t="s">
        <v>1110</v>
      </c>
      <c r="AD1075" t="s">
        <v>1728</v>
      </c>
      <c r="AE1075" t="s">
        <v>1328</v>
      </c>
      <c r="AF1075">
        <v>2014</v>
      </c>
      <c r="AG1075">
        <v>3</v>
      </c>
      <c r="AH1075" t="s">
        <v>1112</v>
      </c>
      <c r="AI1075" t="s">
        <v>2547</v>
      </c>
      <c r="AJ1075" t="s">
        <v>2542</v>
      </c>
      <c r="AK1075" t="s">
        <v>1768</v>
      </c>
      <c r="AL1075" t="s">
        <v>1137</v>
      </c>
      <c r="AM1075">
        <v>2014</v>
      </c>
      <c r="AN1075" t="s">
        <v>1121</v>
      </c>
      <c r="AO1075" t="s">
        <v>1091</v>
      </c>
      <c r="AP1075">
        <v>0</v>
      </c>
      <c r="AQ1075">
        <v>2015</v>
      </c>
      <c r="AR1075">
        <v>2015</v>
      </c>
      <c r="AS1075" t="s">
        <v>631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</v>
      </c>
      <c r="BU1075">
        <v>0</v>
      </c>
      <c r="BV1075">
        <v>0</v>
      </c>
      <c r="BW1075">
        <v>0</v>
      </c>
      <c r="BX1075">
        <v>0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DA1075">
        <v>0</v>
      </c>
      <c r="DB1075">
        <v>0</v>
      </c>
      <c r="DC1075">
        <v>0</v>
      </c>
      <c r="DD1075">
        <v>0</v>
      </c>
      <c r="DE1075">
        <v>0</v>
      </c>
      <c r="DF1075">
        <v>0</v>
      </c>
    </row>
    <row r="1076" spans="2:110">
      <c r="B1076">
        <v>228</v>
      </c>
      <c r="C1076" t="s">
        <v>1091</v>
      </c>
      <c r="D1076" t="s">
        <v>1092</v>
      </c>
      <c r="E1076" t="s">
        <v>935</v>
      </c>
      <c r="F1076" t="s">
        <v>2537</v>
      </c>
      <c r="G1076" t="s">
        <v>2538</v>
      </c>
      <c r="H1076" t="s">
        <v>2539</v>
      </c>
      <c r="I1076" t="s">
        <v>506</v>
      </c>
      <c r="J1076" t="s">
        <v>506</v>
      </c>
      <c r="K1076" t="s">
        <v>1389</v>
      </c>
      <c r="L1076" t="s">
        <v>2878</v>
      </c>
      <c r="M1076" t="s">
        <v>506</v>
      </c>
      <c r="N1076">
        <v>0</v>
      </c>
      <c r="O1076" t="s">
        <v>2541</v>
      </c>
      <c r="P1076" t="s">
        <v>2542</v>
      </c>
      <c r="Q1076" t="s">
        <v>2542</v>
      </c>
      <c r="R1076" t="s">
        <v>2542</v>
      </c>
      <c r="S1076" t="s">
        <v>2879</v>
      </c>
      <c r="T1076" t="s">
        <v>2880</v>
      </c>
      <c r="U1076" t="s">
        <v>2881</v>
      </c>
      <c r="V1076" t="s">
        <v>2564</v>
      </c>
      <c r="W1076" t="s">
        <v>1106</v>
      </c>
      <c r="X1076" t="s">
        <v>18</v>
      </c>
      <c r="Y1076" t="s">
        <v>1107</v>
      </c>
      <c r="Z1076" t="s">
        <v>1108</v>
      </c>
      <c r="AA1076" t="s">
        <v>1120</v>
      </c>
      <c r="AB1076" t="s">
        <v>2546</v>
      </c>
      <c r="AC1076" t="s">
        <v>1110</v>
      </c>
      <c r="AD1076" t="s">
        <v>1728</v>
      </c>
      <c r="AE1076" t="s">
        <v>1328</v>
      </c>
      <c r="AF1076">
        <v>2014</v>
      </c>
      <c r="AG1076">
        <v>2</v>
      </c>
      <c r="AH1076" t="s">
        <v>1112</v>
      </c>
      <c r="AI1076" t="s">
        <v>2547</v>
      </c>
      <c r="AJ1076" t="s">
        <v>2542</v>
      </c>
      <c r="AK1076" t="s">
        <v>1768</v>
      </c>
      <c r="AL1076" t="s">
        <v>1137</v>
      </c>
      <c r="AM1076">
        <v>2014</v>
      </c>
      <c r="AN1076" t="s">
        <v>1121</v>
      </c>
      <c r="AO1076" t="s">
        <v>1091</v>
      </c>
      <c r="AP1076">
        <v>0</v>
      </c>
      <c r="AQ1076">
        <v>2014</v>
      </c>
      <c r="AR1076">
        <v>2014</v>
      </c>
      <c r="AS1076" t="s">
        <v>631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</row>
    <row r="1077" spans="2:110">
      <c r="B1077">
        <v>229</v>
      </c>
      <c r="C1077" t="s">
        <v>1091</v>
      </c>
      <c r="D1077" t="s">
        <v>1092</v>
      </c>
      <c r="E1077" t="s">
        <v>935</v>
      </c>
      <c r="F1077" t="s">
        <v>2537</v>
      </c>
      <c r="G1077" t="s">
        <v>2538</v>
      </c>
      <c r="H1077" t="s">
        <v>2539</v>
      </c>
      <c r="I1077" t="s">
        <v>506</v>
      </c>
      <c r="J1077" t="s">
        <v>506</v>
      </c>
      <c r="K1077" t="s">
        <v>1389</v>
      </c>
      <c r="L1077" t="s">
        <v>2878</v>
      </c>
      <c r="M1077" t="s">
        <v>506</v>
      </c>
      <c r="N1077">
        <v>0</v>
      </c>
      <c r="O1077" t="s">
        <v>2541</v>
      </c>
      <c r="P1077" t="s">
        <v>2542</v>
      </c>
      <c r="Q1077" t="s">
        <v>2542</v>
      </c>
      <c r="R1077" t="s">
        <v>2542</v>
      </c>
      <c r="S1077" t="s">
        <v>2882</v>
      </c>
      <c r="T1077" t="s">
        <v>2880</v>
      </c>
      <c r="U1077" t="s">
        <v>2881</v>
      </c>
      <c r="V1077" t="s">
        <v>2564</v>
      </c>
      <c r="W1077" t="s">
        <v>1106</v>
      </c>
      <c r="X1077" t="s">
        <v>18</v>
      </c>
      <c r="Y1077" t="s">
        <v>1107</v>
      </c>
      <c r="Z1077" t="s">
        <v>1108</v>
      </c>
      <c r="AA1077" t="s">
        <v>1120</v>
      </c>
      <c r="AB1077" t="s">
        <v>2546</v>
      </c>
      <c r="AC1077" t="s">
        <v>1110</v>
      </c>
      <c r="AD1077" t="s">
        <v>1728</v>
      </c>
      <c r="AE1077" t="s">
        <v>1328</v>
      </c>
      <c r="AF1077">
        <v>2014</v>
      </c>
      <c r="AG1077">
        <v>2</v>
      </c>
      <c r="AH1077" t="s">
        <v>1112</v>
      </c>
      <c r="AI1077" t="s">
        <v>2547</v>
      </c>
      <c r="AJ1077" t="s">
        <v>2542</v>
      </c>
      <c r="AK1077" t="s">
        <v>1768</v>
      </c>
      <c r="AL1077" t="s">
        <v>1137</v>
      </c>
      <c r="AM1077">
        <v>2014</v>
      </c>
      <c r="AN1077" t="s">
        <v>1121</v>
      </c>
      <c r="AO1077" t="s">
        <v>1091</v>
      </c>
      <c r="AP1077">
        <v>0</v>
      </c>
      <c r="AQ1077">
        <v>2014</v>
      </c>
      <c r="AR1077">
        <v>2014</v>
      </c>
      <c r="AS1077" t="s">
        <v>631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</v>
      </c>
      <c r="BD1077">
        <v>0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</row>
    <row r="1078" spans="2:110">
      <c r="B1078">
        <v>230</v>
      </c>
      <c r="C1078" t="s">
        <v>1091</v>
      </c>
      <c r="D1078" t="s">
        <v>1092</v>
      </c>
      <c r="E1078" t="s">
        <v>935</v>
      </c>
      <c r="F1078" t="s">
        <v>2537</v>
      </c>
      <c r="G1078" t="s">
        <v>2538</v>
      </c>
      <c r="H1078" t="s">
        <v>2539</v>
      </c>
      <c r="I1078" t="s">
        <v>506</v>
      </c>
      <c r="J1078" t="s">
        <v>506</v>
      </c>
      <c r="K1078" t="s">
        <v>1389</v>
      </c>
      <c r="L1078" t="s">
        <v>2878</v>
      </c>
      <c r="M1078" t="s">
        <v>506</v>
      </c>
      <c r="N1078">
        <v>0</v>
      </c>
      <c r="O1078" t="s">
        <v>2541</v>
      </c>
      <c r="P1078" t="s">
        <v>2542</v>
      </c>
      <c r="Q1078" t="s">
        <v>2542</v>
      </c>
      <c r="R1078" t="s">
        <v>2542</v>
      </c>
      <c r="S1078" t="s">
        <v>2883</v>
      </c>
      <c r="T1078" t="s">
        <v>2880</v>
      </c>
      <c r="U1078" t="s">
        <v>2881</v>
      </c>
      <c r="V1078" t="s">
        <v>2564</v>
      </c>
      <c r="W1078" t="s">
        <v>1106</v>
      </c>
      <c r="X1078" t="s">
        <v>18</v>
      </c>
      <c r="Y1078" t="s">
        <v>1107</v>
      </c>
      <c r="Z1078" t="s">
        <v>1108</v>
      </c>
      <c r="AA1078" t="s">
        <v>1120</v>
      </c>
      <c r="AB1078" t="s">
        <v>2546</v>
      </c>
      <c r="AC1078" t="s">
        <v>1110</v>
      </c>
      <c r="AD1078" t="s">
        <v>1728</v>
      </c>
      <c r="AE1078" t="s">
        <v>1328</v>
      </c>
      <c r="AF1078">
        <v>2014</v>
      </c>
      <c r="AG1078">
        <v>2</v>
      </c>
      <c r="AH1078" t="s">
        <v>1112</v>
      </c>
      <c r="AI1078" t="s">
        <v>2547</v>
      </c>
      <c r="AJ1078" t="s">
        <v>2542</v>
      </c>
      <c r="AK1078" t="s">
        <v>1768</v>
      </c>
      <c r="AL1078" t="s">
        <v>1137</v>
      </c>
      <c r="AM1078">
        <v>2014</v>
      </c>
      <c r="AN1078" t="s">
        <v>1121</v>
      </c>
      <c r="AO1078" t="s">
        <v>1091</v>
      </c>
      <c r="AP1078">
        <v>0</v>
      </c>
      <c r="AQ1078">
        <v>2014</v>
      </c>
      <c r="AR1078">
        <v>2014</v>
      </c>
      <c r="AS1078" t="s">
        <v>631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0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</row>
    <row r="1079" spans="2:110">
      <c r="B1079">
        <v>231</v>
      </c>
      <c r="C1079" t="s">
        <v>1091</v>
      </c>
      <c r="D1079" t="s">
        <v>1092</v>
      </c>
      <c r="E1079" t="s">
        <v>935</v>
      </c>
      <c r="F1079" t="s">
        <v>2537</v>
      </c>
      <c r="G1079" t="s">
        <v>2538</v>
      </c>
      <c r="H1079" t="s">
        <v>2539</v>
      </c>
      <c r="I1079" t="s">
        <v>506</v>
      </c>
      <c r="J1079" t="s">
        <v>506</v>
      </c>
      <c r="K1079" t="s">
        <v>1389</v>
      </c>
      <c r="L1079" t="s">
        <v>2878</v>
      </c>
      <c r="M1079" t="s">
        <v>506</v>
      </c>
      <c r="N1079">
        <v>0</v>
      </c>
      <c r="O1079" t="s">
        <v>2541</v>
      </c>
      <c r="P1079" t="s">
        <v>2542</v>
      </c>
      <c r="Q1079" t="s">
        <v>2542</v>
      </c>
      <c r="R1079" t="s">
        <v>2542</v>
      </c>
      <c r="S1079" t="s">
        <v>2884</v>
      </c>
      <c r="T1079" t="s">
        <v>2880</v>
      </c>
      <c r="U1079" t="s">
        <v>2881</v>
      </c>
      <c r="V1079" t="s">
        <v>2564</v>
      </c>
      <c r="W1079" t="s">
        <v>1106</v>
      </c>
      <c r="X1079" t="s">
        <v>18</v>
      </c>
      <c r="Y1079" t="s">
        <v>1107</v>
      </c>
      <c r="Z1079" t="s">
        <v>1108</v>
      </c>
      <c r="AA1079" t="s">
        <v>1120</v>
      </c>
      <c r="AB1079" t="s">
        <v>2546</v>
      </c>
      <c r="AC1079" t="s">
        <v>1110</v>
      </c>
      <c r="AD1079" t="s">
        <v>1728</v>
      </c>
      <c r="AE1079" t="s">
        <v>1328</v>
      </c>
      <c r="AF1079">
        <v>2014</v>
      </c>
      <c r="AG1079">
        <v>2</v>
      </c>
      <c r="AH1079" t="s">
        <v>1112</v>
      </c>
      <c r="AI1079" t="s">
        <v>2547</v>
      </c>
      <c r="AJ1079" t="s">
        <v>2542</v>
      </c>
      <c r="AK1079" t="s">
        <v>1768</v>
      </c>
      <c r="AL1079" t="s">
        <v>1137</v>
      </c>
      <c r="AM1079">
        <v>2014</v>
      </c>
      <c r="AN1079" t="s">
        <v>1121</v>
      </c>
      <c r="AO1079" t="s">
        <v>1091</v>
      </c>
      <c r="AP1079">
        <v>0</v>
      </c>
      <c r="AQ1079">
        <v>2014</v>
      </c>
      <c r="AR1079">
        <v>2014</v>
      </c>
      <c r="AS1079" t="s">
        <v>631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</row>
    <row r="1080" spans="2:110">
      <c r="B1080">
        <v>232</v>
      </c>
      <c r="C1080" t="s">
        <v>1091</v>
      </c>
      <c r="D1080" t="s">
        <v>1092</v>
      </c>
      <c r="E1080" t="s">
        <v>935</v>
      </c>
      <c r="F1080" t="s">
        <v>2537</v>
      </c>
      <c r="G1080" t="s">
        <v>2538</v>
      </c>
      <c r="H1080" t="s">
        <v>2539</v>
      </c>
      <c r="I1080" t="s">
        <v>506</v>
      </c>
      <c r="J1080" t="s">
        <v>506</v>
      </c>
      <c r="K1080" t="s">
        <v>1389</v>
      </c>
      <c r="L1080" t="s">
        <v>2878</v>
      </c>
      <c r="M1080" t="s">
        <v>506</v>
      </c>
      <c r="N1080">
        <v>0</v>
      </c>
      <c r="O1080" t="s">
        <v>2541</v>
      </c>
      <c r="P1080" t="s">
        <v>2542</v>
      </c>
      <c r="Q1080" t="s">
        <v>2542</v>
      </c>
      <c r="R1080" t="s">
        <v>2542</v>
      </c>
      <c r="S1080" t="s">
        <v>2885</v>
      </c>
      <c r="T1080" t="s">
        <v>2880</v>
      </c>
      <c r="U1080" t="s">
        <v>2881</v>
      </c>
      <c r="V1080" t="s">
        <v>2564</v>
      </c>
      <c r="W1080" t="s">
        <v>1106</v>
      </c>
      <c r="X1080" t="s">
        <v>18</v>
      </c>
      <c r="Y1080" t="s">
        <v>1107</v>
      </c>
      <c r="Z1080" t="s">
        <v>1108</v>
      </c>
      <c r="AA1080" t="s">
        <v>1120</v>
      </c>
      <c r="AB1080" t="s">
        <v>2546</v>
      </c>
      <c r="AC1080" t="s">
        <v>1110</v>
      </c>
      <c r="AD1080" t="s">
        <v>1728</v>
      </c>
      <c r="AE1080" t="s">
        <v>1328</v>
      </c>
      <c r="AF1080">
        <v>2014</v>
      </c>
      <c r="AG1080">
        <v>2</v>
      </c>
      <c r="AH1080" t="s">
        <v>1112</v>
      </c>
      <c r="AI1080" t="s">
        <v>2547</v>
      </c>
      <c r="AJ1080" t="s">
        <v>2542</v>
      </c>
      <c r="AK1080" t="s">
        <v>1768</v>
      </c>
      <c r="AL1080" t="s">
        <v>1137</v>
      </c>
      <c r="AM1080">
        <v>2014</v>
      </c>
      <c r="AN1080" t="s">
        <v>1121</v>
      </c>
      <c r="AO1080" t="s">
        <v>1091</v>
      </c>
      <c r="AP1080">
        <v>0</v>
      </c>
      <c r="AQ1080">
        <v>2014</v>
      </c>
      <c r="AR1080">
        <v>2014</v>
      </c>
      <c r="AS1080" t="s">
        <v>631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</row>
    <row r="1081" spans="2:110">
      <c r="B1081">
        <v>233</v>
      </c>
      <c r="C1081" t="s">
        <v>1091</v>
      </c>
      <c r="D1081" t="s">
        <v>1092</v>
      </c>
      <c r="E1081" t="s">
        <v>935</v>
      </c>
      <c r="F1081" t="s">
        <v>2537</v>
      </c>
      <c r="G1081" t="s">
        <v>2538</v>
      </c>
      <c r="H1081" t="s">
        <v>2539</v>
      </c>
      <c r="I1081" t="s">
        <v>506</v>
      </c>
      <c r="J1081" t="s">
        <v>506</v>
      </c>
      <c r="K1081" t="s">
        <v>1389</v>
      </c>
      <c r="L1081" t="s">
        <v>2878</v>
      </c>
      <c r="M1081" t="s">
        <v>506</v>
      </c>
      <c r="N1081">
        <v>0</v>
      </c>
      <c r="O1081" t="s">
        <v>2541</v>
      </c>
      <c r="P1081" t="s">
        <v>2542</v>
      </c>
      <c r="Q1081" t="s">
        <v>2542</v>
      </c>
      <c r="R1081" t="s">
        <v>2542</v>
      </c>
      <c r="S1081" t="s">
        <v>2886</v>
      </c>
      <c r="T1081" t="s">
        <v>2880</v>
      </c>
      <c r="U1081" t="s">
        <v>2881</v>
      </c>
      <c r="V1081" t="s">
        <v>2564</v>
      </c>
      <c r="W1081" t="s">
        <v>1106</v>
      </c>
      <c r="X1081" t="s">
        <v>18</v>
      </c>
      <c r="Y1081" t="s">
        <v>1107</v>
      </c>
      <c r="Z1081" t="s">
        <v>1108</v>
      </c>
      <c r="AA1081" t="s">
        <v>1120</v>
      </c>
      <c r="AB1081" t="s">
        <v>2546</v>
      </c>
      <c r="AC1081" t="s">
        <v>1110</v>
      </c>
      <c r="AD1081" t="s">
        <v>1728</v>
      </c>
      <c r="AE1081" t="s">
        <v>1328</v>
      </c>
      <c r="AF1081">
        <v>2014</v>
      </c>
      <c r="AG1081">
        <v>2</v>
      </c>
      <c r="AH1081" t="s">
        <v>1112</v>
      </c>
      <c r="AI1081" t="s">
        <v>2547</v>
      </c>
      <c r="AJ1081" t="s">
        <v>2542</v>
      </c>
      <c r="AK1081" t="s">
        <v>1768</v>
      </c>
      <c r="AL1081" t="s">
        <v>1137</v>
      </c>
      <c r="AM1081">
        <v>2014</v>
      </c>
      <c r="AN1081" t="s">
        <v>1121</v>
      </c>
      <c r="AO1081" t="s">
        <v>1091</v>
      </c>
      <c r="AP1081">
        <v>0</v>
      </c>
      <c r="AQ1081">
        <v>2014</v>
      </c>
      <c r="AR1081">
        <v>2014</v>
      </c>
      <c r="AS1081" t="s">
        <v>631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</row>
    <row r="1082" spans="2:110">
      <c r="B1082">
        <v>234</v>
      </c>
      <c r="C1082" t="s">
        <v>1091</v>
      </c>
      <c r="D1082" t="s">
        <v>1092</v>
      </c>
      <c r="E1082" t="s">
        <v>935</v>
      </c>
      <c r="F1082" t="s">
        <v>2537</v>
      </c>
      <c r="G1082" t="s">
        <v>2538</v>
      </c>
      <c r="H1082" t="s">
        <v>2539</v>
      </c>
      <c r="I1082" t="s">
        <v>506</v>
      </c>
      <c r="J1082" t="s">
        <v>506</v>
      </c>
      <c r="K1082" t="s">
        <v>1389</v>
      </c>
      <c r="L1082" t="s">
        <v>2878</v>
      </c>
      <c r="M1082" t="s">
        <v>506</v>
      </c>
      <c r="N1082">
        <v>0</v>
      </c>
      <c r="O1082" t="s">
        <v>2541</v>
      </c>
      <c r="P1082" t="s">
        <v>2542</v>
      </c>
      <c r="Q1082" t="s">
        <v>2542</v>
      </c>
      <c r="R1082" t="s">
        <v>2542</v>
      </c>
      <c r="S1082" t="s">
        <v>2887</v>
      </c>
      <c r="T1082" t="s">
        <v>2880</v>
      </c>
      <c r="U1082" t="s">
        <v>2881</v>
      </c>
      <c r="V1082" t="s">
        <v>2564</v>
      </c>
      <c r="W1082" t="s">
        <v>1106</v>
      </c>
      <c r="X1082" t="s">
        <v>18</v>
      </c>
      <c r="Y1082" t="s">
        <v>1107</v>
      </c>
      <c r="Z1082" t="s">
        <v>1108</v>
      </c>
      <c r="AA1082" t="s">
        <v>1120</v>
      </c>
      <c r="AB1082" t="s">
        <v>2546</v>
      </c>
      <c r="AC1082" t="s">
        <v>1110</v>
      </c>
      <c r="AD1082" t="s">
        <v>1728</v>
      </c>
      <c r="AE1082" t="s">
        <v>1328</v>
      </c>
      <c r="AF1082">
        <v>2014</v>
      </c>
      <c r="AG1082">
        <v>2</v>
      </c>
      <c r="AH1082" t="s">
        <v>1112</v>
      </c>
      <c r="AI1082" t="s">
        <v>2547</v>
      </c>
      <c r="AJ1082" t="s">
        <v>2542</v>
      </c>
      <c r="AK1082" t="s">
        <v>1768</v>
      </c>
      <c r="AL1082" t="s">
        <v>1137</v>
      </c>
      <c r="AM1082">
        <v>2014</v>
      </c>
      <c r="AN1082" t="s">
        <v>1121</v>
      </c>
      <c r="AO1082" t="s">
        <v>1091</v>
      </c>
      <c r="AP1082">
        <v>0</v>
      </c>
      <c r="AQ1082">
        <v>2014</v>
      </c>
      <c r="AR1082">
        <v>2014</v>
      </c>
      <c r="AS1082" t="s">
        <v>631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  <c r="BP1082">
        <v>0</v>
      </c>
      <c r="BQ1082">
        <v>0</v>
      </c>
      <c r="BR1082">
        <v>0</v>
      </c>
      <c r="BS1082">
        <v>0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</row>
    <row r="1083" spans="2:110">
      <c r="B1083">
        <v>235</v>
      </c>
      <c r="C1083" t="s">
        <v>1091</v>
      </c>
      <c r="D1083" t="s">
        <v>1092</v>
      </c>
      <c r="E1083" t="s">
        <v>935</v>
      </c>
      <c r="F1083" t="s">
        <v>2537</v>
      </c>
      <c r="G1083" t="s">
        <v>2538</v>
      </c>
      <c r="H1083" t="s">
        <v>2539</v>
      </c>
      <c r="I1083" t="s">
        <v>506</v>
      </c>
      <c r="J1083" t="s">
        <v>506</v>
      </c>
      <c r="K1083" t="s">
        <v>1389</v>
      </c>
      <c r="L1083" t="s">
        <v>2878</v>
      </c>
      <c r="M1083" t="s">
        <v>506</v>
      </c>
      <c r="N1083">
        <v>0</v>
      </c>
      <c r="O1083" t="s">
        <v>2541</v>
      </c>
      <c r="P1083" t="s">
        <v>2542</v>
      </c>
      <c r="Q1083" t="s">
        <v>2542</v>
      </c>
      <c r="R1083" t="s">
        <v>2542</v>
      </c>
      <c r="S1083" t="s">
        <v>2888</v>
      </c>
      <c r="T1083" t="s">
        <v>2880</v>
      </c>
      <c r="U1083" t="s">
        <v>2881</v>
      </c>
      <c r="V1083" t="s">
        <v>2564</v>
      </c>
      <c r="W1083" t="s">
        <v>1106</v>
      </c>
      <c r="X1083" t="s">
        <v>18</v>
      </c>
      <c r="Y1083" t="s">
        <v>1107</v>
      </c>
      <c r="Z1083" t="s">
        <v>1108</v>
      </c>
      <c r="AA1083" t="s">
        <v>1120</v>
      </c>
      <c r="AB1083" t="s">
        <v>2546</v>
      </c>
      <c r="AC1083" t="s">
        <v>1110</v>
      </c>
      <c r="AD1083" t="s">
        <v>1728</v>
      </c>
      <c r="AE1083" t="s">
        <v>1328</v>
      </c>
      <c r="AF1083">
        <v>2014</v>
      </c>
      <c r="AG1083">
        <v>2</v>
      </c>
      <c r="AH1083" t="s">
        <v>1112</v>
      </c>
      <c r="AI1083" t="s">
        <v>2547</v>
      </c>
      <c r="AJ1083" t="s">
        <v>2542</v>
      </c>
      <c r="AK1083" t="s">
        <v>1768</v>
      </c>
      <c r="AL1083" t="s">
        <v>1137</v>
      </c>
      <c r="AM1083">
        <v>2014</v>
      </c>
      <c r="AN1083" t="s">
        <v>1121</v>
      </c>
      <c r="AO1083" t="s">
        <v>1091</v>
      </c>
      <c r="AP1083">
        <v>0</v>
      </c>
      <c r="AQ1083">
        <v>2014</v>
      </c>
      <c r="AR1083">
        <v>2014</v>
      </c>
      <c r="AS1083" t="s">
        <v>631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</row>
    <row r="1084" spans="2:110">
      <c r="B1084">
        <v>236</v>
      </c>
      <c r="C1084" t="s">
        <v>1091</v>
      </c>
      <c r="D1084" t="s">
        <v>1092</v>
      </c>
      <c r="E1084" t="s">
        <v>935</v>
      </c>
      <c r="F1084" t="s">
        <v>2537</v>
      </c>
      <c r="G1084" t="s">
        <v>2538</v>
      </c>
      <c r="H1084" t="s">
        <v>2539</v>
      </c>
      <c r="I1084" t="s">
        <v>506</v>
      </c>
      <c r="J1084" t="s">
        <v>506</v>
      </c>
      <c r="K1084" t="s">
        <v>1389</v>
      </c>
      <c r="L1084" t="s">
        <v>2878</v>
      </c>
      <c r="M1084" t="s">
        <v>506</v>
      </c>
      <c r="N1084">
        <v>0</v>
      </c>
      <c r="O1084" t="s">
        <v>2541</v>
      </c>
      <c r="P1084" t="s">
        <v>2542</v>
      </c>
      <c r="Q1084" t="s">
        <v>2542</v>
      </c>
      <c r="R1084" t="s">
        <v>2542</v>
      </c>
      <c r="S1084" t="s">
        <v>2889</v>
      </c>
      <c r="T1084" t="s">
        <v>2880</v>
      </c>
      <c r="U1084" t="s">
        <v>2881</v>
      </c>
      <c r="V1084" t="s">
        <v>2564</v>
      </c>
      <c r="W1084" t="s">
        <v>1106</v>
      </c>
      <c r="X1084" t="s">
        <v>18</v>
      </c>
      <c r="Y1084" t="s">
        <v>1107</v>
      </c>
      <c r="Z1084" t="s">
        <v>1108</v>
      </c>
      <c r="AA1084" t="s">
        <v>1120</v>
      </c>
      <c r="AB1084" t="s">
        <v>2546</v>
      </c>
      <c r="AC1084" t="s">
        <v>1110</v>
      </c>
      <c r="AD1084" t="s">
        <v>1728</v>
      </c>
      <c r="AE1084" t="s">
        <v>1328</v>
      </c>
      <c r="AF1084">
        <v>2014</v>
      </c>
      <c r="AG1084">
        <v>2</v>
      </c>
      <c r="AH1084" t="s">
        <v>1112</v>
      </c>
      <c r="AI1084" t="s">
        <v>2547</v>
      </c>
      <c r="AJ1084" t="s">
        <v>2542</v>
      </c>
      <c r="AK1084" t="s">
        <v>1768</v>
      </c>
      <c r="AL1084" t="s">
        <v>1137</v>
      </c>
      <c r="AM1084">
        <v>2014</v>
      </c>
      <c r="AN1084" t="s">
        <v>1121</v>
      </c>
      <c r="AO1084" t="s">
        <v>1091</v>
      </c>
      <c r="AP1084">
        <v>0</v>
      </c>
      <c r="AQ1084">
        <v>2014</v>
      </c>
      <c r="AR1084">
        <v>2014</v>
      </c>
      <c r="AS1084" t="s">
        <v>631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</row>
    <row r="1085" spans="2:110">
      <c r="B1085">
        <v>237</v>
      </c>
      <c r="C1085" t="s">
        <v>1091</v>
      </c>
      <c r="D1085" t="s">
        <v>1092</v>
      </c>
      <c r="E1085" t="s">
        <v>935</v>
      </c>
      <c r="F1085" t="s">
        <v>2537</v>
      </c>
      <c r="G1085" t="s">
        <v>2538</v>
      </c>
      <c r="H1085" t="s">
        <v>2539</v>
      </c>
      <c r="I1085" t="s">
        <v>506</v>
      </c>
      <c r="J1085" t="s">
        <v>506</v>
      </c>
      <c r="K1085" t="s">
        <v>1389</v>
      </c>
      <c r="L1085" t="s">
        <v>2878</v>
      </c>
      <c r="M1085" t="s">
        <v>506</v>
      </c>
      <c r="N1085">
        <v>0</v>
      </c>
      <c r="O1085" t="s">
        <v>2541</v>
      </c>
      <c r="P1085" t="s">
        <v>2542</v>
      </c>
      <c r="Q1085" t="s">
        <v>2542</v>
      </c>
      <c r="R1085" t="s">
        <v>2542</v>
      </c>
      <c r="S1085" t="s">
        <v>2890</v>
      </c>
      <c r="T1085" t="s">
        <v>2880</v>
      </c>
      <c r="U1085" t="s">
        <v>2881</v>
      </c>
      <c r="V1085" t="s">
        <v>2564</v>
      </c>
      <c r="W1085" t="s">
        <v>1106</v>
      </c>
      <c r="X1085" t="s">
        <v>18</v>
      </c>
      <c r="Y1085" t="s">
        <v>1107</v>
      </c>
      <c r="Z1085" t="s">
        <v>1108</v>
      </c>
      <c r="AA1085" t="s">
        <v>1120</v>
      </c>
      <c r="AB1085" t="s">
        <v>2546</v>
      </c>
      <c r="AC1085" t="s">
        <v>1110</v>
      </c>
      <c r="AD1085" t="s">
        <v>1728</v>
      </c>
      <c r="AE1085" t="s">
        <v>1328</v>
      </c>
      <c r="AF1085">
        <v>2014</v>
      </c>
      <c r="AG1085">
        <v>2</v>
      </c>
      <c r="AH1085" t="s">
        <v>1112</v>
      </c>
      <c r="AI1085" t="s">
        <v>2547</v>
      </c>
      <c r="AJ1085" t="s">
        <v>2542</v>
      </c>
      <c r="AK1085" t="s">
        <v>1768</v>
      </c>
      <c r="AL1085" t="s">
        <v>1137</v>
      </c>
      <c r="AM1085">
        <v>2014</v>
      </c>
      <c r="AN1085" t="s">
        <v>1121</v>
      </c>
      <c r="AO1085" t="s">
        <v>1091</v>
      </c>
      <c r="AP1085">
        <v>0</v>
      </c>
      <c r="AQ1085">
        <v>2014</v>
      </c>
      <c r="AR1085">
        <v>2014</v>
      </c>
      <c r="AS1085" t="s">
        <v>631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0</v>
      </c>
      <c r="BP1085">
        <v>0</v>
      </c>
      <c r="BQ1085">
        <v>0</v>
      </c>
      <c r="BR1085">
        <v>0</v>
      </c>
      <c r="BS1085">
        <v>0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</row>
    <row r="1086" spans="2:110">
      <c r="B1086">
        <v>238</v>
      </c>
      <c r="C1086" t="s">
        <v>1091</v>
      </c>
      <c r="D1086" t="s">
        <v>1092</v>
      </c>
      <c r="E1086" t="s">
        <v>935</v>
      </c>
      <c r="F1086" t="s">
        <v>2537</v>
      </c>
      <c r="G1086" t="s">
        <v>2538</v>
      </c>
      <c r="H1086" t="s">
        <v>2539</v>
      </c>
      <c r="I1086" t="s">
        <v>506</v>
      </c>
      <c r="J1086" t="s">
        <v>506</v>
      </c>
      <c r="K1086" t="s">
        <v>1389</v>
      </c>
      <c r="L1086" t="s">
        <v>2878</v>
      </c>
      <c r="M1086" t="s">
        <v>506</v>
      </c>
      <c r="N1086">
        <v>0</v>
      </c>
      <c r="O1086" t="s">
        <v>2541</v>
      </c>
      <c r="P1086" t="s">
        <v>2542</v>
      </c>
      <c r="Q1086" t="s">
        <v>2542</v>
      </c>
      <c r="R1086" t="s">
        <v>2542</v>
      </c>
      <c r="S1086" t="s">
        <v>2891</v>
      </c>
      <c r="T1086" t="s">
        <v>2880</v>
      </c>
      <c r="U1086" t="s">
        <v>2881</v>
      </c>
      <c r="V1086" t="s">
        <v>2564</v>
      </c>
      <c r="W1086" t="s">
        <v>1106</v>
      </c>
      <c r="X1086" t="s">
        <v>18</v>
      </c>
      <c r="Y1086" t="s">
        <v>1107</v>
      </c>
      <c r="Z1086" t="s">
        <v>1108</v>
      </c>
      <c r="AA1086" t="s">
        <v>1120</v>
      </c>
      <c r="AB1086" t="s">
        <v>2546</v>
      </c>
      <c r="AC1086" t="s">
        <v>1110</v>
      </c>
      <c r="AD1086" t="s">
        <v>1728</v>
      </c>
      <c r="AE1086" t="s">
        <v>1328</v>
      </c>
      <c r="AF1086">
        <v>2014</v>
      </c>
      <c r="AG1086">
        <v>2</v>
      </c>
      <c r="AH1086" t="s">
        <v>1112</v>
      </c>
      <c r="AI1086" t="s">
        <v>2547</v>
      </c>
      <c r="AJ1086" t="s">
        <v>2542</v>
      </c>
      <c r="AK1086" t="s">
        <v>1768</v>
      </c>
      <c r="AL1086" t="s">
        <v>1137</v>
      </c>
      <c r="AM1086">
        <v>2014</v>
      </c>
      <c r="AN1086" t="s">
        <v>1121</v>
      </c>
      <c r="AO1086" t="s">
        <v>1091</v>
      </c>
      <c r="AP1086">
        <v>0</v>
      </c>
      <c r="AQ1086">
        <v>2014</v>
      </c>
      <c r="AR1086">
        <v>2014</v>
      </c>
      <c r="AS1086" t="s">
        <v>631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  <c r="BP1086">
        <v>0</v>
      </c>
      <c r="BQ1086">
        <v>0</v>
      </c>
      <c r="BR1086">
        <v>0</v>
      </c>
      <c r="BS1086">
        <v>0</v>
      </c>
      <c r="BT1086">
        <v>0</v>
      </c>
      <c r="BU1086">
        <v>0</v>
      </c>
      <c r="BV1086">
        <v>0</v>
      </c>
      <c r="BW1086">
        <v>0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  <c r="CW1086">
        <v>0</v>
      </c>
      <c r="CX1086">
        <v>0</v>
      </c>
      <c r="CY1086">
        <v>0</v>
      </c>
      <c r="DA1086">
        <v>0</v>
      </c>
      <c r="DB1086">
        <v>0</v>
      </c>
      <c r="DC1086">
        <v>0</v>
      </c>
      <c r="DD1086">
        <v>0</v>
      </c>
      <c r="DE1086">
        <v>0</v>
      </c>
      <c r="DF1086">
        <v>0</v>
      </c>
    </row>
    <row r="1087" spans="2:110">
      <c r="B1087">
        <v>239</v>
      </c>
      <c r="C1087" t="s">
        <v>1091</v>
      </c>
      <c r="D1087" t="s">
        <v>1092</v>
      </c>
      <c r="E1087" t="s">
        <v>935</v>
      </c>
      <c r="F1087" t="s">
        <v>2537</v>
      </c>
      <c r="G1087" t="s">
        <v>2538</v>
      </c>
      <c r="H1087" t="s">
        <v>2539</v>
      </c>
      <c r="I1087" t="s">
        <v>506</v>
      </c>
      <c r="J1087" t="s">
        <v>506</v>
      </c>
      <c r="K1087" t="s">
        <v>1389</v>
      </c>
      <c r="L1087" t="s">
        <v>2878</v>
      </c>
      <c r="M1087" t="s">
        <v>506</v>
      </c>
      <c r="N1087">
        <v>0</v>
      </c>
      <c r="O1087" t="s">
        <v>2541</v>
      </c>
      <c r="P1087" t="s">
        <v>2542</v>
      </c>
      <c r="Q1087" t="s">
        <v>2542</v>
      </c>
      <c r="R1087" t="s">
        <v>2542</v>
      </c>
      <c r="S1087" t="s">
        <v>2892</v>
      </c>
      <c r="T1087" t="s">
        <v>2880</v>
      </c>
      <c r="U1087" t="s">
        <v>2881</v>
      </c>
      <c r="V1087" t="s">
        <v>2564</v>
      </c>
      <c r="W1087" t="s">
        <v>1106</v>
      </c>
      <c r="X1087" t="s">
        <v>18</v>
      </c>
      <c r="Y1087" t="s">
        <v>1107</v>
      </c>
      <c r="Z1087" t="s">
        <v>1108</v>
      </c>
      <c r="AA1087" t="s">
        <v>1120</v>
      </c>
      <c r="AB1087" t="s">
        <v>2546</v>
      </c>
      <c r="AC1087" t="s">
        <v>1110</v>
      </c>
      <c r="AD1087" t="s">
        <v>1728</v>
      </c>
      <c r="AE1087" t="s">
        <v>1328</v>
      </c>
      <c r="AF1087">
        <v>2014</v>
      </c>
      <c r="AG1087">
        <v>2</v>
      </c>
      <c r="AH1087" t="s">
        <v>1112</v>
      </c>
      <c r="AI1087" t="s">
        <v>2547</v>
      </c>
      <c r="AJ1087" t="s">
        <v>2542</v>
      </c>
      <c r="AK1087" t="s">
        <v>1768</v>
      </c>
      <c r="AL1087" t="s">
        <v>1137</v>
      </c>
      <c r="AM1087">
        <v>2014</v>
      </c>
      <c r="AN1087" t="s">
        <v>1121</v>
      </c>
      <c r="AO1087" t="s">
        <v>1091</v>
      </c>
      <c r="AP1087">
        <v>0</v>
      </c>
      <c r="AQ1087">
        <v>2014</v>
      </c>
      <c r="AR1087">
        <v>2014</v>
      </c>
      <c r="AS1087" t="s">
        <v>631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0</v>
      </c>
      <c r="BZ1087">
        <v>0</v>
      </c>
      <c r="CA1087">
        <v>0</v>
      </c>
      <c r="CB1087">
        <v>0</v>
      </c>
      <c r="CC1087">
        <v>0</v>
      </c>
      <c r="CD1087">
        <v>0</v>
      </c>
      <c r="CE1087">
        <v>0</v>
      </c>
      <c r="CF1087">
        <v>0</v>
      </c>
      <c r="CG1087">
        <v>0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  <c r="CW1087">
        <v>0</v>
      </c>
      <c r="CX1087">
        <v>0</v>
      </c>
      <c r="CY1087">
        <v>0</v>
      </c>
      <c r="DA1087">
        <v>0</v>
      </c>
      <c r="DB1087">
        <v>0</v>
      </c>
      <c r="DC1087">
        <v>0</v>
      </c>
      <c r="DD1087">
        <v>0</v>
      </c>
      <c r="DE1087">
        <v>0</v>
      </c>
      <c r="DF1087">
        <v>0</v>
      </c>
    </row>
    <row r="1088" spans="2:110">
      <c r="B1088">
        <v>240</v>
      </c>
      <c r="C1088" t="s">
        <v>1091</v>
      </c>
      <c r="D1088" t="s">
        <v>1092</v>
      </c>
      <c r="E1088" t="s">
        <v>935</v>
      </c>
      <c r="F1088" t="s">
        <v>2537</v>
      </c>
      <c r="G1088" t="s">
        <v>2538</v>
      </c>
      <c r="H1088" t="s">
        <v>2539</v>
      </c>
      <c r="I1088" t="s">
        <v>506</v>
      </c>
      <c r="J1088" t="s">
        <v>506</v>
      </c>
      <c r="K1088" t="s">
        <v>1389</v>
      </c>
      <c r="L1088" t="s">
        <v>2878</v>
      </c>
      <c r="M1088" t="s">
        <v>506</v>
      </c>
      <c r="N1088">
        <v>0</v>
      </c>
      <c r="O1088" t="s">
        <v>2541</v>
      </c>
      <c r="P1088" t="s">
        <v>2542</v>
      </c>
      <c r="Q1088" t="s">
        <v>2542</v>
      </c>
      <c r="R1088" t="s">
        <v>2542</v>
      </c>
      <c r="S1088" t="s">
        <v>2893</v>
      </c>
      <c r="T1088" t="s">
        <v>2880</v>
      </c>
      <c r="U1088" t="s">
        <v>2881</v>
      </c>
      <c r="V1088" t="s">
        <v>2564</v>
      </c>
      <c r="W1088" t="s">
        <v>1106</v>
      </c>
      <c r="X1088" t="s">
        <v>18</v>
      </c>
      <c r="Y1088" t="s">
        <v>1107</v>
      </c>
      <c r="Z1088" t="s">
        <v>1108</v>
      </c>
      <c r="AA1088" t="s">
        <v>1120</v>
      </c>
      <c r="AB1088" t="s">
        <v>2546</v>
      </c>
      <c r="AC1088" t="s">
        <v>1110</v>
      </c>
      <c r="AD1088" t="s">
        <v>1728</v>
      </c>
      <c r="AE1088" t="s">
        <v>1328</v>
      </c>
      <c r="AF1088">
        <v>2014</v>
      </c>
      <c r="AG1088">
        <v>2</v>
      </c>
      <c r="AH1088" t="s">
        <v>1112</v>
      </c>
      <c r="AI1088" t="s">
        <v>2547</v>
      </c>
      <c r="AJ1088" t="s">
        <v>2542</v>
      </c>
      <c r="AK1088" t="s">
        <v>1768</v>
      </c>
      <c r="AL1088" t="s">
        <v>1137</v>
      </c>
      <c r="AM1088">
        <v>2014</v>
      </c>
      <c r="AN1088" t="s">
        <v>1121</v>
      </c>
      <c r="AO1088" t="s">
        <v>1091</v>
      </c>
      <c r="AP1088">
        <v>0</v>
      </c>
      <c r="AQ1088">
        <v>2014</v>
      </c>
      <c r="AR1088">
        <v>2014</v>
      </c>
      <c r="AS1088" t="s">
        <v>631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  <c r="BP1088">
        <v>0</v>
      </c>
      <c r="BQ1088">
        <v>0</v>
      </c>
      <c r="BR1088">
        <v>0</v>
      </c>
      <c r="BS1088">
        <v>0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0</v>
      </c>
      <c r="CB1088">
        <v>0</v>
      </c>
      <c r="CC1088">
        <v>0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  <c r="CW1088">
        <v>0</v>
      </c>
      <c r="CX1088">
        <v>0</v>
      </c>
      <c r="CY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</row>
    <row r="1089" spans="2:110">
      <c r="B1089">
        <v>241</v>
      </c>
      <c r="C1089" t="s">
        <v>1091</v>
      </c>
      <c r="D1089" t="s">
        <v>1092</v>
      </c>
      <c r="E1089" t="s">
        <v>935</v>
      </c>
      <c r="F1089" t="s">
        <v>2537</v>
      </c>
      <c r="G1089" t="s">
        <v>2538</v>
      </c>
      <c r="H1089" t="s">
        <v>2539</v>
      </c>
      <c r="I1089" t="s">
        <v>506</v>
      </c>
      <c r="J1089" t="s">
        <v>506</v>
      </c>
      <c r="K1089" t="s">
        <v>1389</v>
      </c>
      <c r="L1089" t="s">
        <v>2878</v>
      </c>
      <c r="M1089" t="s">
        <v>506</v>
      </c>
      <c r="N1089">
        <v>0</v>
      </c>
      <c r="O1089" t="s">
        <v>2541</v>
      </c>
      <c r="P1089" t="s">
        <v>2542</v>
      </c>
      <c r="Q1089" t="s">
        <v>2542</v>
      </c>
      <c r="R1089" t="s">
        <v>2542</v>
      </c>
      <c r="S1089" t="s">
        <v>2894</v>
      </c>
      <c r="T1089" t="s">
        <v>2880</v>
      </c>
      <c r="U1089" t="s">
        <v>2881</v>
      </c>
      <c r="V1089" t="s">
        <v>2564</v>
      </c>
      <c r="W1089" t="s">
        <v>1106</v>
      </c>
      <c r="X1089" t="s">
        <v>18</v>
      </c>
      <c r="Y1089" t="s">
        <v>1107</v>
      </c>
      <c r="Z1089" t="s">
        <v>1108</v>
      </c>
      <c r="AA1089" t="s">
        <v>1120</v>
      </c>
      <c r="AB1089" t="s">
        <v>2546</v>
      </c>
      <c r="AC1089" t="s">
        <v>1110</v>
      </c>
      <c r="AD1089" t="s">
        <v>1728</v>
      </c>
      <c r="AE1089" t="s">
        <v>1328</v>
      </c>
      <c r="AF1089">
        <v>2014</v>
      </c>
      <c r="AG1089">
        <v>2</v>
      </c>
      <c r="AH1089" t="s">
        <v>1112</v>
      </c>
      <c r="AI1089" t="s">
        <v>2547</v>
      </c>
      <c r="AJ1089" t="s">
        <v>2542</v>
      </c>
      <c r="AK1089" t="s">
        <v>1768</v>
      </c>
      <c r="AL1089" t="s">
        <v>1137</v>
      </c>
      <c r="AM1089">
        <v>2014</v>
      </c>
      <c r="AN1089" t="s">
        <v>1121</v>
      </c>
      <c r="AO1089" t="s">
        <v>1091</v>
      </c>
      <c r="AP1089">
        <v>0</v>
      </c>
      <c r="AQ1089">
        <v>2014</v>
      </c>
      <c r="AR1089">
        <v>2014</v>
      </c>
      <c r="AS1089" t="s">
        <v>631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0</v>
      </c>
      <c r="BW1089">
        <v>0</v>
      </c>
      <c r="BX1089">
        <v>0</v>
      </c>
      <c r="BY1089">
        <v>0</v>
      </c>
      <c r="BZ1089">
        <v>0</v>
      </c>
      <c r="CA1089">
        <v>0</v>
      </c>
      <c r="CB1089">
        <v>0</v>
      </c>
      <c r="CC1089">
        <v>0</v>
      </c>
      <c r="CD1089">
        <v>0</v>
      </c>
      <c r="CE1089">
        <v>0</v>
      </c>
      <c r="CF1089">
        <v>0</v>
      </c>
      <c r="CG1089">
        <v>0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  <c r="CW1089">
        <v>0</v>
      </c>
      <c r="CX1089">
        <v>0</v>
      </c>
      <c r="CY1089">
        <v>0</v>
      </c>
      <c r="DA1089">
        <v>0</v>
      </c>
      <c r="DB1089">
        <v>0</v>
      </c>
      <c r="DC1089">
        <v>0</v>
      </c>
      <c r="DD1089">
        <v>0</v>
      </c>
      <c r="DE1089">
        <v>0</v>
      </c>
      <c r="DF1089">
        <v>0</v>
      </c>
    </row>
    <row r="1090" spans="2:110">
      <c r="B1090">
        <v>242</v>
      </c>
      <c r="C1090" t="s">
        <v>1091</v>
      </c>
      <c r="D1090" t="s">
        <v>1092</v>
      </c>
      <c r="E1090" t="s">
        <v>935</v>
      </c>
      <c r="F1090" t="s">
        <v>2537</v>
      </c>
      <c r="G1090" t="s">
        <v>2538</v>
      </c>
      <c r="H1090" t="s">
        <v>2539</v>
      </c>
      <c r="I1090" t="s">
        <v>506</v>
      </c>
      <c r="J1090" t="s">
        <v>506</v>
      </c>
      <c r="K1090" t="s">
        <v>1389</v>
      </c>
      <c r="L1090" t="s">
        <v>2878</v>
      </c>
      <c r="M1090" t="s">
        <v>506</v>
      </c>
      <c r="N1090">
        <v>0</v>
      </c>
      <c r="O1090" t="s">
        <v>2541</v>
      </c>
      <c r="P1090" t="s">
        <v>2542</v>
      </c>
      <c r="Q1090" t="s">
        <v>2542</v>
      </c>
      <c r="R1090" t="s">
        <v>2542</v>
      </c>
      <c r="S1090" t="s">
        <v>2895</v>
      </c>
      <c r="T1090" t="s">
        <v>2880</v>
      </c>
      <c r="U1090" t="s">
        <v>2881</v>
      </c>
      <c r="V1090" t="s">
        <v>2564</v>
      </c>
      <c r="W1090" t="s">
        <v>1106</v>
      </c>
      <c r="X1090" t="s">
        <v>18</v>
      </c>
      <c r="Y1090" t="s">
        <v>1107</v>
      </c>
      <c r="Z1090" t="s">
        <v>1108</v>
      </c>
      <c r="AA1090" t="s">
        <v>1120</v>
      </c>
      <c r="AB1090" t="s">
        <v>2546</v>
      </c>
      <c r="AC1090" t="s">
        <v>1110</v>
      </c>
      <c r="AD1090" t="s">
        <v>1728</v>
      </c>
      <c r="AE1090" t="s">
        <v>1328</v>
      </c>
      <c r="AF1090">
        <v>2014</v>
      </c>
      <c r="AG1090">
        <v>2</v>
      </c>
      <c r="AH1090" t="s">
        <v>1112</v>
      </c>
      <c r="AI1090" t="s">
        <v>2547</v>
      </c>
      <c r="AJ1090" t="s">
        <v>2542</v>
      </c>
      <c r="AK1090" t="s">
        <v>1768</v>
      </c>
      <c r="AL1090" t="s">
        <v>1137</v>
      </c>
      <c r="AM1090">
        <v>2014</v>
      </c>
      <c r="AN1090" t="s">
        <v>1121</v>
      </c>
      <c r="AO1090" t="s">
        <v>1091</v>
      </c>
      <c r="AP1090">
        <v>0</v>
      </c>
      <c r="AQ1090">
        <v>2014</v>
      </c>
      <c r="AR1090">
        <v>2014</v>
      </c>
      <c r="AS1090" t="s">
        <v>631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0</v>
      </c>
      <c r="CC1090">
        <v>0</v>
      </c>
      <c r="CD1090">
        <v>0</v>
      </c>
      <c r="CE1090">
        <v>0</v>
      </c>
      <c r="CF1090">
        <v>0</v>
      </c>
      <c r="CG1090">
        <v>0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</row>
    <row r="1091" spans="2:110">
      <c r="B1091">
        <v>243</v>
      </c>
      <c r="C1091" t="s">
        <v>1091</v>
      </c>
      <c r="D1091" t="s">
        <v>1092</v>
      </c>
      <c r="E1091" t="s">
        <v>935</v>
      </c>
      <c r="F1091" t="s">
        <v>2537</v>
      </c>
      <c r="G1091" t="s">
        <v>2538</v>
      </c>
      <c r="H1091" t="s">
        <v>2539</v>
      </c>
      <c r="I1091" t="s">
        <v>506</v>
      </c>
      <c r="J1091" t="s">
        <v>506</v>
      </c>
      <c r="K1091" t="s">
        <v>1389</v>
      </c>
      <c r="L1091" t="s">
        <v>2878</v>
      </c>
      <c r="M1091" t="s">
        <v>506</v>
      </c>
      <c r="N1091">
        <v>0</v>
      </c>
      <c r="O1091" t="s">
        <v>2541</v>
      </c>
      <c r="P1091" t="s">
        <v>2542</v>
      </c>
      <c r="Q1091" t="s">
        <v>2542</v>
      </c>
      <c r="R1091" t="s">
        <v>2542</v>
      </c>
      <c r="S1091" t="s">
        <v>2896</v>
      </c>
      <c r="T1091" t="s">
        <v>2880</v>
      </c>
      <c r="U1091" t="s">
        <v>2881</v>
      </c>
      <c r="V1091" t="s">
        <v>2564</v>
      </c>
      <c r="W1091" t="s">
        <v>1106</v>
      </c>
      <c r="X1091" t="s">
        <v>18</v>
      </c>
      <c r="Y1091" t="s">
        <v>1107</v>
      </c>
      <c r="Z1091" t="s">
        <v>1108</v>
      </c>
      <c r="AA1091" t="s">
        <v>1120</v>
      </c>
      <c r="AB1091" t="s">
        <v>2546</v>
      </c>
      <c r="AC1091" t="s">
        <v>1110</v>
      </c>
      <c r="AD1091" t="s">
        <v>1728</v>
      </c>
      <c r="AE1091" t="s">
        <v>1328</v>
      </c>
      <c r="AF1091">
        <v>2014</v>
      </c>
      <c r="AG1091">
        <v>2</v>
      </c>
      <c r="AH1091" t="s">
        <v>1112</v>
      </c>
      <c r="AI1091" t="s">
        <v>2547</v>
      </c>
      <c r="AJ1091" t="s">
        <v>2542</v>
      </c>
      <c r="AK1091" t="s">
        <v>1768</v>
      </c>
      <c r="AL1091" t="s">
        <v>1137</v>
      </c>
      <c r="AM1091">
        <v>2014</v>
      </c>
      <c r="AN1091" t="s">
        <v>1121</v>
      </c>
      <c r="AO1091" t="s">
        <v>1091</v>
      </c>
      <c r="AP1091">
        <v>0</v>
      </c>
      <c r="AQ1091">
        <v>2014</v>
      </c>
      <c r="AR1091">
        <v>2014</v>
      </c>
      <c r="AS1091" t="s">
        <v>631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</v>
      </c>
      <c r="CG1091">
        <v>0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</row>
    <row r="1092" spans="2:110">
      <c r="B1092">
        <v>244</v>
      </c>
      <c r="C1092" t="s">
        <v>1091</v>
      </c>
      <c r="D1092" t="s">
        <v>1092</v>
      </c>
      <c r="E1092" t="s">
        <v>935</v>
      </c>
      <c r="F1092" t="s">
        <v>2537</v>
      </c>
      <c r="G1092" t="s">
        <v>2538</v>
      </c>
      <c r="H1092" t="s">
        <v>2539</v>
      </c>
      <c r="I1092" t="s">
        <v>506</v>
      </c>
      <c r="J1092" t="s">
        <v>506</v>
      </c>
      <c r="K1092" t="s">
        <v>1389</v>
      </c>
      <c r="L1092" t="s">
        <v>2878</v>
      </c>
      <c r="M1092" t="s">
        <v>506</v>
      </c>
      <c r="N1092">
        <v>0</v>
      </c>
      <c r="O1092" t="s">
        <v>2541</v>
      </c>
      <c r="P1092" t="s">
        <v>2542</v>
      </c>
      <c r="Q1092" t="s">
        <v>2542</v>
      </c>
      <c r="R1092" t="s">
        <v>2542</v>
      </c>
      <c r="S1092" t="s">
        <v>2897</v>
      </c>
      <c r="T1092" t="s">
        <v>2880</v>
      </c>
      <c r="U1092" t="s">
        <v>2881</v>
      </c>
      <c r="V1092" t="s">
        <v>2564</v>
      </c>
      <c r="W1092" t="s">
        <v>1106</v>
      </c>
      <c r="X1092" t="s">
        <v>18</v>
      </c>
      <c r="Y1092" t="s">
        <v>1107</v>
      </c>
      <c r="Z1092" t="s">
        <v>1108</v>
      </c>
      <c r="AA1092" t="s">
        <v>1120</v>
      </c>
      <c r="AB1092" t="s">
        <v>2546</v>
      </c>
      <c r="AC1092" t="s">
        <v>1110</v>
      </c>
      <c r="AD1092" t="s">
        <v>1728</v>
      </c>
      <c r="AE1092" t="s">
        <v>1328</v>
      </c>
      <c r="AF1092">
        <v>2014</v>
      </c>
      <c r="AG1092">
        <v>2</v>
      </c>
      <c r="AH1092" t="s">
        <v>1112</v>
      </c>
      <c r="AI1092" t="s">
        <v>2547</v>
      </c>
      <c r="AJ1092" t="s">
        <v>2542</v>
      </c>
      <c r="AK1092" t="s">
        <v>1768</v>
      </c>
      <c r="AL1092" t="s">
        <v>1137</v>
      </c>
      <c r="AM1092">
        <v>2014</v>
      </c>
      <c r="AN1092" t="s">
        <v>1121</v>
      </c>
      <c r="AO1092" t="s">
        <v>1091</v>
      </c>
      <c r="AP1092">
        <v>0</v>
      </c>
      <c r="AQ1092">
        <v>2014</v>
      </c>
      <c r="AR1092">
        <v>2014</v>
      </c>
      <c r="AS1092" t="s">
        <v>631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0</v>
      </c>
      <c r="CC1092">
        <v>0</v>
      </c>
      <c r="CD1092">
        <v>0</v>
      </c>
      <c r="CE1092">
        <v>0</v>
      </c>
      <c r="CF1092">
        <v>0</v>
      </c>
      <c r="CG1092">
        <v>0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</row>
    <row r="1093" spans="2:110">
      <c r="B1093">
        <v>245</v>
      </c>
      <c r="C1093" t="s">
        <v>1091</v>
      </c>
      <c r="D1093" t="s">
        <v>1092</v>
      </c>
      <c r="E1093" t="s">
        <v>935</v>
      </c>
      <c r="F1093" t="s">
        <v>2537</v>
      </c>
      <c r="G1093" t="s">
        <v>2898</v>
      </c>
      <c r="H1093" t="s">
        <v>2590</v>
      </c>
      <c r="I1093" t="s">
        <v>506</v>
      </c>
      <c r="J1093" t="s">
        <v>506</v>
      </c>
      <c r="K1093" t="s">
        <v>1389</v>
      </c>
      <c r="L1093" t="s">
        <v>2899</v>
      </c>
      <c r="M1093" t="s">
        <v>506</v>
      </c>
      <c r="N1093">
        <v>0</v>
      </c>
      <c r="O1093" t="s">
        <v>2541</v>
      </c>
      <c r="P1093" t="s">
        <v>2542</v>
      </c>
      <c r="Q1093" t="s">
        <v>2542</v>
      </c>
      <c r="R1093" t="s">
        <v>2542</v>
      </c>
      <c r="S1093" t="s">
        <v>2900</v>
      </c>
      <c r="T1093" t="s">
        <v>2901</v>
      </c>
      <c r="U1093" t="s">
        <v>2902</v>
      </c>
      <c r="V1093" t="s">
        <v>2564</v>
      </c>
      <c r="W1093" t="s">
        <v>1106</v>
      </c>
      <c r="X1093" t="s">
        <v>18</v>
      </c>
      <c r="Y1093" t="s">
        <v>1107</v>
      </c>
      <c r="Z1093" t="s">
        <v>1108</v>
      </c>
      <c r="AA1093" t="s">
        <v>1120</v>
      </c>
      <c r="AB1093" t="s">
        <v>2546</v>
      </c>
      <c r="AC1093" t="s">
        <v>1110</v>
      </c>
      <c r="AD1093" t="s">
        <v>1728</v>
      </c>
      <c r="AE1093" t="s">
        <v>1328</v>
      </c>
      <c r="AF1093">
        <v>2015</v>
      </c>
      <c r="AG1093">
        <v>3</v>
      </c>
      <c r="AH1093" t="s">
        <v>1112</v>
      </c>
      <c r="AI1093" t="s">
        <v>2547</v>
      </c>
      <c r="AJ1093" t="s">
        <v>2542</v>
      </c>
      <c r="AK1093" t="s">
        <v>2898</v>
      </c>
      <c r="AL1093" t="s">
        <v>1137</v>
      </c>
      <c r="AM1093">
        <v>2015</v>
      </c>
      <c r="AN1093" t="s">
        <v>1121</v>
      </c>
      <c r="AO1093" t="s">
        <v>1091</v>
      </c>
      <c r="AP1093">
        <v>6.0667000000000006E-2</v>
      </c>
      <c r="AQ1093">
        <v>2016</v>
      </c>
      <c r="AR1093">
        <v>2016</v>
      </c>
      <c r="AS1093" t="s">
        <v>631</v>
      </c>
      <c r="AT1093">
        <v>0</v>
      </c>
      <c r="AU1093">
        <v>9.1958400000000003E-3</v>
      </c>
      <c r="AV1093">
        <v>0</v>
      </c>
      <c r="AW1093">
        <v>6.1305600000000002E-3</v>
      </c>
      <c r="AX1093">
        <v>5.4919599999999989E-3</v>
      </c>
      <c r="AY1093">
        <v>0</v>
      </c>
      <c r="AZ1093">
        <v>9.1958400000000003E-3</v>
      </c>
      <c r="BA1093">
        <v>6.1305600000000002E-3</v>
      </c>
      <c r="BB1093">
        <v>6.1305600000000002E-3</v>
      </c>
      <c r="BC1093">
        <v>6.1305600000000002E-3</v>
      </c>
      <c r="BD1093">
        <v>6.1305600000000002E-3</v>
      </c>
      <c r="BE1093">
        <v>6.1305600000000002E-3</v>
      </c>
      <c r="BF1093">
        <v>9.1958400000000003E-3</v>
      </c>
      <c r="BG1093">
        <v>1.1622519999999999E-2</v>
      </c>
      <c r="BH1093">
        <v>2.1456960000000001E-2</v>
      </c>
      <c r="BI1093">
        <v>1.8391680000000001E-2</v>
      </c>
      <c r="BJ1093">
        <v>6.0667000000000006E-2</v>
      </c>
      <c r="BK1093">
        <v>0</v>
      </c>
      <c r="BL1093">
        <v>0</v>
      </c>
      <c r="BM1093">
        <v>0</v>
      </c>
      <c r="BN1093">
        <v>0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DA1093">
        <v>1.8391680000000001E-2</v>
      </c>
      <c r="DB1093">
        <v>0</v>
      </c>
      <c r="DC1093">
        <v>0</v>
      </c>
      <c r="DD1093">
        <v>0</v>
      </c>
      <c r="DE1093">
        <v>0</v>
      </c>
      <c r="DF1093">
        <v>0</v>
      </c>
    </row>
    <row r="1094" spans="2:110">
      <c r="B1094">
        <v>246</v>
      </c>
      <c r="C1094" t="s">
        <v>1091</v>
      </c>
      <c r="D1094" t="s">
        <v>1092</v>
      </c>
      <c r="E1094" t="s">
        <v>935</v>
      </c>
      <c r="F1094" t="s">
        <v>2537</v>
      </c>
      <c r="G1094" t="s">
        <v>2898</v>
      </c>
      <c r="H1094" t="s">
        <v>2590</v>
      </c>
      <c r="I1094" t="s">
        <v>506</v>
      </c>
      <c r="J1094" t="s">
        <v>506</v>
      </c>
      <c r="K1094" t="s">
        <v>1389</v>
      </c>
      <c r="L1094" t="s">
        <v>2899</v>
      </c>
      <c r="M1094" t="s">
        <v>506</v>
      </c>
      <c r="N1094">
        <v>0</v>
      </c>
      <c r="O1094" t="s">
        <v>2541</v>
      </c>
      <c r="P1094" t="s">
        <v>2542</v>
      </c>
      <c r="Q1094" t="s">
        <v>2542</v>
      </c>
      <c r="R1094" t="s">
        <v>2542</v>
      </c>
      <c r="S1094" t="s">
        <v>2903</v>
      </c>
      <c r="T1094" t="s">
        <v>2901</v>
      </c>
      <c r="U1094" t="s">
        <v>2902</v>
      </c>
      <c r="V1094" t="s">
        <v>2564</v>
      </c>
      <c r="W1094" t="s">
        <v>1106</v>
      </c>
      <c r="X1094" t="s">
        <v>18</v>
      </c>
      <c r="Y1094" t="s">
        <v>1107</v>
      </c>
      <c r="Z1094" t="s">
        <v>1108</v>
      </c>
      <c r="AA1094" t="s">
        <v>1120</v>
      </c>
      <c r="AB1094" t="s">
        <v>2546</v>
      </c>
      <c r="AC1094" t="s">
        <v>1110</v>
      </c>
      <c r="AD1094" t="s">
        <v>1728</v>
      </c>
      <c r="AE1094" t="s">
        <v>1328</v>
      </c>
      <c r="AF1094">
        <v>2015</v>
      </c>
      <c r="AG1094">
        <v>3</v>
      </c>
      <c r="AH1094" t="s">
        <v>1112</v>
      </c>
      <c r="AI1094" t="s">
        <v>2547</v>
      </c>
      <c r="AJ1094" t="s">
        <v>2542</v>
      </c>
      <c r="AK1094" t="s">
        <v>2898</v>
      </c>
      <c r="AL1094" t="s">
        <v>1137</v>
      </c>
      <c r="AM1094">
        <v>2015</v>
      </c>
      <c r="AN1094" t="s">
        <v>1121</v>
      </c>
      <c r="AO1094" t="s">
        <v>1091</v>
      </c>
      <c r="AP1094">
        <v>4.9281720000000001E-2</v>
      </c>
      <c r="AQ1094">
        <v>2016</v>
      </c>
      <c r="AR1094">
        <v>2016</v>
      </c>
      <c r="AS1094" t="s">
        <v>631</v>
      </c>
      <c r="AT1094">
        <v>0</v>
      </c>
      <c r="AU1094">
        <v>7.6636799999999991E-3</v>
      </c>
      <c r="AV1094">
        <v>0</v>
      </c>
      <c r="AW1094">
        <v>3.8318399999999996E-3</v>
      </c>
      <c r="AX1094">
        <v>4.5769199999999991E-3</v>
      </c>
      <c r="AY1094">
        <v>0</v>
      </c>
      <c r="AZ1094">
        <v>7.6636799999999991E-3</v>
      </c>
      <c r="BA1094">
        <v>5.1091200000000008E-3</v>
      </c>
      <c r="BB1094">
        <v>5.1091200000000008E-3</v>
      </c>
      <c r="BC1094">
        <v>5.1091200000000008E-3</v>
      </c>
      <c r="BD1094">
        <v>5.1091200000000008E-3</v>
      </c>
      <c r="BE1094">
        <v>5.1091200000000008E-3</v>
      </c>
      <c r="BF1094">
        <v>7.6636799999999991E-3</v>
      </c>
      <c r="BG1094">
        <v>8.4087599999999978E-3</v>
      </c>
      <c r="BH1094">
        <v>1.7881920000000003E-2</v>
      </c>
      <c r="BI1094">
        <v>1.5327360000000002E-2</v>
      </c>
      <c r="BJ1094">
        <v>4.9281720000000001E-2</v>
      </c>
      <c r="BK1094">
        <v>0</v>
      </c>
      <c r="BL1094">
        <v>0</v>
      </c>
      <c r="BM1094">
        <v>0</v>
      </c>
      <c r="BN1094">
        <v>0</v>
      </c>
      <c r="BO1094">
        <v>0</v>
      </c>
      <c r="BP1094">
        <v>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DA1094">
        <v>1.5327360000000002E-2</v>
      </c>
      <c r="DB1094">
        <v>0</v>
      </c>
      <c r="DC1094">
        <v>0</v>
      </c>
      <c r="DD1094">
        <v>0</v>
      </c>
      <c r="DE1094">
        <v>0</v>
      </c>
      <c r="DF1094">
        <v>0</v>
      </c>
    </row>
    <row r="1095" spans="2:110">
      <c r="B1095">
        <v>247</v>
      </c>
      <c r="C1095" t="s">
        <v>1091</v>
      </c>
      <c r="D1095" t="s">
        <v>1092</v>
      </c>
      <c r="E1095" t="s">
        <v>935</v>
      </c>
      <c r="F1095" t="s">
        <v>2537</v>
      </c>
      <c r="G1095" t="s">
        <v>2898</v>
      </c>
      <c r="H1095" t="s">
        <v>2590</v>
      </c>
      <c r="I1095" t="s">
        <v>506</v>
      </c>
      <c r="J1095" t="s">
        <v>506</v>
      </c>
      <c r="K1095" t="s">
        <v>1389</v>
      </c>
      <c r="L1095" t="s">
        <v>2899</v>
      </c>
      <c r="M1095" t="s">
        <v>506</v>
      </c>
      <c r="N1095">
        <v>0</v>
      </c>
      <c r="O1095" t="s">
        <v>2541</v>
      </c>
      <c r="P1095" t="s">
        <v>2542</v>
      </c>
      <c r="Q1095" t="s">
        <v>2542</v>
      </c>
      <c r="R1095" t="s">
        <v>2542</v>
      </c>
      <c r="S1095" t="s">
        <v>2904</v>
      </c>
      <c r="T1095" t="s">
        <v>2901</v>
      </c>
      <c r="U1095" t="s">
        <v>2902</v>
      </c>
      <c r="V1095" t="s">
        <v>2564</v>
      </c>
      <c r="W1095" t="s">
        <v>1106</v>
      </c>
      <c r="X1095" t="s">
        <v>18</v>
      </c>
      <c r="Y1095" t="s">
        <v>1107</v>
      </c>
      <c r="Z1095" t="s">
        <v>1108</v>
      </c>
      <c r="AA1095" t="s">
        <v>1120</v>
      </c>
      <c r="AB1095" t="s">
        <v>2546</v>
      </c>
      <c r="AC1095" t="s">
        <v>1110</v>
      </c>
      <c r="AD1095" t="s">
        <v>1728</v>
      </c>
      <c r="AE1095" t="s">
        <v>1328</v>
      </c>
      <c r="AF1095">
        <v>2015</v>
      </c>
      <c r="AG1095">
        <v>3</v>
      </c>
      <c r="AH1095" t="s">
        <v>1112</v>
      </c>
      <c r="AI1095" t="s">
        <v>2547</v>
      </c>
      <c r="AJ1095" t="s">
        <v>2542</v>
      </c>
      <c r="AK1095" t="s">
        <v>2898</v>
      </c>
      <c r="AL1095" t="s">
        <v>1137</v>
      </c>
      <c r="AM1095">
        <v>2015</v>
      </c>
      <c r="AN1095" t="s">
        <v>1121</v>
      </c>
      <c r="AO1095" t="s">
        <v>1091</v>
      </c>
      <c r="AP1095">
        <v>4.0745039999999996E-2</v>
      </c>
      <c r="AQ1095">
        <v>2016</v>
      </c>
      <c r="AR1095">
        <v>2016</v>
      </c>
      <c r="AS1095" t="s">
        <v>631</v>
      </c>
      <c r="AT1095">
        <v>0</v>
      </c>
      <c r="AU1095">
        <v>6.1891199999999985E-3</v>
      </c>
      <c r="AV1095">
        <v>0</v>
      </c>
      <c r="AW1095">
        <v>4.0401200000000003E-3</v>
      </c>
      <c r="AX1095">
        <v>3.6962800000000001E-3</v>
      </c>
      <c r="AY1095">
        <v>0</v>
      </c>
      <c r="AZ1095">
        <v>6.1891199999999985E-3</v>
      </c>
      <c r="BA1095">
        <v>4.1260799999999999E-3</v>
      </c>
      <c r="BB1095">
        <v>4.1260799999999999E-3</v>
      </c>
      <c r="BC1095">
        <v>4.1260799999999999E-3</v>
      </c>
      <c r="BD1095">
        <v>4.1260799999999999E-3</v>
      </c>
      <c r="BE1095">
        <v>4.1260799999999999E-3</v>
      </c>
      <c r="BF1095">
        <v>6.1891199999999985E-3</v>
      </c>
      <c r="BG1095">
        <v>7.7364000000000009E-3</v>
      </c>
      <c r="BH1095">
        <v>1.4441279999999997E-2</v>
      </c>
      <c r="BI1095">
        <v>1.2378239999999999E-2</v>
      </c>
      <c r="BJ1095">
        <v>4.0745039999999996E-2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DA1095">
        <v>1.2378239999999999E-2</v>
      </c>
      <c r="DB1095">
        <v>0</v>
      </c>
      <c r="DC1095">
        <v>0</v>
      </c>
      <c r="DD1095">
        <v>0</v>
      </c>
      <c r="DE1095">
        <v>0</v>
      </c>
      <c r="DF1095">
        <v>0</v>
      </c>
    </row>
    <row r="1096" spans="2:110">
      <c r="B1096">
        <v>248</v>
      </c>
      <c r="C1096" t="s">
        <v>1091</v>
      </c>
      <c r="D1096" t="s">
        <v>1092</v>
      </c>
      <c r="E1096" t="s">
        <v>935</v>
      </c>
      <c r="F1096" t="s">
        <v>2537</v>
      </c>
      <c r="G1096" t="s">
        <v>2898</v>
      </c>
      <c r="H1096" t="s">
        <v>2590</v>
      </c>
      <c r="I1096" t="s">
        <v>506</v>
      </c>
      <c r="J1096" t="s">
        <v>506</v>
      </c>
      <c r="K1096" t="s">
        <v>1389</v>
      </c>
      <c r="L1096" t="s">
        <v>2899</v>
      </c>
      <c r="M1096" t="s">
        <v>506</v>
      </c>
      <c r="N1096">
        <v>0</v>
      </c>
      <c r="O1096" t="s">
        <v>2541</v>
      </c>
      <c r="P1096" t="s">
        <v>2542</v>
      </c>
      <c r="Q1096" t="s">
        <v>2542</v>
      </c>
      <c r="R1096" t="s">
        <v>2542</v>
      </c>
      <c r="S1096" t="s">
        <v>2905</v>
      </c>
      <c r="T1096" t="s">
        <v>2901</v>
      </c>
      <c r="U1096" t="s">
        <v>2902</v>
      </c>
      <c r="V1096" t="s">
        <v>2564</v>
      </c>
      <c r="W1096" t="s">
        <v>1106</v>
      </c>
      <c r="X1096" t="s">
        <v>18</v>
      </c>
      <c r="Y1096" t="s">
        <v>1107</v>
      </c>
      <c r="Z1096" t="s">
        <v>1108</v>
      </c>
      <c r="AA1096" t="s">
        <v>1120</v>
      </c>
      <c r="AB1096" t="s">
        <v>2546</v>
      </c>
      <c r="AC1096" t="s">
        <v>1110</v>
      </c>
      <c r="AD1096" t="s">
        <v>1728</v>
      </c>
      <c r="AE1096" t="s">
        <v>1328</v>
      </c>
      <c r="AF1096">
        <v>2015</v>
      </c>
      <c r="AG1096">
        <v>3</v>
      </c>
      <c r="AH1096" t="s">
        <v>1112</v>
      </c>
      <c r="AI1096" t="s">
        <v>2547</v>
      </c>
      <c r="AJ1096" t="s">
        <v>2542</v>
      </c>
      <c r="AK1096" t="s">
        <v>2898</v>
      </c>
      <c r="AL1096" t="s">
        <v>1137</v>
      </c>
      <c r="AM1096">
        <v>2015</v>
      </c>
      <c r="AN1096" t="s">
        <v>1121</v>
      </c>
      <c r="AO1096" t="s">
        <v>1091</v>
      </c>
      <c r="AP1096">
        <v>6.0794720000000003E-2</v>
      </c>
      <c r="AQ1096">
        <v>2016</v>
      </c>
      <c r="AR1096">
        <v>2016</v>
      </c>
      <c r="AS1096" t="s">
        <v>631</v>
      </c>
      <c r="AT1096">
        <v>0</v>
      </c>
      <c r="AU1096">
        <v>9.1958400000000003E-3</v>
      </c>
      <c r="AV1096">
        <v>0</v>
      </c>
      <c r="AW1096">
        <v>6.1305600000000002E-3</v>
      </c>
      <c r="AX1096">
        <v>5.6196800000000002E-3</v>
      </c>
      <c r="AY1096">
        <v>0</v>
      </c>
      <c r="AZ1096">
        <v>9.1958400000000003E-3</v>
      </c>
      <c r="BA1096">
        <v>6.1305600000000002E-3</v>
      </c>
      <c r="BB1096">
        <v>6.1305600000000002E-3</v>
      </c>
      <c r="BC1096">
        <v>6.1305600000000002E-3</v>
      </c>
      <c r="BD1096">
        <v>6.1305600000000002E-3</v>
      </c>
      <c r="BE1096">
        <v>6.1305600000000002E-3</v>
      </c>
      <c r="BF1096">
        <v>9.1958400000000003E-3</v>
      </c>
      <c r="BG1096">
        <v>1.175024E-2</v>
      </c>
      <c r="BH1096">
        <v>2.1456960000000001E-2</v>
      </c>
      <c r="BI1096">
        <v>1.8391680000000001E-2</v>
      </c>
      <c r="BJ1096">
        <v>6.0794720000000003E-2</v>
      </c>
      <c r="BK1096">
        <v>0</v>
      </c>
      <c r="BL1096">
        <v>0</v>
      </c>
      <c r="BM1096">
        <v>0</v>
      </c>
      <c r="BN1096">
        <v>0</v>
      </c>
      <c r="BO1096">
        <v>0</v>
      </c>
      <c r="BP1096">
        <v>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DA1096">
        <v>1.8391680000000001E-2</v>
      </c>
      <c r="DB1096">
        <v>0</v>
      </c>
      <c r="DC1096">
        <v>0</v>
      </c>
      <c r="DD1096">
        <v>0</v>
      </c>
      <c r="DE1096">
        <v>0</v>
      </c>
      <c r="DF1096">
        <v>0</v>
      </c>
    </row>
    <row r="1097" spans="2:110">
      <c r="B1097">
        <v>249</v>
      </c>
      <c r="C1097" t="s">
        <v>1091</v>
      </c>
      <c r="D1097" t="s">
        <v>1092</v>
      </c>
      <c r="E1097" t="s">
        <v>935</v>
      </c>
      <c r="F1097" t="s">
        <v>2537</v>
      </c>
      <c r="G1097" t="s">
        <v>2898</v>
      </c>
      <c r="H1097" t="s">
        <v>2590</v>
      </c>
      <c r="I1097" t="s">
        <v>506</v>
      </c>
      <c r="J1097" t="s">
        <v>506</v>
      </c>
      <c r="K1097" t="s">
        <v>1389</v>
      </c>
      <c r="L1097" t="s">
        <v>2899</v>
      </c>
      <c r="M1097" t="s">
        <v>506</v>
      </c>
      <c r="N1097">
        <v>0</v>
      </c>
      <c r="O1097" t="s">
        <v>2541</v>
      </c>
      <c r="P1097" t="s">
        <v>2542</v>
      </c>
      <c r="Q1097" t="s">
        <v>2542</v>
      </c>
      <c r="R1097" t="s">
        <v>2542</v>
      </c>
      <c r="S1097" t="s">
        <v>2906</v>
      </c>
      <c r="T1097" t="s">
        <v>2901</v>
      </c>
      <c r="U1097" t="s">
        <v>2902</v>
      </c>
      <c r="V1097" t="s">
        <v>2564</v>
      </c>
      <c r="W1097" t="s">
        <v>1106</v>
      </c>
      <c r="X1097" t="s">
        <v>18</v>
      </c>
      <c r="Y1097" t="s">
        <v>1107</v>
      </c>
      <c r="Z1097" t="s">
        <v>1108</v>
      </c>
      <c r="AA1097" t="s">
        <v>1120</v>
      </c>
      <c r="AB1097" t="s">
        <v>2546</v>
      </c>
      <c r="AC1097" t="s">
        <v>1110</v>
      </c>
      <c r="AD1097" t="s">
        <v>1728</v>
      </c>
      <c r="AE1097" t="s">
        <v>1328</v>
      </c>
      <c r="AF1097">
        <v>2015</v>
      </c>
      <c r="AG1097">
        <v>3</v>
      </c>
      <c r="AH1097" t="s">
        <v>1112</v>
      </c>
      <c r="AI1097" t="s">
        <v>2547</v>
      </c>
      <c r="AJ1097" t="s">
        <v>2542</v>
      </c>
      <c r="AK1097" t="s">
        <v>2898</v>
      </c>
      <c r="AL1097" t="s">
        <v>1137</v>
      </c>
      <c r="AM1097">
        <v>2015</v>
      </c>
      <c r="AN1097" t="s">
        <v>1121</v>
      </c>
      <c r="AO1097" t="s">
        <v>1091</v>
      </c>
      <c r="AP1097">
        <v>4.7152920000000001E-2</v>
      </c>
      <c r="AQ1097">
        <v>2016</v>
      </c>
      <c r="AR1097">
        <v>2016</v>
      </c>
      <c r="AS1097" t="s">
        <v>631</v>
      </c>
      <c r="AT1097">
        <v>0</v>
      </c>
      <c r="AU1097">
        <v>7.6636799999999991E-3</v>
      </c>
      <c r="AV1097">
        <v>0</v>
      </c>
      <c r="AW1097">
        <v>1.5966000000000001E-3</v>
      </c>
      <c r="AX1097">
        <v>4.6833599999999993E-3</v>
      </c>
      <c r="AY1097">
        <v>0</v>
      </c>
      <c r="AZ1097">
        <v>7.6636799999999991E-3</v>
      </c>
      <c r="BA1097">
        <v>5.1091200000000008E-3</v>
      </c>
      <c r="BB1097">
        <v>5.1091200000000008E-3</v>
      </c>
      <c r="BC1097">
        <v>5.1091200000000008E-3</v>
      </c>
      <c r="BD1097">
        <v>5.1091200000000008E-3</v>
      </c>
      <c r="BE1097">
        <v>5.1091200000000008E-3</v>
      </c>
      <c r="BF1097">
        <v>7.6636799999999991E-3</v>
      </c>
      <c r="BG1097">
        <v>6.2799599999999994E-3</v>
      </c>
      <c r="BH1097">
        <v>1.7881920000000003E-2</v>
      </c>
      <c r="BI1097">
        <v>1.5327360000000002E-2</v>
      </c>
      <c r="BJ1097">
        <v>4.7152920000000001E-2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DA1097">
        <v>1.5327360000000002E-2</v>
      </c>
      <c r="DB1097">
        <v>0</v>
      </c>
      <c r="DC1097">
        <v>0</v>
      </c>
      <c r="DD1097">
        <v>0</v>
      </c>
      <c r="DE1097">
        <v>0</v>
      </c>
      <c r="DF1097">
        <v>0</v>
      </c>
    </row>
    <row r="1098" spans="2:110">
      <c r="B1098">
        <v>250</v>
      </c>
      <c r="C1098" t="s">
        <v>1091</v>
      </c>
      <c r="D1098" t="s">
        <v>1092</v>
      </c>
      <c r="E1098" t="s">
        <v>935</v>
      </c>
      <c r="F1098" t="s">
        <v>2537</v>
      </c>
      <c r="G1098" t="s">
        <v>2898</v>
      </c>
      <c r="H1098" t="s">
        <v>2590</v>
      </c>
      <c r="I1098" t="s">
        <v>506</v>
      </c>
      <c r="J1098" t="s">
        <v>506</v>
      </c>
      <c r="K1098" t="s">
        <v>1389</v>
      </c>
      <c r="L1098" t="s">
        <v>2899</v>
      </c>
      <c r="M1098" t="s">
        <v>506</v>
      </c>
      <c r="N1098">
        <v>0</v>
      </c>
      <c r="O1098" t="s">
        <v>2541</v>
      </c>
      <c r="P1098" t="s">
        <v>2542</v>
      </c>
      <c r="Q1098" t="s">
        <v>2542</v>
      </c>
      <c r="R1098" t="s">
        <v>2542</v>
      </c>
      <c r="S1098" t="s">
        <v>2907</v>
      </c>
      <c r="T1098" t="s">
        <v>2901</v>
      </c>
      <c r="U1098" t="s">
        <v>2902</v>
      </c>
      <c r="V1098" t="s">
        <v>2564</v>
      </c>
      <c r="W1098" t="s">
        <v>1106</v>
      </c>
      <c r="X1098" t="s">
        <v>18</v>
      </c>
      <c r="Y1098" t="s">
        <v>1107</v>
      </c>
      <c r="Z1098" t="s">
        <v>1108</v>
      </c>
      <c r="AA1098" t="s">
        <v>1120</v>
      </c>
      <c r="AB1098" t="s">
        <v>2546</v>
      </c>
      <c r="AC1098" t="s">
        <v>1110</v>
      </c>
      <c r="AD1098" t="s">
        <v>1728</v>
      </c>
      <c r="AE1098" t="s">
        <v>1328</v>
      </c>
      <c r="AF1098">
        <v>2015</v>
      </c>
      <c r="AG1098">
        <v>3</v>
      </c>
      <c r="AH1098" t="s">
        <v>1112</v>
      </c>
      <c r="AI1098" t="s">
        <v>2547</v>
      </c>
      <c r="AJ1098" t="s">
        <v>2542</v>
      </c>
      <c r="AK1098" t="s">
        <v>2898</v>
      </c>
      <c r="AL1098" t="s">
        <v>1137</v>
      </c>
      <c r="AM1098">
        <v>2015</v>
      </c>
      <c r="AN1098" t="s">
        <v>1121</v>
      </c>
      <c r="AO1098" t="s">
        <v>1091</v>
      </c>
      <c r="AP1098">
        <v>3.876795999999999E-2</v>
      </c>
      <c r="AQ1098">
        <v>2016</v>
      </c>
      <c r="AR1098">
        <v>2016</v>
      </c>
      <c r="AS1098" t="s">
        <v>631</v>
      </c>
      <c r="AT1098">
        <v>0</v>
      </c>
      <c r="AU1098">
        <v>6.1891199999999985E-3</v>
      </c>
      <c r="AV1098">
        <v>0</v>
      </c>
      <c r="AW1098">
        <v>1.97708E-3</v>
      </c>
      <c r="AX1098">
        <v>3.7822400000000001E-3</v>
      </c>
      <c r="AY1098">
        <v>0</v>
      </c>
      <c r="AZ1098">
        <v>6.1891199999999985E-3</v>
      </c>
      <c r="BA1098">
        <v>4.1260799999999999E-3</v>
      </c>
      <c r="BB1098">
        <v>4.1260799999999999E-3</v>
      </c>
      <c r="BC1098">
        <v>4.1260799999999999E-3</v>
      </c>
      <c r="BD1098">
        <v>4.1260799999999999E-3</v>
      </c>
      <c r="BE1098">
        <v>4.1260799999999999E-3</v>
      </c>
      <c r="BF1098">
        <v>6.1891199999999985E-3</v>
      </c>
      <c r="BG1098">
        <v>5.7593200000000001E-3</v>
      </c>
      <c r="BH1098">
        <v>1.4441279999999997E-2</v>
      </c>
      <c r="BI1098">
        <v>1.2378239999999999E-2</v>
      </c>
      <c r="BJ1098">
        <v>3.876795999999999E-2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DA1098">
        <v>1.2378239999999999E-2</v>
      </c>
      <c r="DB1098">
        <v>0</v>
      </c>
      <c r="DC1098">
        <v>0</v>
      </c>
      <c r="DD1098">
        <v>0</v>
      </c>
      <c r="DE1098">
        <v>0</v>
      </c>
      <c r="DF1098">
        <v>0</v>
      </c>
    </row>
    <row r="1099" spans="2:110">
      <c r="B1099">
        <v>251</v>
      </c>
      <c r="C1099" t="s">
        <v>1091</v>
      </c>
      <c r="D1099" t="s">
        <v>1092</v>
      </c>
      <c r="E1099" t="s">
        <v>935</v>
      </c>
      <c r="F1099" t="s">
        <v>2537</v>
      </c>
      <c r="G1099" t="s">
        <v>1763</v>
      </c>
      <c r="H1099" t="s">
        <v>2557</v>
      </c>
      <c r="I1099" t="s">
        <v>506</v>
      </c>
      <c r="J1099" t="s">
        <v>2558</v>
      </c>
      <c r="K1099" t="s">
        <v>1389</v>
      </c>
      <c r="L1099" t="s">
        <v>2908</v>
      </c>
      <c r="M1099" t="s">
        <v>506</v>
      </c>
      <c r="N1099">
        <v>0</v>
      </c>
      <c r="O1099" t="s">
        <v>2541</v>
      </c>
      <c r="P1099" t="s">
        <v>2542</v>
      </c>
      <c r="Q1099" t="s">
        <v>2542</v>
      </c>
      <c r="R1099" t="s">
        <v>2542</v>
      </c>
      <c r="S1099" t="s">
        <v>2909</v>
      </c>
      <c r="T1099" t="s">
        <v>2910</v>
      </c>
      <c r="U1099" t="s">
        <v>2911</v>
      </c>
      <c r="V1099" t="s">
        <v>2564</v>
      </c>
      <c r="W1099" t="s">
        <v>1106</v>
      </c>
      <c r="X1099" t="s">
        <v>18</v>
      </c>
      <c r="Y1099" t="s">
        <v>1107</v>
      </c>
      <c r="Z1099" t="s">
        <v>1108</v>
      </c>
      <c r="AA1099" t="s">
        <v>1120</v>
      </c>
      <c r="AB1099" t="s">
        <v>2546</v>
      </c>
      <c r="AC1099" t="s">
        <v>1110</v>
      </c>
      <c r="AD1099" t="s">
        <v>1728</v>
      </c>
      <c r="AE1099" t="s">
        <v>1328</v>
      </c>
      <c r="AF1099">
        <v>2016</v>
      </c>
      <c r="AG1099">
        <v>5</v>
      </c>
      <c r="AH1099" t="s">
        <v>1112</v>
      </c>
      <c r="AI1099" t="s">
        <v>2547</v>
      </c>
      <c r="AJ1099" t="s">
        <v>2542</v>
      </c>
      <c r="AK1099" t="s">
        <v>1768</v>
      </c>
      <c r="AL1099" t="s">
        <v>1137</v>
      </c>
      <c r="AM1099">
        <v>2016</v>
      </c>
      <c r="AN1099" t="s">
        <v>1138</v>
      </c>
      <c r="AO1099" t="s">
        <v>1091</v>
      </c>
      <c r="AP1099">
        <v>0</v>
      </c>
      <c r="AQ1099">
        <v>2016</v>
      </c>
      <c r="AR1099">
        <v>2016</v>
      </c>
      <c r="AS1099" t="s">
        <v>631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0</v>
      </c>
      <c r="BZ1099">
        <v>0</v>
      </c>
      <c r="CA1099">
        <v>0</v>
      </c>
      <c r="CB1099">
        <v>0</v>
      </c>
      <c r="CC1099">
        <v>0</v>
      </c>
      <c r="CD1099">
        <v>0</v>
      </c>
      <c r="CE1099">
        <v>0</v>
      </c>
      <c r="CF1099">
        <v>0</v>
      </c>
      <c r="CG1099">
        <v>0</v>
      </c>
      <c r="CH1099">
        <v>0</v>
      </c>
      <c r="CI1099">
        <v>0</v>
      </c>
      <c r="CJ1099">
        <v>0</v>
      </c>
      <c r="CK1099">
        <v>0</v>
      </c>
      <c r="CL1099">
        <v>0</v>
      </c>
      <c r="CM1099">
        <v>0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  <c r="CW1099">
        <v>0</v>
      </c>
      <c r="CX1099">
        <v>0</v>
      </c>
      <c r="CY1099">
        <v>0</v>
      </c>
      <c r="DA1099">
        <v>0</v>
      </c>
      <c r="DB1099">
        <v>0</v>
      </c>
      <c r="DC1099">
        <v>0</v>
      </c>
      <c r="DD1099">
        <v>0</v>
      </c>
      <c r="DE1099">
        <v>0</v>
      </c>
      <c r="DF1099">
        <v>0</v>
      </c>
    </row>
    <row r="1100" spans="2:110">
      <c r="B1100">
        <v>252</v>
      </c>
      <c r="C1100" t="s">
        <v>1091</v>
      </c>
      <c r="D1100" t="s">
        <v>1092</v>
      </c>
      <c r="E1100" t="s">
        <v>935</v>
      </c>
      <c r="F1100" t="s">
        <v>2537</v>
      </c>
      <c r="G1100" t="s">
        <v>1763</v>
      </c>
      <c r="H1100" t="s">
        <v>2557</v>
      </c>
      <c r="I1100" t="s">
        <v>506</v>
      </c>
      <c r="J1100" t="s">
        <v>2558</v>
      </c>
      <c r="K1100" t="s">
        <v>1389</v>
      </c>
      <c r="L1100" t="s">
        <v>2908</v>
      </c>
      <c r="M1100" t="s">
        <v>506</v>
      </c>
      <c r="N1100">
        <v>0</v>
      </c>
      <c r="O1100" t="s">
        <v>2541</v>
      </c>
      <c r="P1100" t="s">
        <v>2542</v>
      </c>
      <c r="Q1100" t="s">
        <v>2542</v>
      </c>
      <c r="R1100" t="s">
        <v>2542</v>
      </c>
      <c r="S1100" t="s">
        <v>2912</v>
      </c>
      <c r="T1100" t="s">
        <v>2910</v>
      </c>
      <c r="U1100" t="s">
        <v>2911</v>
      </c>
      <c r="V1100" t="s">
        <v>2564</v>
      </c>
      <c r="W1100" t="s">
        <v>1106</v>
      </c>
      <c r="X1100" t="s">
        <v>18</v>
      </c>
      <c r="Y1100" t="s">
        <v>1107</v>
      </c>
      <c r="Z1100" t="s">
        <v>1108</v>
      </c>
      <c r="AA1100" t="s">
        <v>1120</v>
      </c>
      <c r="AB1100" t="s">
        <v>2546</v>
      </c>
      <c r="AC1100" t="s">
        <v>1110</v>
      </c>
      <c r="AD1100" t="s">
        <v>1728</v>
      </c>
      <c r="AE1100" t="s">
        <v>1328</v>
      </c>
      <c r="AF1100">
        <v>2016</v>
      </c>
      <c r="AG1100">
        <v>5</v>
      </c>
      <c r="AH1100" t="s">
        <v>1112</v>
      </c>
      <c r="AI1100" t="s">
        <v>2547</v>
      </c>
      <c r="AJ1100" t="s">
        <v>2542</v>
      </c>
      <c r="AK1100" t="s">
        <v>1768</v>
      </c>
      <c r="AL1100" t="s">
        <v>1137</v>
      </c>
      <c r="AM1100">
        <v>2016</v>
      </c>
      <c r="AN1100" t="s">
        <v>1138</v>
      </c>
      <c r="AO1100" t="s">
        <v>1091</v>
      </c>
      <c r="AP1100">
        <v>1.5097999999999997E-3</v>
      </c>
      <c r="AQ1100">
        <v>2016</v>
      </c>
      <c r="AR1100">
        <v>2016</v>
      </c>
      <c r="AS1100" t="s">
        <v>631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1.3588199999999997E-3</v>
      </c>
      <c r="AZ1100">
        <v>1.5097999999999999E-4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1.3588199999999997E-3</v>
      </c>
      <c r="BH1100">
        <v>1.5097999999999999E-4</v>
      </c>
      <c r="BI1100">
        <v>0</v>
      </c>
      <c r="BJ1100">
        <v>1.5097999999999997E-3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</row>
    <row r="1101" spans="2:110">
      <c r="B1101">
        <v>253</v>
      </c>
      <c r="C1101" t="s">
        <v>1091</v>
      </c>
      <c r="D1101" t="s">
        <v>1092</v>
      </c>
      <c r="E1101" t="s">
        <v>935</v>
      </c>
      <c r="F1101" t="s">
        <v>2537</v>
      </c>
      <c r="G1101" t="s">
        <v>1763</v>
      </c>
      <c r="H1101" t="s">
        <v>2557</v>
      </c>
      <c r="I1101" t="s">
        <v>506</v>
      </c>
      <c r="J1101" t="s">
        <v>2558</v>
      </c>
      <c r="K1101" t="s">
        <v>1389</v>
      </c>
      <c r="L1101" t="s">
        <v>2908</v>
      </c>
      <c r="M1101" t="s">
        <v>506</v>
      </c>
      <c r="N1101">
        <v>0</v>
      </c>
      <c r="O1101" t="s">
        <v>2541</v>
      </c>
      <c r="P1101" t="s">
        <v>2542</v>
      </c>
      <c r="Q1101" t="s">
        <v>2542</v>
      </c>
      <c r="R1101" t="s">
        <v>2542</v>
      </c>
      <c r="S1101" t="s">
        <v>2913</v>
      </c>
      <c r="T1101" t="s">
        <v>2910</v>
      </c>
      <c r="U1101" t="s">
        <v>2911</v>
      </c>
      <c r="V1101" t="s">
        <v>2564</v>
      </c>
      <c r="W1101" t="s">
        <v>1106</v>
      </c>
      <c r="X1101" t="s">
        <v>18</v>
      </c>
      <c r="Y1101" t="s">
        <v>1107</v>
      </c>
      <c r="Z1101" t="s">
        <v>1108</v>
      </c>
      <c r="AA1101" t="s">
        <v>1120</v>
      </c>
      <c r="AB1101" t="s">
        <v>2546</v>
      </c>
      <c r="AC1101" t="s">
        <v>1110</v>
      </c>
      <c r="AD1101" t="s">
        <v>1728</v>
      </c>
      <c r="AE1101" t="s">
        <v>1328</v>
      </c>
      <c r="AF1101">
        <v>2016</v>
      </c>
      <c r="AG1101">
        <v>5</v>
      </c>
      <c r="AH1101" t="s">
        <v>1112</v>
      </c>
      <c r="AI1101" t="s">
        <v>2547</v>
      </c>
      <c r="AJ1101" t="s">
        <v>2542</v>
      </c>
      <c r="AK1101" t="s">
        <v>1768</v>
      </c>
      <c r="AL1101" t="s">
        <v>1137</v>
      </c>
      <c r="AM1101">
        <v>2016</v>
      </c>
      <c r="AN1101" t="s">
        <v>1138</v>
      </c>
      <c r="AO1101" t="s">
        <v>1091</v>
      </c>
      <c r="AP1101">
        <v>5.5303199999999992E-3</v>
      </c>
      <c r="AQ1101">
        <v>2016</v>
      </c>
      <c r="AR1101">
        <v>2016</v>
      </c>
      <c r="AS1101" t="s">
        <v>631</v>
      </c>
      <c r="AT1101">
        <v>0</v>
      </c>
      <c r="AU1101">
        <v>0</v>
      </c>
      <c r="AV1101">
        <v>0</v>
      </c>
      <c r="AW1101">
        <v>0</v>
      </c>
      <c r="AX1101">
        <v>1.3825799999999998E-3</v>
      </c>
      <c r="AY1101">
        <v>4.1477399999999996E-3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5.5303199999999992E-3</v>
      </c>
      <c r="BH1101">
        <v>0</v>
      </c>
      <c r="BI1101">
        <v>0</v>
      </c>
      <c r="BJ1101">
        <v>5.5303199999999992E-3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</row>
    <row r="1102" spans="2:110">
      <c r="B1102">
        <v>254</v>
      </c>
      <c r="C1102" t="s">
        <v>1091</v>
      </c>
      <c r="D1102" t="s">
        <v>1092</v>
      </c>
      <c r="E1102" t="s">
        <v>935</v>
      </c>
      <c r="F1102" t="s">
        <v>2537</v>
      </c>
      <c r="G1102" t="s">
        <v>1763</v>
      </c>
      <c r="H1102" t="s">
        <v>2557</v>
      </c>
      <c r="I1102" t="s">
        <v>506</v>
      </c>
      <c r="J1102" t="s">
        <v>2558</v>
      </c>
      <c r="K1102" t="s">
        <v>1389</v>
      </c>
      <c r="L1102" t="s">
        <v>2908</v>
      </c>
      <c r="M1102" t="s">
        <v>506</v>
      </c>
      <c r="N1102">
        <v>0</v>
      </c>
      <c r="O1102" t="s">
        <v>2541</v>
      </c>
      <c r="P1102" t="s">
        <v>2542</v>
      </c>
      <c r="Q1102" t="s">
        <v>2542</v>
      </c>
      <c r="R1102" t="s">
        <v>2542</v>
      </c>
      <c r="S1102" t="s">
        <v>2914</v>
      </c>
      <c r="T1102" t="s">
        <v>2910</v>
      </c>
      <c r="U1102" t="s">
        <v>2911</v>
      </c>
      <c r="V1102" t="s">
        <v>2564</v>
      </c>
      <c r="W1102" t="s">
        <v>1106</v>
      </c>
      <c r="X1102" t="s">
        <v>18</v>
      </c>
      <c r="Y1102" t="s">
        <v>1107</v>
      </c>
      <c r="Z1102" t="s">
        <v>1108</v>
      </c>
      <c r="AA1102" t="s">
        <v>1120</v>
      </c>
      <c r="AB1102" t="s">
        <v>2546</v>
      </c>
      <c r="AC1102" t="s">
        <v>1110</v>
      </c>
      <c r="AD1102" t="s">
        <v>1728</v>
      </c>
      <c r="AE1102" t="s">
        <v>1328</v>
      </c>
      <c r="AF1102">
        <v>2016</v>
      </c>
      <c r="AG1102">
        <v>5</v>
      </c>
      <c r="AH1102" t="s">
        <v>1112</v>
      </c>
      <c r="AI1102" t="s">
        <v>2547</v>
      </c>
      <c r="AJ1102" t="s">
        <v>2542</v>
      </c>
      <c r="AK1102" t="s">
        <v>1768</v>
      </c>
      <c r="AL1102" t="s">
        <v>1137</v>
      </c>
      <c r="AM1102">
        <v>2016</v>
      </c>
      <c r="AN1102" t="s">
        <v>1138</v>
      </c>
      <c r="AO1102" t="s">
        <v>1091</v>
      </c>
      <c r="AP1102">
        <v>8.1529199999999993E-3</v>
      </c>
      <c r="AQ1102">
        <v>2016</v>
      </c>
      <c r="AR1102">
        <v>2016</v>
      </c>
      <c r="AS1102" t="s">
        <v>631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1.3588199999999997E-3</v>
      </c>
      <c r="AZ1102">
        <v>6.7941E-3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1.3588199999999997E-3</v>
      </c>
      <c r="BH1102">
        <v>6.7941E-3</v>
      </c>
      <c r="BI1102">
        <v>0</v>
      </c>
      <c r="BJ1102">
        <v>8.1529199999999993E-3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</row>
    <row r="1103" spans="2:110">
      <c r="B1103">
        <v>255</v>
      </c>
      <c r="C1103" t="s">
        <v>1091</v>
      </c>
      <c r="D1103" t="s">
        <v>1092</v>
      </c>
      <c r="E1103" t="s">
        <v>935</v>
      </c>
      <c r="F1103" t="s">
        <v>2537</v>
      </c>
      <c r="G1103" t="s">
        <v>2538</v>
      </c>
      <c r="H1103" t="s">
        <v>2539</v>
      </c>
      <c r="I1103" t="s">
        <v>506</v>
      </c>
      <c r="J1103" t="s">
        <v>506</v>
      </c>
      <c r="K1103" t="s">
        <v>1389</v>
      </c>
      <c r="L1103" t="s">
        <v>2787</v>
      </c>
      <c r="M1103" t="s">
        <v>506</v>
      </c>
      <c r="N1103">
        <v>0</v>
      </c>
      <c r="O1103" t="s">
        <v>2541</v>
      </c>
      <c r="P1103" t="s">
        <v>2542</v>
      </c>
      <c r="Q1103" t="s">
        <v>2542</v>
      </c>
      <c r="R1103" t="s">
        <v>2542</v>
      </c>
      <c r="S1103" t="s">
        <v>2915</v>
      </c>
      <c r="T1103" t="s">
        <v>2853</v>
      </c>
      <c r="U1103" t="s">
        <v>2854</v>
      </c>
      <c r="V1103" t="s">
        <v>2564</v>
      </c>
      <c r="W1103" t="s">
        <v>1106</v>
      </c>
      <c r="X1103" t="s">
        <v>18</v>
      </c>
      <c r="Y1103" t="s">
        <v>1107</v>
      </c>
      <c r="Z1103" t="s">
        <v>1108</v>
      </c>
      <c r="AA1103" t="s">
        <v>1120</v>
      </c>
      <c r="AB1103" t="s">
        <v>2546</v>
      </c>
      <c r="AC1103" t="s">
        <v>1110</v>
      </c>
      <c r="AD1103" t="s">
        <v>1728</v>
      </c>
      <c r="AE1103" t="s">
        <v>1328</v>
      </c>
      <c r="AF1103">
        <v>2013</v>
      </c>
      <c r="AG1103">
        <v>8</v>
      </c>
      <c r="AH1103" t="s">
        <v>1112</v>
      </c>
      <c r="AI1103" t="s">
        <v>2547</v>
      </c>
      <c r="AJ1103" t="s">
        <v>2542</v>
      </c>
      <c r="AK1103" t="s">
        <v>1768</v>
      </c>
      <c r="AL1103" t="s">
        <v>1137</v>
      </c>
      <c r="AM1103">
        <v>2013</v>
      </c>
      <c r="AN1103" t="s">
        <v>1115</v>
      </c>
      <c r="AO1103" t="s">
        <v>1091</v>
      </c>
      <c r="AP1103">
        <v>0</v>
      </c>
      <c r="AQ1103">
        <v>2017</v>
      </c>
      <c r="AR1103">
        <v>2017</v>
      </c>
      <c r="AS1103" t="s">
        <v>631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</row>
    <row r="1104" spans="2:110">
      <c r="B1104">
        <v>256</v>
      </c>
      <c r="C1104" t="s">
        <v>1091</v>
      </c>
      <c r="D1104" t="s">
        <v>1092</v>
      </c>
      <c r="E1104" t="s">
        <v>935</v>
      </c>
      <c r="F1104" t="s">
        <v>2537</v>
      </c>
      <c r="G1104" t="s">
        <v>2538</v>
      </c>
      <c r="H1104" t="s">
        <v>2539</v>
      </c>
      <c r="I1104" t="s">
        <v>506</v>
      </c>
      <c r="J1104" t="s">
        <v>506</v>
      </c>
      <c r="K1104" t="s">
        <v>1389</v>
      </c>
      <c r="L1104" t="s">
        <v>2787</v>
      </c>
      <c r="M1104" t="s">
        <v>506</v>
      </c>
      <c r="N1104">
        <v>0</v>
      </c>
      <c r="O1104" t="s">
        <v>2541</v>
      </c>
      <c r="P1104" t="s">
        <v>2542</v>
      </c>
      <c r="Q1104" t="s">
        <v>2542</v>
      </c>
      <c r="R1104" t="s">
        <v>2542</v>
      </c>
      <c r="S1104" t="s">
        <v>2916</v>
      </c>
      <c r="T1104" t="s">
        <v>2853</v>
      </c>
      <c r="U1104" t="s">
        <v>2854</v>
      </c>
      <c r="V1104" t="s">
        <v>2564</v>
      </c>
      <c r="W1104" t="s">
        <v>1106</v>
      </c>
      <c r="X1104" t="s">
        <v>18</v>
      </c>
      <c r="Y1104" t="s">
        <v>1107</v>
      </c>
      <c r="Z1104" t="s">
        <v>1108</v>
      </c>
      <c r="AA1104" t="s">
        <v>1120</v>
      </c>
      <c r="AB1104" t="s">
        <v>2546</v>
      </c>
      <c r="AC1104" t="s">
        <v>1110</v>
      </c>
      <c r="AD1104" t="s">
        <v>1728</v>
      </c>
      <c r="AE1104" t="s">
        <v>1328</v>
      </c>
      <c r="AF1104">
        <v>2013</v>
      </c>
      <c r="AG1104">
        <v>8</v>
      </c>
      <c r="AH1104" t="s">
        <v>1112</v>
      </c>
      <c r="AI1104" t="s">
        <v>2547</v>
      </c>
      <c r="AJ1104" t="s">
        <v>2542</v>
      </c>
      <c r="AK1104" t="s">
        <v>1768</v>
      </c>
      <c r="AL1104" t="s">
        <v>1137</v>
      </c>
      <c r="AM1104">
        <v>2013</v>
      </c>
      <c r="AN1104" t="s">
        <v>1115</v>
      </c>
      <c r="AO1104" t="s">
        <v>1091</v>
      </c>
      <c r="AP1104">
        <v>0</v>
      </c>
      <c r="AQ1104">
        <v>2017</v>
      </c>
      <c r="AR1104">
        <v>2017</v>
      </c>
      <c r="AS1104" t="s">
        <v>631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</row>
    <row r="1105" spans="2:110">
      <c r="B1105">
        <v>257</v>
      </c>
      <c r="C1105" t="s">
        <v>1091</v>
      </c>
      <c r="D1105" t="s">
        <v>1092</v>
      </c>
      <c r="E1105" t="s">
        <v>935</v>
      </c>
      <c r="F1105" t="s">
        <v>2537</v>
      </c>
      <c r="G1105" t="s">
        <v>2538</v>
      </c>
      <c r="H1105" t="s">
        <v>2539</v>
      </c>
      <c r="I1105" t="s">
        <v>506</v>
      </c>
      <c r="J1105" t="s">
        <v>506</v>
      </c>
      <c r="K1105" t="s">
        <v>1389</v>
      </c>
      <c r="L1105" t="s">
        <v>2787</v>
      </c>
      <c r="M1105" t="s">
        <v>506</v>
      </c>
      <c r="N1105">
        <v>0</v>
      </c>
      <c r="O1105" t="s">
        <v>2541</v>
      </c>
      <c r="P1105" t="s">
        <v>2542</v>
      </c>
      <c r="Q1105" t="s">
        <v>2542</v>
      </c>
      <c r="R1105" t="s">
        <v>2542</v>
      </c>
      <c r="S1105" t="s">
        <v>2917</v>
      </c>
      <c r="T1105" t="s">
        <v>2853</v>
      </c>
      <c r="U1105" t="s">
        <v>2854</v>
      </c>
      <c r="V1105" t="s">
        <v>2564</v>
      </c>
      <c r="W1105" t="s">
        <v>1106</v>
      </c>
      <c r="X1105" t="s">
        <v>18</v>
      </c>
      <c r="Y1105" t="s">
        <v>1107</v>
      </c>
      <c r="Z1105" t="s">
        <v>1108</v>
      </c>
      <c r="AA1105" t="s">
        <v>1120</v>
      </c>
      <c r="AB1105" t="s">
        <v>2546</v>
      </c>
      <c r="AC1105" t="s">
        <v>1110</v>
      </c>
      <c r="AD1105" t="s">
        <v>1728</v>
      </c>
      <c r="AE1105" t="s">
        <v>1328</v>
      </c>
      <c r="AF1105">
        <v>2013</v>
      </c>
      <c r="AG1105">
        <v>8</v>
      </c>
      <c r="AH1105" t="s">
        <v>1112</v>
      </c>
      <c r="AI1105" t="s">
        <v>2547</v>
      </c>
      <c r="AJ1105" t="s">
        <v>2542</v>
      </c>
      <c r="AK1105" t="s">
        <v>1768</v>
      </c>
      <c r="AL1105" t="s">
        <v>1137</v>
      </c>
      <c r="AM1105">
        <v>2013</v>
      </c>
      <c r="AN1105" t="s">
        <v>1115</v>
      </c>
      <c r="AO1105" t="s">
        <v>1091</v>
      </c>
      <c r="AP1105">
        <v>0</v>
      </c>
      <c r="AQ1105">
        <v>2017</v>
      </c>
      <c r="AR1105">
        <v>2017</v>
      </c>
      <c r="AS1105" t="s">
        <v>631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</row>
    <row r="1106" spans="2:110">
      <c r="B1106">
        <v>258</v>
      </c>
      <c r="C1106" t="s">
        <v>1091</v>
      </c>
      <c r="D1106" t="s">
        <v>1092</v>
      </c>
      <c r="E1106" t="s">
        <v>935</v>
      </c>
      <c r="F1106" t="s">
        <v>2537</v>
      </c>
      <c r="G1106" t="s">
        <v>2538</v>
      </c>
      <c r="H1106" t="s">
        <v>2539</v>
      </c>
      <c r="I1106" t="s">
        <v>506</v>
      </c>
      <c r="J1106" t="s">
        <v>506</v>
      </c>
      <c r="K1106" t="s">
        <v>1389</v>
      </c>
      <c r="L1106" t="s">
        <v>2787</v>
      </c>
      <c r="M1106" t="s">
        <v>506</v>
      </c>
      <c r="N1106">
        <v>0</v>
      </c>
      <c r="O1106" t="s">
        <v>2541</v>
      </c>
      <c r="P1106" t="s">
        <v>2542</v>
      </c>
      <c r="Q1106" t="s">
        <v>2542</v>
      </c>
      <c r="R1106" t="s">
        <v>2542</v>
      </c>
      <c r="S1106" t="s">
        <v>2918</v>
      </c>
      <c r="T1106" t="s">
        <v>2853</v>
      </c>
      <c r="U1106" t="s">
        <v>2854</v>
      </c>
      <c r="V1106" t="s">
        <v>2564</v>
      </c>
      <c r="W1106" t="s">
        <v>1106</v>
      </c>
      <c r="X1106" t="s">
        <v>18</v>
      </c>
      <c r="Y1106" t="s">
        <v>1107</v>
      </c>
      <c r="Z1106" t="s">
        <v>1108</v>
      </c>
      <c r="AA1106" t="s">
        <v>1120</v>
      </c>
      <c r="AB1106" t="s">
        <v>2546</v>
      </c>
      <c r="AC1106" t="s">
        <v>1110</v>
      </c>
      <c r="AD1106" t="s">
        <v>1728</v>
      </c>
      <c r="AE1106" t="s">
        <v>1328</v>
      </c>
      <c r="AF1106">
        <v>2013</v>
      </c>
      <c r="AG1106">
        <v>8</v>
      </c>
      <c r="AH1106" t="s">
        <v>1112</v>
      </c>
      <c r="AI1106" t="s">
        <v>2547</v>
      </c>
      <c r="AJ1106" t="s">
        <v>2542</v>
      </c>
      <c r="AK1106" t="s">
        <v>1768</v>
      </c>
      <c r="AL1106" t="s">
        <v>1137</v>
      </c>
      <c r="AM1106">
        <v>2013</v>
      </c>
      <c r="AN1106" t="s">
        <v>1115</v>
      </c>
      <c r="AO1106" t="s">
        <v>1091</v>
      </c>
      <c r="AP1106">
        <v>0</v>
      </c>
      <c r="AQ1106">
        <v>2017</v>
      </c>
      <c r="AR1106">
        <v>2017</v>
      </c>
      <c r="AS1106" t="s">
        <v>631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</row>
    <row r="1107" spans="2:110">
      <c r="B1107">
        <v>259</v>
      </c>
      <c r="C1107" t="s">
        <v>1091</v>
      </c>
      <c r="D1107" t="s">
        <v>1092</v>
      </c>
      <c r="E1107" t="s">
        <v>935</v>
      </c>
      <c r="F1107" t="s">
        <v>2537</v>
      </c>
      <c r="G1107" t="s">
        <v>2538</v>
      </c>
      <c r="H1107" t="s">
        <v>2539</v>
      </c>
      <c r="I1107" t="s">
        <v>506</v>
      </c>
      <c r="J1107" t="s">
        <v>506</v>
      </c>
      <c r="K1107" t="s">
        <v>1389</v>
      </c>
      <c r="L1107" t="s">
        <v>2787</v>
      </c>
      <c r="M1107" t="s">
        <v>506</v>
      </c>
      <c r="N1107">
        <v>0</v>
      </c>
      <c r="O1107" t="s">
        <v>2541</v>
      </c>
      <c r="P1107" t="s">
        <v>2542</v>
      </c>
      <c r="Q1107" t="s">
        <v>2542</v>
      </c>
      <c r="R1107" t="s">
        <v>2542</v>
      </c>
      <c r="S1107" t="s">
        <v>2919</v>
      </c>
      <c r="T1107" t="s">
        <v>2853</v>
      </c>
      <c r="U1107" t="s">
        <v>2854</v>
      </c>
      <c r="V1107" t="s">
        <v>2564</v>
      </c>
      <c r="W1107" t="s">
        <v>1106</v>
      </c>
      <c r="X1107" t="s">
        <v>18</v>
      </c>
      <c r="Y1107" t="s">
        <v>1107</v>
      </c>
      <c r="Z1107" t="s">
        <v>1108</v>
      </c>
      <c r="AA1107" t="s">
        <v>1120</v>
      </c>
      <c r="AB1107" t="s">
        <v>2546</v>
      </c>
      <c r="AC1107" t="s">
        <v>1110</v>
      </c>
      <c r="AD1107" t="s">
        <v>1728</v>
      </c>
      <c r="AE1107" t="s">
        <v>1328</v>
      </c>
      <c r="AF1107">
        <v>2013</v>
      </c>
      <c r="AG1107">
        <v>8</v>
      </c>
      <c r="AH1107" t="s">
        <v>1112</v>
      </c>
      <c r="AI1107" t="s">
        <v>2547</v>
      </c>
      <c r="AJ1107" t="s">
        <v>2542</v>
      </c>
      <c r="AK1107" t="s">
        <v>1768</v>
      </c>
      <c r="AL1107" t="s">
        <v>1137</v>
      </c>
      <c r="AM1107">
        <v>2013</v>
      </c>
      <c r="AN1107" t="s">
        <v>1115</v>
      </c>
      <c r="AO1107" t="s">
        <v>1091</v>
      </c>
      <c r="AP1107">
        <v>0</v>
      </c>
      <c r="AQ1107">
        <v>2017</v>
      </c>
      <c r="AR1107">
        <v>2017</v>
      </c>
      <c r="AS1107" t="s">
        <v>631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</row>
    <row r="1108" spans="2:110">
      <c r="B1108">
        <v>260</v>
      </c>
      <c r="C1108" t="s">
        <v>1091</v>
      </c>
      <c r="D1108" t="s">
        <v>1092</v>
      </c>
      <c r="E1108" t="s">
        <v>935</v>
      </c>
      <c r="F1108" t="s">
        <v>2537</v>
      </c>
      <c r="G1108" t="s">
        <v>2538</v>
      </c>
      <c r="H1108" t="s">
        <v>2539</v>
      </c>
      <c r="I1108" t="s">
        <v>506</v>
      </c>
      <c r="J1108" t="s">
        <v>506</v>
      </c>
      <c r="K1108" t="s">
        <v>1389</v>
      </c>
      <c r="L1108" t="s">
        <v>2787</v>
      </c>
      <c r="M1108" t="s">
        <v>506</v>
      </c>
      <c r="N1108">
        <v>0</v>
      </c>
      <c r="O1108" t="s">
        <v>2541</v>
      </c>
      <c r="P1108" t="s">
        <v>2542</v>
      </c>
      <c r="Q1108" t="s">
        <v>2542</v>
      </c>
      <c r="R1108" t="s">
        <v>2542</v>
      </c>
      <c r="S1108" t="s">
        <v>2920</v>
      </c>
      <c r="T1108" t="s">
        <v>2853</v>
      </c>
      <c r="U1108" t="s">
        <v>2854</v>
      </c>
      <c r="V1108" t="s">
        <v>2564</v>
      </c>
      <c r="W1108" t="s">
        <v>1106</v>
      </c>
      <c r="X1108" t="s">
        <v>18</v>
      </c>
      <c r="Y1108" t="s">
        <v>1107</v>
      </c>
      <c r="Z1108" t="s">
        <v>1108</v>
      </c>
      <c r="AA1108" t="s">
        <v>1120</v>
      </c>
      <c r="AB1108" t="s">
        <v>2546</v>
      </c>
      <c r="AC1108" t="s">
        <v>1110</v>
      </c>
      <c r="AD1108" t="s">
        <v>1728</v>
      </c>
      <c r="AE1108" t="s">
        <v>1328</v>
      </c>
      <c r="AF1108">
        <v>2013</v>
      </c>
      <c r="AG1108">
        <v>8</v>
      </c>
      <c r="AH1108" t="s">
        <v>1112</v>
      </c>
      <c r="AI1108" t="s">
        <v>2547</v>
      </c>
      <c r="AJ1108" t="s">
        <v>2542</v>
      </c>
      <c r="AK1108" t="s">
        <v>1768</v>
      </c>
      <c r="AL1108" t="s">
        <v>1137</v>
      </c>
      <c r="AM1108">
        <v>2013</v>
      </c>
      <c r="AN1108" t="s">
        <v>1115</v>
      </c>
      <c r="AO1108" t="s">
        <v>1091</v>
      </c>
      <c r="AP1108">
        <v>0</v>
      </c>
      <c r="AQ1108">
        <v>2017</v>
      </c>
      <c r="AR1108">
        <v>2017</v>
      </c>
      <c r="AS1108" t="s">
        <v>631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</row>
    <row r="1109" spans="2:110">
      <c r="B1109">
        <v>261</v>
      </c>
      <c r="C1109" t="s">
        <v>1091</v>
      </c>
      <c r="D1109" t="s">
        <v>1092</v>
      </c>
      <c r="E1109" t="s">
        <v>935</v>
      </c>
      <c r="F1109" t="s">
        <v>2537</v>
      </c>
      <c r="G1109" t="s">
        <v>1763</v>
      </c>
      <c r="H1109" t="s">
        <v>2557</v>
      </c>
      <c r="I1109" t="s">
        <v>506</v>
      </c>
      <c r="J1109" t="s">
        <v>2558</v>
      </c>
      <c r="K1109" t="s">
        <v>1389</v>
      </c>
      <c r="L1109">
        <v>0</v>
      </c>
      <c r="M1109" t="s">
        <v>506</v>
      </c>
      <c r="N1109">
        <v>0</v>
      </c>
      <c r="O1109" t="s">
        <v>2541</v>
      </c>
      <c r="P1109" t="s">
        <v>2542</v>
      </c>
      <c r="Q1109" t="s">
        <v>2542</v>
      </c>
      <c r="R1109" t="s">
        <v>2542</v>
      </c>
      <c r="S1109" t="s">
        <v>2921</v>
      </c>
      <c r="T1109" t="s">
        <v>2922</v>
      </c>
      <c r="U1109" t="s">
        <v>2923</v>
      </c>
      <c r="V1109" t="s">
        <v>2564</v>
      </c>
      <c r="W1109" t="s">
        <v>1106</v>
      </c>
      <c r="X1109" t="s">
        <v>18</v>
      </c>
      <c r="Y1109" t="s">
        <v>1107</v>
      </c>
      <c r="Z1109" t="s">
        <v>1108</v>
      </c>
      <c r="AA1109" t="s">
        <v>1120</v>
      </c>
      <c r="AB1109" t="s">
        <v>2546</v>
      </c>
      <c r="AC1109" t="s">
        <v>1110</v>
      </c>
      <c r="AD1109" t="s">
        <v>1728</v>
      </c>
      <c r="AE1109" t="s">
        <v>1328</v>
      </c>
      <c r="AF1109">
        <v>2015</v>
      </c>
      <c r="AG1109">
        <v>4</v>
      </c>
      <c r="AH1109" t="s">
        <v>1112</v>
      </c>
      <c r="AI1109" t="s">
        <v>2547</v>
      </c>
      <c r="AJ1109" t="s">
        <v>2542</v>
      </c>
      <c r="AK1109" t="s">
        <v>1768</v>
      </c>
      <c r="AL1109" t="s">
        <v>1137</v>
      </c>
      <c r="AM1109">
        <v>2015</v>
      </c>
      <c r="AN1109" t="s">
        <v>1138</v>
      </c>
      <c r="AO1109" t="s">
        <v>1091</v>
      </c>
      <c r="AP1109">
        <v>0</v>
      </c>
      <c r="AQ1109">
        <v>2016</v>
      </c>
      <c r="AR1109">
        <v>2016</v>
      </c>
      <c r="AS1109" t="s">
        <v>631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</row>
    <row r="1110" spans="2:110">
      <c r="B1110">
        <v>262</v>
      </c>
      <c r="C1110" t="s">
        <v>1091</v>
      </c>
      <c r="D1110" t="s">
        <v>1092</v>
      </c>
      <c r="E1110" t="s">
        <v>935</v>
      </c>
      <c r="F1110" t="s">
        <v>2537</v>
      </c>
      <c r="G1110" t="s">
        <v>1763</v>
      </c>
      <c r="H1110" t="s">
        <v>2557</v>
      </c>
      <c r="I1110" t="s">
        <v>506</v>
      </c>
      <c r="J1110" t="s">
        <v>2558</v>
      </c>
      <c r="K1110" t="s">
        <v>1389</v>
      </c>
      <c r="L1110">
        <v>0</v>
      </c>
      <c r="M1110" t="s">
        <v>506</v>
      </c>
      <c r="N1110">
        <v>0</v>
      </c>
      <c r="O1110" t="s">
        <v>2541</v>
      </c>
      <c r="P1110" t="s">
        <v>2542</v>
      </c>
      <c r="Q1110" t="s">
        <v>2542</v>
      </c>
      <c r="R1110" t="s">
        <v>2542</v>
      </c>
      <c r="S1110" t="s">
        <v>2924</v>
      </c>
      <c r="T1110" t="s">
        <v>2922</v>
      </c>
      <c r="U1110" t="s">
        <v>2923</v>
      </c>
      <c r="V1110" t="s">
        <v>2564</v>
      </c>
      <c r="W1110" t="s">
        <v>1106</v>
      </c>
      <c r="X1110" t="s">
        <v>18</v>
      </c>
      <c r="Y1110" t="s">
        <v>1107</v>
      </c>
      <c r="Z1110" t="s">
        <v>1108</v>
      </c>
      <c r="AA1110" t="s">
        <v>1120</v>
      </c>
      <c r="AB1110" t="s">
        <v>2546</v>
      </c>
      <c r="AC1110" t="s">
        <v>1110</v>
      </c>
      <c r="AD1110" t="s">
        <v>1728</v>
      </c>
      <c r="AE1110" t="s">
        <v>1328</v>
      </c>
      <c r="AF1110">
        <v>2015</v>
      </c>
      <c r="AG1110">
        <v>4</v>
      </c>
      <c r="AH1110" t="s">
        <v>1112</v>
      </c>
      <c r="AI1110" t="s">
        <v>2547</v>
      </c>
      <c r="AJ1110" t="s">
        <v>2542</v>
      </c>
      <c r="AK1110" t="s">
        <v>1768</v>
      </c>
      <c r="AL1110" t="s">
        <v>1137</v>
      </c>
      <c r="AM1110">
        <v>2015</v>
      </c>
      <c r="AN1110" t="s">
        <v>1138</v>
      </c>
      <c r="AO1110" t="s">
        <v>1091</v>
      </c>
      <c r="AP1110">
        <v>1.9639850000000004E-2</v>
      </c>
      <c r="AQ1110">
        <v>2016</v>
      </c>
      <c r="AR1110">
        <v>2016</v>
      </c>
      <c r="AS1110" t="s">
        <v>631</v>
      </c>
      <c r="AT1110">
        <v>1.4537160000000002E-2</v>
      </c>
      <c r="AU1110">
        <v>5.1026900000000009E-3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1.9639850000000004E-2</v>
      </c>
      <c r="BG1110">
        <v>0</v>
      </c>
      <c r="BH1110">
        <v>0</v>
      </c>
      <c r="BI1110">
        <v>0</v>
      </c>
      <c r="BJ1110">
        <v>1.9639850000000004E-2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</row>
    <row r="1111" spans="2:110">
      <c r="B1111">
        <v>263</v>
      </c>
      <c r="C1111" t="s">
        <v>1091</v>
      </c>
      <c r="D1111" t="s">
        <v>1092</v>
      </c>
      <c r="E1111" t="s">
        <v>935</v>
      </c>
      <c r="F1111" t="s">
        <v>2537</v>
      </c>
      <c r="G1111" t="s">
        <v>1763</v>
      </c>
      <c r="H1111" t="s">
        <v>2557</v>
      </c>
      <c r="I1111" t="s">
        <v>506</v>
      </c>
      <c r="J1111" t="s">
        <v>2558</v>
      </c>
      <c r="K1111" t="s">
        <v>1389</v>
      </c>
      <c r="L1111">
        <v>0</v>
      </c>
      <c r="M1111" t="s">
        <v>506</v>
      </c>
      <c r="N1111">
        <v>0</v>
      </c>
      <c r="O1111" t="s">
        <v>2541</v>
      </c>
      <c r="P1111" t="s">
        <v>2542</v>
      </c>
      <c r="Q1111" t="s">
        <v>2542</v>
      </c>
      <c r="R1111" t="s">
        <v>2542</v>
      </c>
      <c r="S1111" t="s">
        <v>2925</v>
      </c>
      <c r="T1111" t="s">
        <v>2922</v>
      </c>
      <c r="U1111" t="s">
        <v>2923</v>
      </c>
      <c r="V1111" t="s">
        <v>2564</v>
      </c>
      <c r="W1111" t="s">
        <v>1106</v>
      </c>
      <c r="X1111" t="s">
        <v>18</v>
      </c>
      <c r="Y1111" t="s">
        <v>1107</v>
      </c>
      <c r="Z1111" t="s">
        <v>1108</v>
      </c>
      <c r="AA1111" t="s">
        <v>1120</v>
      </c>
      <c r="AB1111" t="s">
        <v>2546</v>
      </c>
      <c r="AC1111" t="s">
        <v>1110</v>
      </c>
      <c r="AD1111" t="s">
        <v>1728</v>
      </c>
      <c r="AE1111" t="s">
        <v>1328</v>
      </c>
      <c r="AF1111">
        <v>2015</v>
      </c>
      <c r="AG1111">
        <v>4</v>
      </c>
      <c r="AH1111" t="s">
        <v>1112</v>
      </c>
      <c r="AI1111" t="s">
        <v>2547</v>
      </c>
      <c r="AJ1111" t="s">
        <v>2542</v>
      </c>
      <c r="AK1111" t="s">
        <v>1768</v>
      </c>
      <c r="AL1111" t="s">
        <v>1137</v>
      </c>
      <c r="AM1111">
        <v>2015</v>
      </c>
      <c r="AN1111" t="s">
        <v>1138</v>
      </c>
      <c r="AO1111" t="s">
        <v>1091</v>
      </c>
      <c r="AP1111">
        <v>3.3058799999999999E-2</v>
      </c>
      <c r="AQ1111">
        <v>2016</v>
      </c>
      <c r="AR1111">
        <v>2016</v>
      </c>
      <c r="AS1111" t="s">
        <v>631</v>
      </c>
      <c r="AT1111">
        <v>2.7891539999999999E-2</v>
      </c>
      <c r="AU1111">
        <v>0</v>
      </c>
      <c r="AV1111">
        <v>0</v>
      </c>
      <c r="AW1111">
        <v>2.0660399999999999E-3</v>
      </c>
      <c r="AX1111">
        <v>0</v>
      </c>
      <c r="AY1111">
        <v>0</v>
      </c>
      <c r="AZ1111">
        <v>3.10122E-3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2.7891539999999999E-2</v>
      </c>
      <c r="BG1111">
        <v>2.0660399999999999E-3</v>
      </c>
      <c r="BH1111">
        <v>3.10122E-3</v>
      </c>
      <c r="BI1111">
        <v>0</v>
      </c>
      <c r="BJ1111">
        <v>3.3058799999999999E-2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</row>
    <row r="1112" spans="2:110">
      <c r="B1112">
        <v>264</v>
      </c>
      <c r="C1112" t="s">
        <v>1091</v>
      </c>
      <c r="D1112" t="s">
        <v>1092</v>
      </c>
      <c r="E1112" t="s">
        <v>935</v>
      </c>
      <c r="F1112" t="s">
        <v>2537</v>
      </c>
      <c r="G1112" t="s">
        <v>1763</v>
      </c>
      <c r="H1112" t="s">
        <v>2557</v>
      </c>
      <c r="I1112" t="s">
        <v>506</v>
      </c>
      <c r="J1112" t="s">
        <v>2558</v>
      </c>
      <c r="K1112" t="s">
        <v>1389</v>
      </c>
      <c r="L1112">
        <v>0</v>
      </c>
      <c r="M1112" t="s">
        <v>506</v>
      </c>
      <c r="N1112">
        <v>0</v>
      </c>
      <c r="O1112" t="s">
        <v>2541</v>
      </c>
      <c r="P1112" t="s">
        <v>2542</v>
      </c>
      <c r="Q1112" t="s">
        <v>2542</v>
      </c>
      <c r="R1112" t="s">
        <v>2542</v>
      </c>
      <c r="S1112" t="s">
        <v>2926</v>
      </c>
      <c r="T1112" t="s">
        <v>2922</v>
      </c>
      <c r="U1112" t="s">
        <v>2923</v>
      </c>
      <c r="V1112" t="s">
        <v>2564</v>
      </c>
      <c r="W1112" t="s">
        <v>1106</v>
      </c>
      <c r="X1112" t="s">
        <v>18</v>
      </c>
      <c r="Y1112" t="s">
        <v>1107</v>
      </c>
      <c r="Z1112" t="s">
        <v>1108</v>
      </c>
      <c r="AA1112" t="s">
        <v>1120</v>
      </c>
      <c r="AB1112" t="s">
        <v>2546</v>
      </c>
      <c r="AC1112" t="s">
        <v>1110</v>
      </c>
      <c r="AD1112" t="s">
        <v>1728</v>
      </c>
      <c r="AE1112" t="s">
        <v>1328</v>
      </c>
      <c r="AF1112">
        <v>2015</v>
      </c>
      <c r="AG1112">
        <v>4</v>
      </c>
      <c r="AH1112" t="s">
        <v>1112</v>
      </c>
      <c r="AI1112" t="s">
        <v>2547</v>
      </c>
      <c r="AJ1112" t="s">
        <v>2542</v>
      </c>
      <c r="AK1112" t="s">
        <v>1768</v>
      </c>
      <c r="AL1112" t="s">
        <v>1137</v>
      </c>
      <c r="AM1112">
        <v>2015</v>
      </c>
      <c r="AN1112" t="s">
        <v>1138</v>
      </c>
      <c r="AO1112" t="s">
        <v>1091</v>
      </c>
      <c r="AP1112">
        <v>0</v>
      </c>
      <c r="AQ1112">
        <v>2016</v>
      </c>
      <c r="AR1112">
        <v>2016</v>
      </c>
      <c r="AS1112" t="s">
        <v>631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</row>
    <row r="1113" spans="2:110">
      <c r="B1113">
        <v>265</v>
      </c>
      <c r="C1113" t="s">
        <v>1091</v>
      </c>
      <c r="D1113" t="s">
        <v>1092</v>
      </c>
      <c r="E1113" t="s">
        <v>935</v>
      </c>
      <c r="F1113" t="s">
        <v>2537</v>
      </c>
      <c r="G1113" t="s">
        <v>1763</v>
      </c>
      <c r="H1113" t="s">
        <v>2557</v>
      </c>
      <c r="I1113" t="s">
        <v>506</v>
      </c>
      <c r="J1113" t="s">
        <v>2558</v>
      </c>
      <c r="K1113" t="s">
        <v>1389</v>
      </c>
      <c r="L1113">
        <v>0</v>
      </c>
      <c r="M1113" t="s">
        <v>506</v>
      </c>
      <c r="N1113">
        <v>0</v>
      </c>
      <c r="O1113" t="s">
        <v>2541</v>
      </c>
      <c r="P1113" t="s">
        <v>2542</v>
      </c>
      <c r="Q1113" t="s">
        <v>2542</v>
      </c>
      <c r="R1113" t="s">
        <v>2542</v>
      </c>
      <c r="S1113" t="s">
        <v>2927</v>
      </c>
      <c r="T1113" t="s">
        <v>2922</v>
      </c>
      <c r="U1113" t="s">
        <v>2923</v>
      </c>
      <c r="V1113" t="s">
        <v>2564</v>
      </c>
      <c r="W1113" t="s">
        <v>1106</v>
      </c>
      <c r="X1113" t="s">
        <v>18</v>
      </c>
      <c r="Y1113" t="s">
        <v>1107</v>
      </c>
      <c r="Z1113" t="s">
        <v>1108</v>
      </c>
      <c r="AA1113" t="s">
        <v>1120</v>
      </c>
      <c r="AB1113" t="s">
        <v>2546</v>
      </c>
      <c r="AC1113" t="s">
        <v>1110</v>
      </c>
      <c r="AD1113" t="s">
        <v>1728</v>
      </c>
      <c r="AE1113" t="s">
        <v>1328</v>
      </c>
      <c r="AF1113">
        <v>2015</v>
      </c>
      <c r="AG1113">
        <v>4</v>
      </c>
      <c r="AH1113" t="s">
        <v>1112</v>
      </c>
      <c r="AI1113" t="s">
        <v>2547</v>
      </c>
      <c r="AJ1113" t="s">
        <v>2542</v>
      </c>
      <c r="AK1113" t="s">
        <v>1768</v>
      </c>
      <c r="AL1113" t="s">
        <v>1137</v>
      </c>
      <c r="AM1113">
        <v>2015</v>
      </c>
      <c r="AN1113" t="s">
        <v>1138</v>
      </c>
      <c r="AO1113" t="s">
        <v>1091</v>
      </c>
      <c r="AP1113">
        <v>3.3295970000000001E-2</v>
      </c>
      <c r="AQ1113">
        <v>2016</v>
      </c>
      <c r="AR1113">
        <v>2016</v>
      </c>
      <c r="AS1113" t="s">
        <v>631</v>
      </c>
      <c r="AT1113">
        <v>1.4537160000000002E-2</v>
      </c>
      <c r="AU1113">
        <v>2.6431199999999992E-3</v>
      </c>
      <c r="AV1113">
        <v>1.0425639999999998E-2</v>
      </c>
      <c r="AW1113">
        <v>8.4433000000000002E-4</v>
      </c>
      <c r="AX1113">
        <v>0</v>
      </c>
      <c r="AY1113">
        <v>0</v>
      </c>
      <c r="AZ1113">
        <v>4.8457200000000004E-3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2.7605919999999999E-2</v>
      </c>
      <c r="BG1113">
        <v>8.4433000000000002E-4</v>
      </c>
      <c r="BH1113">
        <v>4.8457200000000004E-3</v>
      </c>
      <c r="BI1113">
        <v>0</v>
      </c>
      <c r="BJ1113">
        <v>3.3295970000000001E-2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</row>
    <row r="1114" spans="2:110">
      <c r="B1114">
        <v>266</v>
      </c>
      <c r="C1114" t="s">
        <v>1091</v>
      </c>
      <c r="D1114" t="s">
        <v>1092</v>
      </c>
      <c r="E1114" t="s">
        <v>935</v>
      </c>
      <c r="F1114" t="s">
        <v>2537</v>
      </c>
      <c r="G1114" t="s">
        <v>1763</v>
      </c>
      <c r="H1114" t="s">
        <v>2557</v>
      </c>
      <c r="I1114" t="s">
        <v>506</v>
      </c>
      <c r="J1114" t="s">
        <v>2558</v>
      </c>
      <c r="K1114" t="s">
        <v>1389</v>
      </c>
      <c r="L1114">
        <v>0</v>
      </c>
      <c r="M1114" t="s">
        <v>506</v>
      </c>
      <c r="N1114">
        <v>0</v>
      </c>
      <c r="O1114" t="s">
        <v>2541</v>
      </c>
      <c r="P1114" t="s">
        <v>2542</v>
      </c>
      <c r="Q1114" t="s">
        <v>2542</v>
      </c>
      <c r="R1114" t="s">
        <v>2542</v>
      </c>
      <c r="S1114" t="s">
        <v>2928</v>
      </c>
      <c r="T1114" t="s">
        <v>2922</v>
      </c>
      <c r="U1114" t="s">
        <v>2923</v>
      </c>
      <c r="V1114" t="s">
        <v>2564</v>
      </c>
      <c r="W1114" t="s">
        <v>1106</v>
      </c>
      <c r="X1114" t="s">
        <v>18</v>
      </c>
      <c r="Y1114" t="s">
        <v>1107</v>
      </c>
      <c r="Z1114" t="s">
        <v>1108</v>
      </c>
      <c r="AA1114" t="s">
        <v>1120</v>
      </c>
      <c r="AB1114" t="s">
        <v>2546</v>
      </c>
      <c r="AC1114" t="s">
        <v>1110</v>
      </c>
      <c r="AD1114" t="s">
        <v>1728</v>
      </c>
      <c r="AE1114" t="s">
        <v>1328</v>
      </c>
      <c r="AF1114">
        <v>2015</v>
      </c>
      <c r="AG1114">
        <v>4</v>
      </c>
      <c r="AH1114" t="s">
        <v>1112</v>
      </c>
      <c r="AI1114" t="s">
        <v>2547</v>
      </c>
      <c r="AJ1114" t="s">
        <v>2542</v>
      </c>
      <c r="AK1114" t="s">
        <v>1768</v>
      </c>
      <c r="AL1114" t="s">
        <v>1137</v>
      </c>
      <c r="AM1114">
        <v>2015</v>
      </c>
      <c r="AN1114" t="s">
        <v>1138</v>
      </c>
      <c r="AO1114" t="s">
        <v>1091</v>
      </c>
      <c r="AP1114">
        <v>6.0955380000000003E-2</v>
      </c>
      <c r="AQ1114">
        <v>2016</v>
      </c>
      <c r="AR1114">
        <v>2016</v>
      </c>
      <c r="AS1114" t="s">
        <v>631</v>
      </c>
      <c r="AT1114">
        <v>2.4792479999999999E-2</v>
      </c>
      <c r="AU1114">
        <v>3.0990599999999998E-3</v>
      </c>
      <c r="AV1114">
        <v>2.2726440000000001E-2</v>
      </c>
      <c r="AW1114">
        <v>0</v>
      </c>
      <c r="AX1114">
        <v>7.23618E-3</v>
      </c>
      <c r="AY1114">
        <v>0</v>
      </c>
      <c r="AZ1114">
        <v>3.10122E-3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5.061798E-2</v>
      </c>
      <c r="BG1114">
        <v>7.23618E-3</v>
      </c>
      <c r="BH1114">
        <v>3.10122E-3</v>
      </c>
      <c r="BI1114">
        <v>0</v>
      </c>
      <c r="BJ1114">
        <v>6.0955380000000003E-2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</row>
    <row r="1115" spans="2:110">
      <c r="B1115">
        <v>267</v>
      </c>
      <c r="C1115" t="s">
        <v>1091</v>
      </c>
      <c r="D1115" t="s">
        <v>1092</v>
      </c>
      <c r="E1115" t="s">
        <v>935</v>
      </c>
      <c r="F1115" t="s">
        <v>2537</v>
      </c>
      <c r="G1115" t="s">
        <v>2929</v>
      </c>
      <c r="H1115" t="s">
        <v>2539</v>
      </c>
      <c r="I1115" t="s">
        <v>506</v>
      </c>
      <c r="J1115" t="s">
        <v>506</v>
      </c>
      <c r="K1115" t="s">
        <v>1389</v>
      </c>
      <c r="L1115" t="s">
        <v>2930</v>
      </c>
      <c r="M1115" t="s">
        <v>506</v>
      </c>
      <c r="N1115">
        <v>0</v>
      </c>
      <c r="O1115" t="s">
        <v>2541</v>
      </c>
      <c r="P1115" t="s">
        <v>2542</v>
      </c>
      <c r="Q1115" t="s">
        <v>2542</v>
      </c>
      <c r="R1115" t="s">
        <v>2542</v>
      </c>
      <c r="S1115" t="s">
        <v>2931</v>
      </c>
      <c r="T1115" t="s">
        <v>2932</v>
      </c>
      <c r="U1115" t="s">
        <v>2933</v>
      </c>
      <c r="V1115" t="s">
        <v>2564</v>
      </c>
      <c r="W1115" t="s">
        <v>1106</v>
      </c>
      <c r="X1115" t="s">
        <v>18</v>
      </c>
      <c r="Y1115" t="s">
        <v>1107</v>
      </c>
      <c r="Z1115" t="s">
        <v>1108</v>
      </c>
      <c r="AA1115" t="s">
        <v>1120</v>
      </c>
      <c r="AB1115" t="s">
        <v>2546</v>
      </c>
      <c r="AC1115" t="s">
        <v>1110</v>
      </c>
      <c r="AD1115" t="s">
        <v>1728</v>
      </c>
      <c r="AE1115" t="s">
        <v>1111</v>
      </c>
      <c r="AF1115">
        <v>2019</v>
      </c>
      <c r="AG1115">
        <v>7</v>
      </c>
      <c r="AH1115" t="s">
        <v>1112</v>
      </c>
      <c r="AI1115" t="s">
        <v>2547</v>
      </c>
      <c r="AJ1115" t="s">
        <v>2542</v>
      </c>
      <c r="AK1115" t="s">
        <v>1768</v>
      </c>
      <c r="AL1115" t="s">
        <v>1137</v>
      </c>
      <c r="AM1115">
        <v>2019</v>
      </c>
      <c r="AN1115" t="s">
        <v>1115</v>
      </c>
      <c r="AO1115" t="s">
        <v>1091</v>
      </c>
      <c r="AP1115">
        <v>0</v>
      </c>
      <c r="AQ1115">
        <v>2016</v>
      </c>
      <c r="AR1115">
        <v>2016</v>
      </c>
      <c r="AS1115" t="s">
        <v>631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</row>
    <row r="1116" spans="2:110">
      <c r="B1116">
        <v>268</v>
      </c>
      <c r="C1116" t="s">
        <v>1091</v>
      </c>
      <c r="D1116" t="s">
        <v>1092</v>
      </c>
      <c r="E1116" t="s">
        <v>935</v>
      </c>
      <c r="F1116" t="s">
        <v>2537</v>
      </c>
      <c r="G1116" t="s">
        <v>2929</v>
      </c>
      <c r="H1116" t="s">
        <v>2539</v>
      </c>
      <c r="I1116" t="s">
        <v>506</v>
      </c>
      <c r="J1116" t="s">
        <v>506</v>
      </c>
      <c r="K1116" t="s">
        <v>1389</v>
      </c>
      <c r="L1116" t="s">
        <v>2930</v>
      </c>
      <c r="M1116" t="s">
        <v>506</v>
      </c>
      <c r="N1116">
        <v>0</v>
      </c>
      <c r="O1116" t="s">
        <v>2541</v>
      </c>
      <c r="P1116" t="s">
        <v>2542</v>
      </c>
      <c r="Q1116" t="s">
        <v>2542</v>
      </c>
      <c r="R1116" t="s">
        <v>2542</v>
      </c>
      <c r="S1116" t="s">
        <v>2934</v>
      </c>
      <c r="T1116" t="s">
        <v>2932</v>
      </c>
      <c r="U1116" t="s">
        <v>2933</v>
      </c>
      <c r="V1116" t="s">
        <v>2564</v>
      </c>
      <c r="W1116" t="s">
        <v>1106</v>
      </c>
      <c r="X1116" t="s">
        <v>18</v>
      </c>
      <c r="Y1116" t="s">
        <v>1107</v>
      </c>
      <c r="Z1116" t="s">
        <v>1108</v>
      </c>
      <c r="AA1116" t="s">
        <v>1120</v>
      </c>
      <c r="AB1116" t="s">
        <v>2546</v>
      </c>
      <c r="AC1116" t="s">
        <v>1110</v>
      </c>
      <c r="AD1116" t="s">
        <v>1728</v>
      </c>
      <c r="AE1116" t="s">
        <v>1111</v>
      </c>
      <c r="AF1116">
        <v>2019</v>
      </c>
      <c r="AG1116">
        <v>7</v>
      </c>
      <c r="AH1116" t="s">
        <v>1112</v>
      </c>
      <c r="AI1116" t="s">
        <v>2547</v>
      </c>
      <c r="AJ1116" t="s">
        <v>2542</v>
      </c>
      <c r="AK1116" t="s">
        <v>1768</v>
      </c>
      <c r="AL1116" t="s">
        <v>1137</v>
      </c>
      <c r="AM1116">
        <v>2019</v>
      </c>
      <c r="AN1116" t="s">
        <v>1115</v>
      </c>
      <c r="AO1116" t="s">
        <v>1091</v>
      </c>
      <c r="AP1116">
        <v>0</v>
      </c>
      <c r="AQ1116">
        <v>2021</v>
      </c>
      <c r="AR1116">
        <v>2021</v>
      </c>
      <c r="AS1116" t="s">
        <v>631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  <c r="BZ1116">
        <v>0</v>
      </c>
      <c r="CA1116">
        <v>0</v>
      </c>
      <c r="CB1116">
        <v>0</v>
      </c>
      <c r="CC1116">
        <v>0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0</v>
      </c>
      <c r="CQ1116">
        <v>0</v>
      </c>
      <c r="CR1116">
        <v>0</v>
      </c>
      <c r="CS1116">
        <v>0</v>
      </c>
      <c r="CT1116">
        <v>0</v>
      </c>
      <c r="CU1116">
        <v>0</v>
      </c>
      <c r="CV1116">
        <v>0</v>
      </c>
      <c r="CW1116">
        <v>0</v>
      </c>
      <c r="CX1116">
        <v>0</v>
      </c>
      <c r="CY1116">
        <v>0</v>
      </c>
      <c r="DA1116">
        <v>0</v>
      </c>
      <c r="DB1116">
        <v>0</v>
      </c>
      <c r="DC1116">
        <v>0</v>
      </c>
      <c r="DD1116">
        <v>0</v>
      </c>
      <c r="DE1116">
        <v>0</v>
      </c>
      <c r="DF1116">
        <v>0</v>
      </c>
    </row>
    <row r="1117" spans="2:110">
      <c r="B1117">
        <v>269</v>
      </c>
      <c r="C1117" t="s">
        <v>1091</v>
      </c>
      <c r="D1117" t="s">
        <v>1092</v>
      </c>
      <c r="E1117" t="s">
        <v>935</v>
      </c>
      <c r="F1117" t="s">
        <v>2537</v>
      </c>
      <c r="G1117" t="s">
        <v>2929</v>
      </c>
      <c r="H1117" t="s">
        <v>2539</v>
      </c>
      <c r="I1117" t="s">
        <v>506</v>
      </c>
      <c r="J1117" t="s">
        <v>506</v>
      </c>
      <c r="K1117" t="s">
        <v>1389</v>
      </c>
      <c r="L1117" t="s">
        <v>2930</v>
      </c>
      <c r="M1117" t="s">
        <v>506</v>
      </c>
      <c r="N1117">
        <v>0</v>
      </c>
      <c r="O1117" t="s">
        <v>2541</v>
      </c>
      <c r="P1117" t="s">
        <v>2542</v>
      </c>
      <c r="Q1117" t="s">
        <v>2542</v>
      </c>
      <c r="R1117" t="s">
        <v>2542</v>
      </c>
      <c r="S1117" t="s">
        <v>2935</v>
      </c>
      <c r="T1117" t="s">
        <v>2932</v>
      </c>
      <c r="U1117" t="s">
        <v>2933</v>
      </c>
      <c r="V1117" t="s">
        <v>2564</v>
      </c>
      <c r="W1117" t="s">
        <v>1106</v>
      </c>
      <c r="X1117" t="s">
        <v>18</v>
      </c>
      <c r="Y1117" t="s">
        <v>1107</v>
      </c>
      <c r="Z1117" t="s">
        <v>1108</v>
      </c>
      <c r="AA1117" t="s">
        <v>1120</v>
      </c>
      <c r="AB1117" t="s">
        <v>2546</v>
      </c>
      <c r="AC1117" t="s">
        <v>1110</v>
      </c>
      <c r="AD1117" t="s">
        <v>1728</v>
      </c>
      <c r="AE1117" t="s">
        <v>1111</v>
      </c>
      <c r="AF1117">
        <v>2019</v>
      </c>
      <c r="AG1117">
        <v>7</v>
      </c>
      <c r="AH1117" t="s">
        <v>1112</v>
      </c>
      <c r="AI1117" t="s">
        <v>2547</v>
      </c>
      <c r="AJ1117" t="s">
        <v>2542</v>
      </c>
      <c r="AK1117" t="s">
        <v>1768</v>
      </c>
      <c r="AL1117" t="s">
        <v>1137</v>
      </c>
      <c r="AM1117">
        <v>2019</v>
      </c>
      <c r="AN1117" t="s">
        <v>1115</v>
      </c>
      <c r="AO1117" t="s">
        <v>1091</v>
      </c>
      <c r="AP1117">
        <v>0</v>
      </c>
      <c r="AQ1117">
        <v>2016</v>
      </c>
      <c r="AR1117">
        <v>2016</v>
      </c>
      <c r="AS1117" t="s">
        <v>631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</row>
    <row r="1118" spans="2:110">
      <c r="B1118">
        <v>270</v>
      </c>
      <c r="C1118" t="s">
        <v>1091</v>
      </c>
      <c r="D1118" t="s">
        <v>1092</v>
      </c>
      <c r="E1118" t="s">
        <v>935</v>
      </c>
      <c r="F1118" t="s">
        <v>2537</v>
      </c>
      <c r="G1118" t="s">
        <v>2929</v>
      </c>
      <c r="H1118" t="s">
        <v>2539</v>
      </c>
      <c r="I1118" t="s">
        <v>506</v>
      </c>
      <c r="J1118" t="s">
        <v>506</v>
      </c>
      <c r="K1118" t="s">
        <v>1389</v>
      </c>
      <c r="L1118" t="s">
        <v>2930</v>
      </c>
      <c r="M1118" t="s">
        <v>506</v>
      </c>
      <c r="N1118">
        <v>0</v>
      </c>
      <c r="O1118" t="s">
        <v>2541</v>
      </c>
      <c r="P1118" t="s">
        <v>2542</v>
      </c>
      <c r="Q1118" t="s">
        <v>2542</v>
      </c>
      <c r="R1118" t="s">
        <v>2542</v>
      </c>
      <c r="S1118" t="s">
        <v>2936</v>
      </c>
      <c r="T1118" t="s">
        <v>2932</v>
      </c>
      <c r="U1118" t="s">
        <v>2933</v>
      </c>
      <c r="V1118" t="s">
        <v>2564</v>
      </c>
      <c r="W1118" t="s">
        <v>1106</v>
      </c>
      <c r="X1118" t="s">
        <v>18</v>
      </c>
      <c r="Y1118" t="s">
        <v>1107</v>
      </c>
      <c r="Z1118" t="s">
        <v>1108</v>
      </c>
      <c r="AA1118" t="s">
        <v>1120</v>
      </c>
      <c r="AB1118" t="s">
        <v>2546</v>
      </c>
      <c r="AC1118" t="s">
        <v>1110</v>
      </c>
      <c r="AD1118" t="s">
        <v>1728</v>
      </c>
      <c r="AE1118" t="s">
        <v>1111</v>
      </c>
      <c r="AF1118">
        <v>2019</v>
      </c>
      <c r="AG1118">
        <v>7</v>
      </c>
      <c r="AH1118" t="s">
        <v>1112</v>
      </c>
      <c r="AI1118" t="s">
        <v>2547</v>
      </c>
      <c r="AJ1118" t="s">
        <v>2542</v>
      </c>
      <c r="AK1118" t="s">
        <v>1768</v>
      </c>
      <c r="AL1118" t="s">
        <v>1137</v>
      </c>
      <c r="AM1118">
        <v>2019</v>
      </c>
      <c r="AN1118" t="s">
        <v>1115</v>
      </c>
      <c r="AO1118" t="s">
        <v>1091</v>
      </c>
      <c r="AP1118">
        <v>0</v>
      </c>
      <c r="AQ1118">
        <v>2016</v>
      </c>
      <c r="AR1118">
        <v>2016</v>
      </c>
      <c r="AS1118" t="s">
        <v>631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</row>
    <row r="1119" spans="2:110">
      <c r="B1119">
        <v>271</v>
      </c>
      <c r="C1119" t="s">
        <v>1091</v>
      </c>
      <c r="D1119" t="s">
        <v>1092</v>
      </c>
      <c r="E1119" t="s">
        <v>935</v>
      </c>
      <c r="F1119" t="s">
        <v>2537</v>
      </c>
      <c r="G1119" t="s">
        <v>2929</v>
      </c>
      <c r="H1119" t="s">
        <v>2539</v>
      </c>
      <c r="I1119" t="s">
        <v>506</v>
      </c>
      <c r="J1119" t="s">
        <v>506</v>
      </c>
      <c r="K1119" t="s">
        <v>1389</v>
      </c>
      <c r="L1119" t="s">
        <v>2930</v>
      </c>
      <c r="M1119" t="s">
        <v>506</v>
      </c>
      <c r="N1119">
        <v>0</v>
      </c>
      <c r="O1119" t="s">
        <v>2541</v>
      </c>
      <c r="P1119" t="s">
        <v>2542</v>
      </c>
      <c r="Q1119" t="s">
        <v>2542</v>
      </c>
      <c r="R1119" t="s">
        <v>2542</v>
      </c>
      <c r="S1119" t="s">
        <v>2937</v>
      </c>
      <c r="T1119" t="s">
        <v>2932</v>
      </c>
      <c r="U1119" t="s">
        <v>2933</v>
      </c>
      <c r="V1119" t="s">
        <v>2564</v>
      </c>
      <c r="W1119" t="s">
        <v>1106</v>
      </c>
      <c r="X1119" t="s">
        <v>18</v>
      </c>
      <c r="Y1119" t="s">
        <v>1107</v>
      </c>
      <c r="Z1119" t="s">
        <v>1108</v>
      </c>
      <c r="AA1119" t="s">
        <v>1120</v>
      </c>
      <c r="AB1119" t="s">
        <v>2546</v>
      </c>
      <c r="AC1119" t="s">
        <v>1110</v>
      </c>
      <c r="AD1119" t="s">
        <v>1728</v>
      </c>
      <c r="AE1119" t="s">
        <v>1111</v>
      </c>
      <c r="AF1119">
        <v>2019</v>
      </c>
      <c r="AG1119">
        <v>7</v>
      </c>
      <c r="AH1119" t="s">
        <v>1112</v>
      </c>
      <c r="AI1119" t="s">
        <v>2547</v>
      </c>
      <c r="AJ1119" t="s">
        <v>2542</v>
      </c>
      <c r="AK1119" t="s">
        <v>1768</v>
      </c>
      <c r="AL1119" t="s">
        <v>1137</v>
      </c>
      <c r="AM1119">
        <v>2019</v>
      </c>
      <c r="AN1119" t="s">
        <v>1115</v>
      </c>
      <c r="AO1119" t="s">
        <v>1091</v>
      </c>
      <c r="AP1119">
        <v>0</v>
      </c>
      <c r="AQ1119">
        <v>2021</v>
      </c>
      <c r="AR1119">
        <v>2021</v>
      </c>
      <c r="AS1119" t="s">
        <v>631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</row>
    <row r="1120" spans="2:110">
      <c r="B1120">
        <v>272</v>
      </c>
      <c r="C1120" t="s">
        <v>1091</v>
      </c>
      <c r="D1120" t="s">
        <v>1092</v>
      </c>
      <c r="E1120" t="s">
        <v>935</v>
      </c>
      <c r="F1120" t="s">
        <v>2537</v>
      </c>
      <c r="G1120" t="s">
        <v>2929</v>
      </c>
      <c r="H1120" t="s">
        <v>2539</v>
      </c>
      <c r="I1120" t="s">
        <v>506</v>
      </c>
      <c r="J1120" t="s">
        <v>506</v>
      </c>
      <c r="K1120" t="s">
        <v>1389</v>
      </c>
      <c r="L1120" t="s">
        <v>2930</v>
      </c>
      <c r="M1120" t="s">
        <v>506</v>
      </c>
      <c r="N1120">
        <v>0</v>
      </c>
      <c r="O1120" t="s">
        <v>2541</v>
      </c>
      <c r="P1120" t="s">
        <v>2542</v>
      </c>
      <c r="Q1120" t="s">
        <v>2542</v>
      </c>
      <c r="R1120" t="s">
        <v>2542</v>
      </c>
      <c r="S1120" t="s">
        <v>2938</v>
      </c>
      <c r="T1120" t="s">
        <v>2932</v>
      </c>
      <c r="U1120" t="s">
        <v>2933</v>
      </c>
      <c r="V1120" t="s">
        <v>2564</v>
      </c>
      <c r="W1120" t="s">
        <v>1106</v>
      </c>
      <c r="X1120" t="s">
        <v>18</v>
      </c>
      <c r="Y1120" t="s">
        <v>1107</v>
      </c>
      <c r="Z1120" t="s">
        <v>1108</v>
      </c>
      <c r="AA1120" t="s">
        <v>1120</v>
      </c>
      <c r="AB1120" t="s">
        <v>2546</v>
      </c>
      <c r="AC1120" t="s">
        <v>1110</v>
      </c>
      <c r="AD1120" t="s">
        <v>1728</v>
      </c>
      <c r="AE1120" t="s">
        <v>1111</v>
      </c>
      <c r="AF1120">
        <v>2019</v>
      </c>
      <c r="AG1120">
        <v>7</v>
      </c>
      <c r="AH1120" t="s">
        <v>1112</v>
      </c>
      <c r="AI1120" t="s">
        <v>2547</v>
      </c>
      <c r="AJ1120" t="s">
        <v>2542</v>
      </c>
      <c r="AK1120" t="s">
        <v>1768</v>
      </c>
      <c r="AL1120" t="s">
        <v>1137</v>
      </c>
      <c r="AM1120">
        <v>2019</v>
      </c>
      <c r="AN1120" t="s">
        <v>1115</v>
      </c>
      <c r="AO1120" t="s">
        <v>1091</v>
      </c>
      <c r="AP1120">
        <v>0</v>
      </c>
      <c r="AQ1120">
        <v>2021</v>
      </c>
      <c r="AR1120">
        <v>2021</v>
      </c>
      <c r="AS1120" t="s">
        <v>631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</row>
    <row r="1121" spans="2:110">
      <c r="B1121">
        <v>273</v>
      </c>
      <c r="C1121" t="s">
        <v>1091</v>
      </c>
      <c r="D1121" t="s">
        <v>1092</v>
      </c>
      <c r="E1121" t="s">
        <v>935</v>
      </c>
      <c r="F1121" t="s">
        <v>2537</v>
      </c>
      <c r="G1121" t="s">
        <v>2929</v>
      </c>
      <c r="H1121" t="s">
        <v>2539</v>
      </c>
      <c r="I1121" t="s">
        <v>506</v>
      </c>
      <c r="J1121" t="s">
        <v>506</v>
      </c>
      <c r="K1121" t="s">
        <v>1389</v>
      </c>
      <c r="L1121" t="s">
        <v>2930</v>
      </c>
      <c r="M1121" t="s">
        <v>506</v>
      </c>
      <c r="N1121">
        <v>0</v>
      </c>
      <c r="O1121" t="s">
        <v>2541</v>
      </c>
      <c r="P1121" t="s">
        <v>2542</v>
      </c>
      <c r="Q1121" t="s">
        <v>2542</v>
      </c>
      <c r="R1121" t="s">
        <v>2542</v>
      </c>
      <c r="S1121" t="s">
        <v>2939</v>
      </c>
      <c r="T1121" t="s">
        <v>2932</v>
      </c>
      <c r="U1121" t="s">
        <v>2933</v>
      </c>
      <c r="V1121" t="s">
        <v>2564</v>
      </c>
      <c r="W1121" t="s">
        <v>1106</v>
      </c>
      <c r="X1121" t="s">
        <v>18</v>
      </c>
      <c r="Y1121" t="s">
        <v>1107</v>
      </c>
      <c r="Z1121" t="s">
        <v>1108</v>
      </c>
      <c r="AA1121" t="s">
        <v>1120</v>
      </c>
      <c r="AB1121" t="s">
        <v>2546</v>
      </c>
      <c r="AC1121" t="s">
        <v>1110</v>
      </c>
      <c r="AD1121" t="s">
        <v>1728</v>
      </c>
      <c r="AE1121" t="s">
        <v>1111</v>
      </c>
      <c r="AF1121">
        <v>2019</v>
      </c>
      <c r="AG1121">
        <v>7</v>
      </c>
      <c r="AH1121" t="s">
        <v>1112</v>
      </c>
      <c r="AI1121" t="s">
        <v>2547</v>
      </c>
      <c r="AJ1121" t="s">
        <v>2542</v>
      </c>
      <c r="AK1121" t="s">
        <v>1768</v>
      </c>
      <c r="AL1121" t="s">
        <v>1137</v>
      </c>
      <c r="AM1121">
        <v>2019</v>
      </c>
      <c r="AN1121" t="s">
        <v>1115</v>
      </c>
      <c r="AO1121" t="s">
        <v>1091</v>
      </c>
      <c r="AP1121">
        <v>0</v>
      </c>
      <c r="AQ1121">
        <v>2021</v>
      </c>
      <c r="AR1121">
        <v>2021</v>
      </c>
      <c r="AS1121" t="s">
        <v>631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</row>
    <row r="1122" spans="2:110">
      <c r="B1122">
        <v>274</v>
      </c>
      <c r="C1122" t="s">
        <v>1091</v>
      </c>
      <c r="D1122" t="s">
        <v>1092</v>
      </c>
      <c r="E1122" t="s">
        <v>935</v>
      </c>
      <c r="F1122" t="s">
        <v>2537</v>
      </c>
      <c r="G1122" t="s">
        <v>2929</v>
      </c>
      <c r="H1122" t="s">
        <v>2539</v>
      </c>
      <c r="I1122" t="s">
        <v>506</v>
      </c>
      <c r="J1122" t="s">
        <v>506</v>
      </c>
      <c r="K1122" t="s">
        <v>1389</v>
      </c>
      <c r="L1122" t="s">
        <v>2930</v>
      </c>
      <c r="M1122" t="s">
        <v>506</v>
      </c>
      <c r="N1122">
        <v>0</v>
      </c>
      <c r="O1122" t="s">
        <v>2541</v>
      </c>
      <c r="P1122" t="s">
        <v>2542</v>
      </c>
      <c r="Q1122" t="s">
        <v>2542</v>
      </c>
      <c r="R1122" t="s">
        <v>2542</v>
      </c>
      <c r="S1122" t="s">
        <v>2940</v>
      </c>
      <c r="T1122" t="s">
        <v>2932</v>
      </c>
      <c r="U1122" t="s">
        <v>2933</v>
      </c>
      <c r="V1122" t="s">
        <v>2564</v>
      </c>
      <c r="W1122" t="s">
        <v>1106</v>
      </c>
      <c r="X1122" t="s">
        <v>18</v>
      </c>
      <c r="Y1122" t="s">
        <v>1107</v>
      </c>
      <c r="Z1122" t="s">
        <v>1108</v>
      </c>
      <c r="AA1122" t="s">
        <v>1120</v>
      </c>
      <c r="AB1122" t="s">
        <v>2546</v>
      </c>
      <c r="AC1122" t="s">
        <v>1110</v>
      </c>
      <c r="AD1122" t="s">
        <v>1728</v>
      </c>
      <c r="AE1122" t="s">
        <v>1111</v>
      </c>
      <c r="AF1122">
        <v>2019</v>
      </c>
      <c r="AG1122">
        <v>7</v>
      </c>
      <c r="AH1122" t="s">
        <v>1112</v>
      </c>
      <c r="AI1122" t="s">
        <v>2547</v>
      </c>
      <c r="AJ1122" t="s">
        <v>2542</v>
      </c>
      <c r="AK1122" t="s">
        <v>1768</v>
      </c>
      <c r="AL1122" t="s">
        <v>1137</v>
      </c>
      <c r="AM1122">
        <v>2019</v>
      </c>
      <c r="AN1122" t="s">
        <v>1115</v>
      </c>
      <c r="AO1122" t="s">
        <v>1091</v>
      </c>
      <c r="AP1122">
        <v>0</v>
      </c>
      <c r="AQ1122">
        <v>2021</v>
      </c>
      <c r="AR1122">
        <v>2021</v>
      </c>
      <c r="AS1122" t="s">
        <v>631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0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</row>
    <row r="1123" spans="2:110">
      <c r="B1123">
        <v>275</v>
      </c>
      <c r="C1123" t="s">
        <v>1091</v>
      </c>
      <c r="D1123" t="s">
        <v>1092</v>
      </c>
      <c r="E1123" t="s">
        <v>935</v>
      </c>
      <c r="F1123" t="s">
        <v>2537</v>
      </c>
      <c r="G1123" t="s">
        <v>2690</v>
      </c>
      <c r="H1123" t="s">
        <v>2539</v>
      </c>
      <c r="I1123" t="s">
        <v>506</v>
      </c>
      <c r="J1123" t="s">
        <v>506</v>
      </c>
      <c r="K1123" t="s">
        <v>1389</v>
      </c>
      <c r="L1123" t="s">
        <v>2941</v>
      </c>
      <c r="M1123" t="s">
        <v>506</v>
      </c>
      <c r="N1123">
        <v>0</v>
      </c>
      <c r="O1123" t="s">
        <v>2541</v>
      </c>
      <c r="P1123" t="s">
        <v>2542</v>
      </c>
      <c r="Q1123" t="s">
        <v>2542</v>
      </c>
      <c r="R1123" t="s">
        <v>2542</v>
      </c>
      <c r="S1123" t="s">
        <v>2942</v>
      </c>
      <c r="T1123" t="s">
        <v>2943</v>
      </c>
      <c r="U1123" t="s">
        <v>2944</v>
      </c>
      <c r="V1123" t="s">
        <v>2564</v>
      </c>
      <c r="W1123" t="s">
        <v>1106</v>
      </c>
      <c r="X1123" t="s">
        <v>18</v>
      </c>
      <c r="Y1123" t="s">
        <v>1107</v>
      </c>
      <c r="Z1123" t="s">
        <v>1108</v>
      </c>
      <c r="AA1123" t="s">
        <v>1120</v>
      </c>
      <c r="AB1123" t="s">
        <v>2546</v>
      </c>
      <c r="AC1123" t="s">
        <v>1110</v>
      </c>
      <c r="AD1123" t="s">
        <v>1728</v>
      </c>
      <c r="AE1123" t="s">
        <v>1328</v>
      </c>
      <c r="AF1123">
        <v>2015</v>
      </c>
      <c r="AG1123">
        <v>6</v>
      </c>
      <c r="AH1123" t="s">
        <v>1112</v>
      </c>
      <c r="AI1123" t="s">
        <v>2547</v>
      </c>
      <c r="AJ1123" t="s">
        <v>2542</v>
      </c>
      <c r="AK1123" t="s">
        <v>1768</v>
      </c>
      <c r="AL1123" t="s">
        <v>1137</v>
      </c>
      <c r="AM1123">
        <v>2015</v>
      </c>
      <c r="AN1123" t="s">
        <v>1138</v>
      </c>
      <c r="AO1123" t="s">
        <v>1091</v>
      </c>
      <c r="AP1123">
        <v>0</v>
      </c>
      <c r="AQ1123">
        <v>2017</v>
      </c>
      <c r="AR1123">
        <v>2017</v>
      </c>
      <c r="AS1123" t="s">
        <v>631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</row>
    <row r="1124" spans="2:110">
      <c r="B1124">
        <v>276</v>
      </c>
      <c r="C1124" t="s">
        <v>1091</v>
      </c>
      <c r="D1124" t="s">
        <v>1092</v>
      </c>
      <c r="E1124" t="s">
        <v>935</v>
      </c>
      <c r="F1124" t="s">
        <v>2537</v>
      </c>
      <c r="G1124" t="s">
        <v>2690</v>
      </c>
      <c r="H1124" t="s">
        <v>2539</v>
      </c>
      <c r="I1124" t="s">
        <v>506</v>
      </c>
      <c r="J1124" t="s">
        <v>506</v>
      </c>
      <c r="K1124" t="s">
        <v>1389</v>
      </c>
      <c r="L1124" t="s">
        <v>2941</v>
      </c>
      <c r="M1124" t="s">
        <v>506</v>
      </c>
      <c r="N1124">
        <v>0</v>
      </c>
      <c r="O1124" t="s">
        <v>2541</v>
      </c>
      <c r="P1124" t="s">
        <v>2542</v>
      </c>
      <c r="Q1124" t="s">
        <v>2542</v>
      </c>
      <c r="R1124" t="s">
        <v>2542</v>
      </c>
      <c r="S1124" t="s">
        <v>2945</v>
      </c>
      <c r="T1124" t="s">
        <v>2943</v>
      </c>
      <c r="U1124" t="s">
        <v>2944</v>
      </c>
      <c r="V1124" t="s">
        <v>2564</v>
      </c>
      <c r="W1124" t="s">
        <v>1106</v>
      </c>
      <c r="X1124" t="s">
        <v>18</v>
      </c>
      <c r="Y1124" t="s">
        <v>1107</v>
      </c>
      <c r="Z1124" t="s">
        <v>1108</v>
      </c>
      <c r="AA1124" t="s">
        <v>1120</v>
      </c>
      <c r="AB1124" t="s">
        <v>2546</v>
      </c>
      <c r="AC1124" t="s">
        <v>1110</v>
      </c>
      <c r="AD1124" t="s">
        <v>1728</v>
      </c>
      <c r="AE1124" t="s">
        <v>1328</v>
      </c>
      <c r="AF1124">
        <v>2015</v>
      </c>
      <c r="AG1124">
        <v>6</v>
      </c>
      <c r="AH1124" t="s">
        <v>1112</v>
      </c>
      <c r="AI1124" t="s">
        <v>2547</v>
      </c>
      <c r="AJ1124" t="s">
        <v>2542</v>
      </c>
      <c r="AK1124" t="s">
        <v>1768</v>
      </c>
      <c r="AL1124" t="s">
        <v>1137</v>
      </c>
      <c r="AM1124">
        <v>2015</v>
      </c>
      <c r="AN1124" t="s">
        <v>1138</v>
      </c>
      <c r="AO1124" t="s">
        <v>1091</v>
      </c>
      <c r="AP1124">
        <v>0</v>
      </c>
      <c r="AQ1124">
        <v>2017</v>
      </c>
      <c r="AR1124">
        <v>2017</v>
      </c>
      <c r="AS1124" t="s">
        <v>631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0</v>
      </c>
      <c r="BZ1124">
        <v>0</v>
      </c>
      <c r="CA1124">
        <v>0</v>
      </c>
      <c r="CB1124">
        <v>0</v>
      </c>
      <c r="CC1124">
        <v>0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</row>
    <row r="1125" spans="2:110">
      <c r="B1125">
        <v>277</v>
      </c>
      <c r="C1125" t="s">
        <v>1091</v>
      </c>
      <c r="D1125" t="s">
        <v>1092</v>
      </c>
      <c r="E1125" t="s">
        <v>935</v>
      </c>
      <c r="F1125" t="s">
        <v>2537</v>
      </c>
      <c r="G1125" t="s">
        <v>2690</v>
      </c>
      <c r="H1125" t="s">
        <v>2539</v>
      </c>
      <c r="I1125" t="s">
        <v>506</v>
      </c>
      <c r="J1125" t="s">
        <v>506</v>
      </c>
      <c r="K1125" t="s">
        <v>1389</v>
      </c>
      <c r="L1125" t="s">
        <v>2941</v>
      </c>
      <c r="M1125" t="s">
        <v>506</v>
      </c>
      <c r="N1125">
        <v>0</v>
      </c>
      <c r="O1125" t="s">
        <v>2541</v>
      </c>
      <c r="P1125" t="s">
        <v>2542</v>
      </c>
      <c r="Q1125" t="s">
        <v>2542</v>
      </c>
      <c r="R1125" t="s">
        <v>2542</v>
      </c>
      <c r="S1125" t="s">
        <v>2946</v>
      </c>
      <c r="T1125" t="s">
        <v>2943</v>
      </c>
      <c r="U1125" t="s">
        <v>2944</v>
      </c>
      <c r="V1125" t="s">
        <v>2564</v>
      </c>
      <c r="W1125" t="s">
        <v>1106</v>
      </c>
      <c r="X1125" t="s">
        <v>18</v>
      </c>
      <c r="Y1125" t="s">
        <v>1107</v>
      </c>
      <c r="Z1125" t="s">
        <v>1108</v>
      </c>
      <c r="AA1125" t="s">
        <v>1120</v>
      </c>
      <c r="AB1125" t="s">
        <v>2546</v>
      </c>
      <c r="AC1125" t="s">
        <v>1110</v>
      </c>
      <c r="AD1125" t="s">
        <v>1728</v>
      </c>
      <c r="AE1125" t="s">
        <v>1328</v>
      </c>
      <c r="AF1125">
        <v>2015</v>
      </c>
      <c r="AG1125">
        <v>6</v>
      </c>
      <c r="AH1125" t="s">
        <v>1112</v>
      </c>
      <c r="AI1125" t="s">
        <v>2547</v>
      </c>
      <c r="AJ1125" t="s">
        <v>2542</v>
      </c>
      <c r="AK1125" t="s">
        <v>1768</v>
      </c>
      <c r="AL1125" t="s">
        <v>1137</v>
      </c>
      <c r="AM1125">
        <v>2015</v>
      </c>
      <c r="AN1125" t="s">
        <v>1138</v>
      </c>
      <c r="AO1125" t="s">
        <v>1091</v>
      </c>
      <c r="AP1125">
        <v>0</v>
      </c>
      <c r="AQ1125">
        <v>2017</v>
      </c>
      <c r="AR1125">
        <v>2017</v>
      </c>
      <c r="AS1125" t="s">
        <v>631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</row>
    <row r="1126" spans="2:110">
      <c r="B1126">
        <v>278</v>
      </c>
      <c r="C1126" t="s">
        <v>1091</v>
      </c>
      <c r="D1126" t="s">
        <v>1092</v>
      </c>
      <c r="E1126" t="s">
        <v>935</v>
      </c>
      <c r="F1126" t="s">
        <v>2537</v>
      </c>
      <c r="G1126" t="s">
        <v>2690</v>
      </c>
      <c r="H1126" t="s">
        <v>2539</v>
      </c>
      <c r="I1126" t="s">
        <v>506</v>
      </c>
      <c r="J1126" t="s">
        <v>506</v>
      </c>
      <c r="K1126" t="s">
        <v>1389</v>
      </c>
      <c r="L1126" t="s">
        <v>2941</v>
      </c>
      <c r="M1126" t="s">
        <v>506</v>
      </c>
      <c r="N1126">
        <v>0</v>
      </c>
      <c r="O1126" t="s">
        <v>2541</v>
      </c>
      <c r="P1126" t="s">
        <v>2542</v>
      </c>
      <c r="Q1126" t="s">
        <v>2542</v>
      </c>
      <c r="R1126" t="s">
        <v>2542</v>
      </c>
      <c r="S1126" t="s">
        <v>2947</v>
      </c>
      <c r="T1126" t="s">
        <v>2943</v>
      </c>
      <c r="U1126" t="s">
        <v>2944</v>
      </c>
      <c r="V1126" t="s">
        <v>2564</v>
      </c>
      <c r="W1126" t="s">
        <v>1106</v>
      </c>
      <c r="X1126" t="s">
        <v>18</v>
      </c>
      <c r="Y1126" t="s">
        <v>1107</v>
      </c>
      <c r="Z1126" t="s">
        <v>1108</v>
      </c>
      <c r="AA1126" t="s">
        <v>1120</v>
      </c>
      <c r="AB1126" t="s">
        <v>2546</v>
      </c>
      <c r="AC1126" t="s">
        <v>1110</v>
      </c>
      <c r="AD1126" t="s">
        <v>1728</v>
      </c>
      <c r="AE1126" t="s">
        <v>1328</v>
      </c>
      <c r="AF1126">
        <v>2015</v>
      </c>
      <c r="AG1126">
        <v>6</v>
      </c>
      <c r="AH1126" t="s">
        <v>1112</v>
      </c>
      <c r="AI1126" t="s">
        <v>2547</v>
      </c>
      <c r="AJ1126" t="s">
        <v>2542</v>
      </c>
      <c r="AK1126" t="s">
        <v>1768</v>
      </c>
      <c r="AL1126" t="s">
        <v>1137</v>
      </c>
      <c r="AM1126">
        <v>2015</v>
      </c>
      <c r="AN1126" t="s">
        <v>1138</v>
      </c>
      <c r="AO1126" t="s">
        <v>1091</v>
      </c>
      <c r="AP1126">
        <v>0</v>
      </c>
      <c r="AQ1126">
        <v>2017</v>
      </c>
      <c r="AR1126">
        <v>2017</v>
      </c>
      <c r="AS1126" t="s">
        <v>631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</row>
    <row r="1127" spans="2:110">
      <c r="B1127">
        <v>279</v>
      </c>
      <c r="C1127" t="s">
        <v>1091</v>
      </c>
      <c r="D1127" t="s">
        <v>1092</v>
      </c>
      <c r="E1127" t="s">
        <v>935</v>
      </c>
      <c r="F1127" t="s">
        <v>2537</v>
      </c>
      <c r="G1127" t="s">
        <v>1763</v>
      </c>
      <c r="H1127" t="s">
        <v>2557</v>
      </c>
      <c r="I1127" t="s">
        <v>506</v>
      </c>
      <c r="J1127" t="s">
        <v>2558</v>
      </c>
      <c r="K1127" t="s">
        <v>1389</v>
      </c>
      <c r="L1127" t="s">
        <v>2948</v>
      </c>
      <c r="M1127" t="s">
        <v>506</v>
      </c>
      <c r="N1127">
        <v>0</v>
      </c>
      <c r="O1127" t="s">
        <v>2541</v>
      </c>
      <c r="P1127" t="s">
        <v>2542</v>
      </c>
      <c r="Q1127" t="s">
        <v>2542</v>
      </c>
      <c r="R1127" t="s">
        <v>2542</v>
      </c>
      <c r="S1127" t="s">
        <v>2949</v>
      </c>
      <c r="T1127" t="s">
        <v>2950</v>
      </c>
      <c r="U1127" t="s">
        <v>2951</v>
      </c>
      <c r="V1127" t="s">
        <v>2564</v>
      </c>
      <c r="W1127" t="s">
        <v>1106</v>
      </c>
      <c r="X1127" t="s">
        <v>18</v>
      </c>
      <c r="Y1127" t="s">
        <v>1107</v>
      </c>
      <c r="Z1127" t="s">
        <v>1108</v>
      </c>
      <c r="AA1127" t="s">
        <v>1120</v>
      </c>
      <c r="AB1127" t="s">
        <v>2546</v>
      </c>
      <c r="AC1127" t="s">
        <v>1110</v>
      </c>
      <c r="AD1127" t="s">
        <v>1728</v>
      </c>
      <c r="AE1127" t="s">
        <v>1328</v>
      </c>
      <c r="AF1127">
        <v>2016</v>
      </c>
      <c r="AG1127">
        <v>4</v>
      </c>
      <c r="AH1127" t="s">
        <v>1112</v>
      </c>
      <c r="AI1127" t="s">
        <v>2547</v>
      </c>
      <c r="AJ1127" t="s">
        <v>2542</v>
      </c>
      <c r="AK1127" t="s">
        <v>1768</v>
      </c>
      <c r="AL1127" t="s">
        <v>1137</v>
      </c>
      <c r="AM1127">
        <v>2016</v>
      </c>
      <c r="AN1127" t="s">
        <v>1138</v>
      </c>
      <c r="AO1127" t="s">
        <v>1091</v>
      </c>
      <c r="AP1127">
        <v>5.7914600000000011E-2</v>
      </c>
      <c r="AQ1127">
        <v>2017</v>
      </c>
      <c r="AR1127">
        <v>2017</v>
      </c>
      <c r="AS1127" t="s">
        <v>631</v>
      </c>
      <c r="AT1127">
        <v>1.5823600000000004E-2</v>
      </c>
      <c r="AU1127">
        <v>0</v>
      </c>
      <c r="AV1127">
        <v>3.7246319999999999E-2</v>
      </c>
      <c r="AW1127">
        <v>4.8687999999999997E-4</v>
      </c>
      <c r="AX1127">
        <v>7.3079999999999998E-4</v>
      </c>
      <c r="AY1127">
        <v>2.9015999999999998E-3</v>
      </c>
      <c r="AZ1127">
        <v>7.2539999999999996E-4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5.3069920000000007E-2</v>
      </c>
      <c r="BG1127">
        <v>4.1192799999999995E-3</v>
      </c>
      <c r="BH1127">
        <v>7.2539999999999996E-4</v>
      </c>
      <c r="BI1127">
        <v>0</v>
      </c>
      <c r="BJ1127">
        <v>5.7914600000000011E-2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</row>
    <row r="1128" spans="2:110">
      <c r="B1128">
        <v>280</v>
      </c>
      <c r="C1128" t="s">
        <v>1091</v>
      </c>
      <c r="D1128" t="s">
        <v>1092</v>
      </c>
      <c r="E1128" t="s">
        <v>935</v>
      </c>
      <c r="F1128" t="s">
        <v>2537</v>
      </c>
      <c r="G1128" t="s">
        <v>1763</v>
      </c>
      <c r="H1128" t="s">
        <v>2557</v>
      </c>
      <c r="I1128" t="s">
        <v>506</v>
      </c>
      <c r="J1128" t="s">
        <v>2558</v>
      </c>
      <c r="K1128" t="s">
        <v>1389</v>
      </c>
      <c r="L1128" t="s">
        <v>2948</v>
      </c>
      <c r="M1128" t="s">
        <v>506</v>
      </c>
      <c r="N1128">
        <v>0</v>
      </c>
      <c r="O1128" t="s">
        <v>2541</v>
      </c>
      <c r="P1128" t="s">
        <v>2542</v>
      </c>
      <c r="Q1128" t="s">
        <v>2542</v>
      </c>
      <c r="R1128" t="s">
        <v>2542</v>
      </c>
      <c r="S1128" t="s">
        <v>2952</v>
      </c>
      <c r="T1128" t="s">
        <v>2950</v>
      </c>
      <c r="U1128" t="s">
        <v>2951</v>
      </c>
      <c r="V1128" t="s">
        <v>2564</v>
      </c>
      <c r="W1128" t="s">
        <v>1106</v>
      </c>
      <c r="X1128" t="s">
        <v>18</v>
      </c>
      <c r="Y1128" t="s">
        <v>1107</v>
      </c>
      <c r="Z1128" t="s">
        <v>1108</v>
      </c>
      <c r="AA1128" t="s">
        <v>1120</v>
      </c>
      <c r="AB1128" t="s">
        <v>2546</v>
      </c>
      <c r="AC1128" t="s">
        <v>1110</v>
      </c>
      <c r="AD1128" t="s">
        <v>1728</v>
      </c>
      <c r="AE1128" t="s">
        <v>1328</v>
      </c>
      <c r="AF1128">
        <v>2016</v>
      </c>
      <c r="AG1128">
        <v>4</v>
      </c>
      <c r="AH1128" t="s">
        <v>1112</v>
      </c>
      <c r="AI1128" t="s">
        <v>2547</v>
      </c>
      <c r="AJ1128" t="s">
        <v>2542</v>
      </c>
      <c r="AK1128" t="s">
        <v>1768</v>
      </c>
      <c r="AL1128" t="s">
        <v>1137</v>
      </c>
      <c r="AM1128">
        <v>2016</v>
      </c>
      <c r="AN1128" t="s">
        <v>1138</v>
      </c>
      <c r="AO1128" t="s">
        <v>1091</v>
      </c>
      <c r="AP1128">
        <v>2.664E-2</v>
      </c>
      <c r="AQ1128">
        <v>2017</v>
      </c>
      <c r="AR1128">
        <v>2017</v>
      </c>
      <c r="AS1128" t="s">
        <v>631</v>
      </c>
      <c r="AT1128">
        <v>0</v>
      </c>
      <c r="AU1128">
        <v>0</v>
      </c>
      <c r="AV1128">
        <v>2.664E-2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2.664E-2</v>
      </c>
      <c r="BG1128">
        <v>0</v>
      </c>
      <c r="BH1128">
        <v>0</v>
      </c>
      <c r="BI1128">
        <v>0</v>
      </c>
      <c r="BJ1128">
        <v>2.664E-2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</row>
    <row r="1129" spans="2:110">
      <c r="B1129">
        <v>281</v>
      </c>
      <c r="C1129" t="s">
        <v>1091</v>
      </c>
      <c r="D1129" t="s">
        <v>1092</v>
      </c>
      <c r="E1129" t="s">
        <v>935</v>
      </c>
      <c r="F1129" t="s">
        <v>2537</v>
      </c>
      <c r="G1129" t="s">
        <v>1763</v>
      </c>
      <c r="H1129" t="s">
        <v>2557</v>
      </c>
      <c r="I1129" t="s">
        <v>506</v>
      </c>
      <c r="J1129" t="s">
        <v>2558</v>
      </c>
      <c r="K1129" t="s">
        <v>1389</v>
      </c>
      <c r="L1129" t="s">
        <v>2948</v>
      </c>
      <c r="M1129" t="s">
        <v>506</v>
      </c>
      <c r="N1129">
        <v>0</v>
      </c>
      <c r="O1129" t="s">
        <v>2541</v>
      </c>
      <c r="P1129" t="s">
        <v>2542</v>
      </c>
      <c r="Q1129" t="s">
        <v>2542</v>
      </c>
      <c r="R1129" t="s">
        <v>2542</v>
      </c>
      <c r="S1129" t="s">
        <v>2953</v>
      </c>
      <c r="T1129" t="s">
        <v>2950</v>
      </c>
      <c r="U1129" t="s">
        <v>2951</v>
      </c>
      <c r="V1129" t="s">
        <v>2564</v>
      </c>
      <c r="W1129" t="s">
        <v>1106</v>
      </c>
      <c r="X1129" t="s">
        <v>18</v>
      </c>
      <c r="Y1129" t="s">
        <v>1107</v>
      </c>
      <c r="Z1129" t="s">
        <v>1108</v>
      </c>
      <c r="AA1129" t="s">
        <v>1120</v>
      </c>
      <c r="AB1129" t="s">
        <v>2546</v>
      </c>
      <c r="AC1129" t="s">
        <v>1110</v>
      </c>
      <c r="AD1129" t="s">
        <v>1728</v>
      </c>
      <c r="AE1129" t="s">
        <v>1328</v>
      </c>
      <c r="AF1129">
        <v>2016</v>
      </c>
      <c r="AG1129">
        <v>4</v>
      </c>
      <c r="AH1129" t="s">
        <v>1112</v>
      </c>
      <c r="AI1129" t="s">
        <v>2547</v>
      </c>
      <c r="AJ1129" t="s">
        <v>2542</v>
      </c>
      <c r="AK1129" t="s">
        <v>1768</v>
      </c>
      <c r="AL1129" t="s">
        <v>1137</v>
      </c>
      <c r="AM1129">
        <v>2016</v>
      </c>
      <c r="AN1129" t="s">
        <v>1138</v>
      </c>
      <c r="AO1129" t="s">
        <v>1091</v>
      </c>
      <c r="AP1129">
        <v>5.5200019999999995E-2</v>
      </c>
      <c r="AQ1129">
        <v>2017</v>
      </c>
      <c r="AR1129">
        <v>2017</v>
      </c>
      <c r="AS1129" t="s">
        <v>631</v>
      </c>
      <c r="AT1129">
        <v>2.7995599999999999E-2</v>
      </c>
      <c r="AU1129">
        <v>0</v>
      </c>
      <c r="AV1129">
        <v>2.5987219999999995E-2</v>
      </c>
      <c r="AW1129">
        <v>1.2172000000000001E-3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5.3982819999999994E-2</v>
      </c>
      <c r="BG1129">
        <v>1.2172000000000001E-3</v>
      </c>
      <c r="BH1129">
        <v>0</v>
      </c>
      <c r="BI1129">
        <v>0</v>
      </c>
      <c r="BJ1129">
        <v>5.5200019999999995E-2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</row>
    <row r="1130" spans="2:110">
      <c r="B1130">
        <v>282</v>
      </c>
      <c r="C1130" t="s">
        <v>1091</v>
      </c>
      <c r="D1130" t="s">
        <v>1092</v>
      </c>
      <c r="E1130" t="s">
        <v>935</v>
      </c>
      <c r="F1130" t="s">
        <v>2537</v>
      </c>
      <c r="G1130" t="s">
        <v>1763</v>
      </c>
      <c r="H1130" t="s">
        <v>2557</v>
      </c>
      <c r="I1130" t="s">
        <v>506</v>
      </c>
      <c r="J1130" t="s">
        <v>2558</v>
      </c>
      <c r="K1130" t="s">
        <v>1389</v>
      </c>
      <c r="L1130" t="s">
        <v>2948</v>
      </c>
      <c r="M1130" t="s">
        <v>506</v>
      </c>
      <c r="N1130">
        <v>0</v>
      </c>
      <c r="O1130" t="s">
        <v>2541</v>
      </c>
      <c r="P1130" t="s">
        <v>2542</v>
      </c>
      <c r="Q1130" t="s">
        <v>2542</v>
      </c>
      <c r="R1130" t="s">
        <v>2542</v>
      </c>
      <c r="S1130" t="s">
        <v>2954</v>
      </c>
      <c r="T1130" t="s">
        <v>2950</v>
      </c>
      <c r="U1130" t="s">
        <v>2951</v>
      </c>
      <c r="V1130" t="s">
        <v>2564</v>
      </c>
      <c r="W1130" t="s">
        <v>1106</v>
      </c>
      <c r="X1130" t="s">
        <v>18</v>
      </c>
      <c r="Y1130" t="s">
        <v>1107</v>
      </c>
      <c r="Z1130" t="s">
        <v>1108</v>
      </c>
      <c r="AA1130" t="s">
        <v>1120</v>
      </c>
      <c r="AB1130" t="s">
        <v>2546</v>
      </c>
      <c r="AC1130" t="s">
        <v>1110</v>
      </c>
      <c r="AD1130" t="s">
        <v>1728</v>
      </c>
      <c r="AE1130" t="s">
        <v>1328</v>
      </c>
      <c r="AF1130">
        <v>2016</v>
      </c>
      <c r="AG1130">
        <v>4</v>
      </c>
      <c r="AH1130" t="s">
        <v>1112</v>
      </c>
      <c r="AI1130" t="s">
        <v>2547</v>
      </c>
      <c r="AJ1130" t="s">
        <v>2542</v>
      </c>
      <c r="AK1130" t="s">
        <v>1768</v>
      </c>
      <c r="AL1130" t="s">
        <v>1137</v>
      </c>
      <c r="AM1130">
        <v>2016</v>
      </c>
      <c r="AN1130" t="s">
        <v>1138</v>
      </c>
      <c r="AO1130" t="s">
        <v>1091</v>
      </c>
      <c r="AP1130">
        <v>2.6640000000000004E-2</v>
      </c>
      <c r="AQ1130">
        <v>2017</v>
      </c>
      <c r="AR1130">
        <v>2017</v>
      </c>
      <c r="AS1130" t="s">
        <v>631</v>
      </c>
      <c r="AT1130">
        <v>1.7316000000000002E-2</v>
      </c>
      <c r="AU1130">
        <v>0</v>
      </c>
      <c r="AV1130">
        <v>9.3240000000000007E-3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2.6640000000000004E-2</v>
      </c>
      <c r="BG1130">
        <v>0</v>
      </c>
      <c r="BH1130">
        <v>0</v>
      </c>
      <c r="BI1130">
        <v>0</v>
      </c>
      <c r="BJ1130">
        <v>2.6640000000000004E-2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</row>
    <row r="1131" spans="2:110">
      <c r="B1131">
        <v>283</v>
      </c>
      <c r="C1131" t="s">
        <v>1091</v>
      </c>
      <c r="D1131" t="s">
        <v>1092</v>
      </c>
      <c r="E1131" t="s">
        <v>935</v>
      </c>
      <c r="F1131" t="s">
        <v>2537</v>
      </c>
      <c r="G1131" t="s">
        <v>1763</v>
      </c>
      <c r="H1131" t="s">
        <v>2557</v>
      </c>
      <c r="I1131" t="s">
        <v>506</v>
      </c>
      <c r="J1131" t="s">
        <v>2558</v>
      </c>
      <c r="K1131" t="s">
        <v>1389</v>
      </c>
      <c r="L1131" t="s">
        <v>2948</v>
      </c>
      <c r="M1131" t="s">
        <v>506</v>
      </c>
      <c r="N1131">
        <v>0</v>
      </c>
      <c r="O1131" t="s">
        <v>2541</v>
      </c>
      <c r="P1131" t="s">
        <v>2542</v>
      </c>
      <c r="Q1131" t="s">
        <v>2542</v>
      </c>
      <c r="R1131" t="s">
        <v>2542</v>
      </c>
      <c r="S1131" t="s">
        <v>2955</v>
      </c>
      <c r="T1131" t="s">
        <v>2950</v>
      </c>
      <c r="U1131" t="s">
        <v>2951</v>
      </c>
      <c r="V1131" t="s">
        <v>2564</v>
      </c>
      <c r="W1131" t="s">
        <v>1106</v>
      </c>
      <c r="X1131" t="s">
        <v>18</v>
      </c>
      <c r="Y1131" t="s">
        <v>1107</v>
      </c>
      <c r="Z1131" t="s">
        <v>1108</v>
      </c>
      <c r="AA1131" t="s">
        <v>1120</v>
      </c>
      <c r="AB1131" t="s">
        <v>2546</v>
      </c>
      <c r="AC1131" t="s">
        <v>1110</v>
      </c>
      <c r="AD1131" t="s">
        <v>1728</v>
      </c>
      <c r="AE1131" t="s">
        <v>1328</v>
      </c>
      <c r="AF1131">
        <v>2016</v>
      </c>
      <c r="AG1131">
        <v>4</v>
      </c>
      <c r="AH1131" t="s">
        <v>1112</v>
      </c>
      <c r="AI1131" t="s">
        <v>2547</v>
      </c>
      <c r="AJ1131" t="s">
        <v>2542</v>
      </c>
      <c r="AK1131" t="s">
        <v>1768</v>
      </c>
      <c r="AL1131" t="s">
        <v>1137</v>
      </c>
      <c r="AM1131">
        <v>2016</v>
      </c>
      <c r="AN1131" t="s">
        <v>1138</v>
      </c>
      <c r="AO1131" t="s">
        <v>1091</v>
      </c>
      <c r="AP1131">
        <v>3.7189600000000003E-2</v>
      </c>
      <c r="AQ1131">
        <v>2017</v>
      </c>
      <c r="AR1131">
        <v>2017</v>
      </c>
      <c r="AS1131" t="s">
        <v>631</v>
      </c>
      <c r="AT1131">
        <v>1.72666E-2</v>
      </c>
      <c r="AU1131">
        <v>0</v>
      </c>
      <c r="AV1131">
        <v>1.9923E-2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3.7189600000000003E-2</v>
      </c>
      <c r="BG1131">
        <v>0</v>
      </c>
      <c r="BH1131">
        <v>0</v>
      </c>
      <c r="BI1131">
        <v>0</v>
      </c>
      <c r="BJ1131">
        <v>3.7189600000000003E-2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0</v>
      </c>
      <c r="DA1131">
        <v>0</v>
      </c>
      <c r="DB1131">
        <v>0</v>
      </c>
      <c r="DC1131">
        <v>0</v>
      </c>
      <c r="DD1131">
        <v>0</v>
      </c>
      <c r="DE1131">
        <v>0</v>
      </c>
      <c r="DF1131">
        <v>0</v>
      </c>
    </row>
    <row r="1132" spans="2:110">
      <c r="B1132">
        <v>284</v>
      </c>
      <c r="C1132" t="s">
        <v>1091</v>
      </c>
      <c r="D1132" t="s">
        <v>1092</v>
      </c>
      <c r="E1132" t="s">
        <v>935</v>
      </c>
      <c r="F1132" t="s">
        <v>2537</v>
      </c>
      <c r="G1132" t="s">
        <v>1763</v>
      </c>
      <c r="H1132" t="s">
        <v>2557</v>
      </c>
      <c r="I1132" t="s">
        <v>506</v>
      </c>
      <c r="J1132" t="s">
        <v>2558</v>
      </c>
      <c r="K1132" t="s">
        <v>1389</v>
      </c>
      <c r="L1132" t="s">
        <v>2948</v>
      </c>
      <c r="M1132" t="s">
        <v>506</v>
      </c>
      <c r="N1132">
        <v>0</v>
      </c>
      <c r="O1132" t="s">
        <v>2541</v>
      </c>
      <c r="P1132" t="s">
        <v>2542</v>
      </c>
      <c r="Q1132" t="s">
        <v>2542</v>
      </c>
      <c r="R1132" t="s">
        <v>2542</v>
      </c>
      <c r="S1132" t="s">
        <v>2956</v>
      </c>
      <c r="T1132" t="s">
        <v>2950</v>
      </c>
      <c r="U1132" t="s">
        <v>2951</v>
      </c>
      <c r="V1132" t="s">
        <v>2564</v>
      </c>
      <c r="W1132" t="s">
        <v>1106</v>
      </c>
      <c r="X1132" t="s">
        <v>18</v>
      </c>
      <c r="Y1132" t="s">
        <v>1107</v>
      </c>
      <c r="Z1132" t="s">
        <v>1108</v>
      </c>
      <c r="AA1132" t="s">
        <v>1120</v>
      </c>
      <c r="AB1132" t="s">
        <v>2546</v>
      </c>
      <c r="AC1132" t="s">
        <v>1110</v>
      </c>
      <c r="AD1132" t="s">
        <v>1728</v>
      </c>
      <c r="AE1132" t="s">
        <v>1328</v>
      </c>
      <c r="AF1132">
        <v>2016</v>
      </c>
      <c r="AG1132">
        <v>4</v>
      </c>
      <c r="AH1132" t="s">
        <v>1112</v>
      </c>
      <c r="AI1132" t="s">
        <v>2547</v>
      </c>
      <c r="AJ1132" t="s">
        <v>2542</v>
      </c>
      <c r="AK1132" t="s">
        <v>1768</v>
      </c>
      <c r="AL1132" t="s">
        <v>1137</v>
      </c>
      <c r="AM1132">
        <v>2016</v>
      </c>
      <c r="AN1132" t="s">
        <v>1138</v>
      </c>
      <c r="AO1132" t="s">
        <v>1091</v>
      </c>
      <c r="AP1132">
        <v>3.7189600000000003E-2</v>
      </c>
      <c r="AQ1132">
        <v>2017</v>
      </c>
      <c r="AR1132">
        <v>2017</v>
      </c>
      <c r="AS1132" t="s">
        <v>631</v>
      </c>
      <c r="AT1132">
        <v>0</v>
      </c>
      <c r="AU1132">
        <v>0</v>
      </c>
      <c r="AV1132">
        <v>3.7189600000000003E-2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.7189600000000003E-2</v>
      </c>
      <c r="BG1132">
        <v>0</v>
      </c>
      <c r="BH1132">
        <v>0</v>
      </c>
      <c r="BI1132">
        <v>0</v>
      </c>
      <c r="BJ1132">
        <v>3.7189600000000003E-2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0</v>
      </c>
      <c r="DA1132">
        <v>0</v>
      </c>
      <c r="DB1132">
        <v>0</v>
      </c>
      <c r="DC1132">
        <v>0</v>
      </c>
      <c r="DD1132">
        <v>0</v>
      </c>
      <c r="DE1132">
        <v>0</v>
      </c>
      <c r="DF1132">
        <v>0</v>
      </c>
    </row>
    <row r="1133" spans="2:110">
      <c r="B1133">
        <v>285</v>
      </c>
      <c r="C1133" t="s">
        <v>1091</v>
      </c>
      <c r="D1133" t="s">
        <v>1092</v>
      </c>
      <c r="E1133" t="s">
        <v>935</v>
      </c>
      <c r="F1133" t="s">
        <v>2537</v>
      </c>
      <c r="G1133" t="s">
        <v>2538</v>
      </c>
      <c r="H1133" t="s">
        <v>2539</v>
      </c>
      <c r="I1133" t="s">
        <v>506</v>
      </c>
      <c r="J1133" t="s">
        <v>506</v>
      </c>
      <c r="K1133" t="s">
        <v>1389</v>
      </c>
      <c r="L1133" t="s">
        <v>2957</v>
      </c>
      <c r="M1133" t="s">
        <v>506</v>
      </c>
      <c r="N1133">
        <v>0</v>
      </c>
      <c r="O1133" t="s">
        <v>2541</v>
      </c>
      <c r="P1133" t="s">
        <v>2542</v>
      </c>
      <c r="Q1133" t="s">
        <v>2542</v>
      </c>
      <c r="R1133" t="s">
        <v>2542</v>
      </c>
      <c r="S1133" t="s">
        <v>2958</v>
      </c>
      <c r="T1133" t="s">
        <v>2959</v>
      </c>
      <c r="U1133" t="s">
        <v>2960</v>
      </c>
      <c r="V1133" t="s">
        <v>2564</v>
      </c>
      <c r="W1133" t="s">
        <v>1106</v>
      </c>
      <c r="X1133" t="s">
        <v>18</v>
      </c>
      <c r="Y1133" t="s">
        <v>1107</v>
      </c>
      <c r="Z1133" t="s">
        <v>1108</v>
      </c>
      <c r="AA1133" t="s">
        <v>1120</v>
      </c>
      <c r="AB1133" t="s">
        <v>2546</v>
      </c>
      <c r="AC1133" t="s">
        <v>1110</v>
      </c>
      <c r="AD1133" t="s">
        <v>1728</v>
      </c>
      <c r="AE1133" t="s">
        <v>1328</v>
      </c>
      <c r="AF1133">
        <v>2015</v>
      </c>
      <c r="AG1133">
        <v>12</v>
      </c>
      <c r="AH1133" t="s">
        <v>1112</v>
      </c>
      <c r="AI1133" t="s">
        <v>2547</v>
      </c>
      <c r="AJ1133" t="s">
        <v>2542</v>
      </c>
      <c r="AK1133" t="s">
        <v>1768</v>
      </c>
      <c r="AL1133" t="s">
        <v>1137</v>
      </c>
      <c r="AM1133">
        <v>2015</v>
      </c>
      <c r="AN1133" t="s">
        <v>1156</v>
      </c>
      <c r="AO1133" t="s">
        <v>1091</v>
      </c>
      <c r="AP1133">
        <v>0</v>
      </c>
      <c r="AQ1133">
        <v>2015</v>
      </c>
      <c r="AR1133">
        <v>2015</v>
      </c>
      <c r="AS1133" t="s">
        <v>631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  <c r="CW1133">
        <v>0</v>
      </c>
      <c r="CX1133">
        <v>0</v>
      </c>
      <c r="CY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</row>
    <row r="1134" spans="2:110">
      <c r="B1134">
        <v>286</v>
      </c>
      <c r="C1134" t="s">
        <v>1091</v>
      </c>
      <c r="D1134" t="s">
        <v>1092</v>
      </c>
      <c r="E1134" t="s">
        <v>935</v>
      </c>
      <c r="F1134" t="s">
        <v>2537</v>
      </c>
      <c r="G1134" t="s">
        <v>2538</v>
      </c>
      <c r="H1134" t="s">
        <v>2539</v>
      </c>
      <c r="I1134" t="s">
        <v>506</v>
      </c>
      <c r="J1134" t="s">
        <v>506</v>
      </c>
      <c r="K1134" t="s">
        <v>1389</v>
      </c>
      <c r="L1134" t="s">
        <v>2957</v>
      </c>
      <c r="M1134" t="s">
        <v>506</v>
      </c>
      <c r="N1134">
        <v>0</v>
      </c>
      <c r="O1134" t="s">
        <v>2541</v>
      </c>
      <c r="P1134" t="s">
        <v>2542</v>
      </c>
      <c r="Q1134" t="s">
        <v>2542</v>
      </c>
      <c r="R1134" t="s">
        <v>2542</v>
      </c>
      <c r="S1134" t="s">
        <v>2961</v>
      </c>
      <c r="T1134" t="s">
        <v>2959</v>
      </c>
      <c r="U1134" t="s">
        <v>2960</v>
      </c>
      <c r="V1134" t="s">
        <v>2564</v>
      </c>
      <c r="W1134" t="s">
        <v>1106</v>
      </c>
      <c r="X1134" t="s">
        <v>18</v>
      </c>
      <c r="Y1134" t="s">
        <v>1107</v>
      </c>
      <c r="Z1134" t="s">
        <v>1108</v>
      </c>
      <c r="AA1134" t="s">
        <v>1120</v>
      </c>
      <c r="AB1134" t="s">
        <v>2546</v>
      </c>
      <c r="AC1134" t="s">
        <v>1110</v>
      </c>
      <c r="AD1134" t="s">
        <v>1728</v>
      </c>
      <c r="AE1134" t="s">
        <v>1328</v>
      </c>
      <c r="AF1134">
        <v>2015</v>
      </c>
      <c r="AG1134">
        <v>12</v>
      </c>
      <c r="AH1134" t="s">
        <v>1112</v>
      </c>
      <c r="AI1134" t="s">
        <v>2547</v>
      </c>
      <c r="AJ1134" t="s">
        <v>2542</v>
      </c>
      <c r="AK1134" t="s">
        <v>1768</v>
      </c>
      <c r="AL1134" t="s">
        <v>1137</v>
      </c>
      <c r="AM1134">
        <v>2015</v>
      </c>
      <c r="AN1134" t="s">
        <v>1156</v>
      </c>
      <c r="AO1134" t="s">
        <v>1091</v>
      </c>
      <c r="AP1134">
        <v>0</v>
      </c>
      <c r="AQ1134">
        <v>2015</v>
      </c>
      <c r="AR1134">
        <v>2015</v>
      </c>
      <c r="AS1134" t="s">
        <v>631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0</v>
      </c>
      <c r="CX1134">
        <v>0</v>
      </c>
      <c r="CY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</row>
    <row r="1135" spans="2:110">
      <c r="B1135">
        <v>287</v>
      </c>
      <c r="C1135" t="s">
        <v>1091</v>
      </c>
      <c r="D1135" t="s">
        <v>1092</v>
      </c>
      <c r="E1135" t="s">
        <v>935</v>
      </c>
      <c r="F1135" t="s">
        <v>2537</v>
      </c>
      <c r="G1135" t="s">
        <v>2538</v>
      </c>
      <c r="H1135" t="s">
        <v>2539</v>
      </c>
      <c r="I1135" t="s">
        <v>506</v>
      </c>
      <c r="J1135" t="s">
        <v>506</v>
      </c>
      <c r="K1135" t="s">
        <v>1389</v>
      </c>
      <c r="L1135" t="s">
        <v>2957</v>
      </c>
      <c r="M1135" t="s">
        <v>506</v>
      </c>
      <c r="N1135">
        <v>0</v>
      </c>
      <c r="O1135" t="s">
        <v>2541</v>
      </c>
      <c r="P1135" t="s">
        <v>2542</v>
      </c>
      <c r="Q1135" t="s">
        <v>2542</v>
      </c>
      <c r="R1135" t="s">
        <v>2542</v>
      </c>
      <c r="S1135" t="s">
        <v>2962</v>
      </c>
      <c r="T1135" t="s">
        <v>2959</v>
      </c>
      <c r="U1135" t="s">
        <v>2960</v>
      </c>
      <c r="V1135" t="s">
        <v>2564</v>
      </c>
      <c r="W1135" t="s">
        <v>1106</v>
      </c>
      <c r="X1135" t="s">
        <v>18</v>
      </c>
      <c r="Y1135" t="s">
        <v>1107</v>
      </c>
      <c r="Z1135" t="s">
        <v>1108</v>
      </c>
      <c r="AA1135" t="s">
        <v>1120</v>
      </c>
      <c r="AB1135" t="s">
        <v>2546</v>
      </c>
      <c r="AC1135" t="s">
        <v>1110</v>
      </c>
      <c r="AD1135" t="s">
        <v>1728</v>
      </c>
      <c r="AE1135" t="s">
        <v>1328</v>
      </c>
      <c r="AF1135">
        <v>2015</v>
      </c>
      <c r="AG1135">
        <v>12</v>
      </c>
      <c r="AH1135" t="s">
        <v>1112</v>
      </c>
      <c r="AI1135" t="s">
        <v>2547</v>
      </c>
      <c r="AJ1135" t="s">
        <v>2542</v>
      </c>
      <c r="AK1135" t="s">
        <v>1768</v>
      </c>
      <c r="AL1135" t="s">
        <v>1137</v>
      </c>
      <c r="AM1135">
        <v>2015</v>
      </c>
      <c r="AN1135" t="s">
        <v>1156</v>
      </c>
      <c r="AO1135" t="s">
        <v>1091</v>
      </c>
      <c r="AP1135">
        <v>0</v>
      </c>
      <c r="AQ1135">
        <v>2015</v>
      </c>
      <c r="AR1135">
        <v>2015</v>
      </c>
      <c r="AS1135" t="s">
        <v>631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0</v>
      </c>
      <c r="BQ1135">
        <v>0</v>
      </c>
      <c r="BR1135">
        <v>0</v>
      </c>
      <c r="BS1135">
        <v>0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</row>
    <row r="1136" spans="2:110">
      <c r="B1136">
        <v>288</v>
      </c>
      <c r="C1136" t="s">
        <v>1091</v>
      </c>
      <c r="D1136" t="s">
        <v>1092</v>
      </c>
      <c r="E1136" t="s">
        <v>935</v>
      </c>
      <c r="F1136" t="s">
        <v>2537</v>
      </c>
      <c r="G1136" t="s">
        <v>2538</v>
      </c>
      <c r="H1136" t="s">
        <v>2539</v>
      </c>
      <c r="I1136" t="s">
        <v>506</v>
      </c>
      <c r="J1136" t="s">
        <v>506</v>
      </c>
      <c r="K1136" t="s">
        <v>1389</v>
      </c>
      <c r="L1136" t="s">
        <v>2957</v>
      </c>
      <c r="M1136" t="s">
        <v>506</v>
      </c>
      <c r="N1136">
        <v>0</v>
      </c>
      <c r="O1136" t="s">
        <v>2541</v>
      </c>
      <c r="P1136" t="s">
        <v>2542</v>
      </c>
      <c r="Q1136" t="s">
        <v>2542</v>
      </c>
      <c r="R1136" t="s">
        <v>2542</v>
      </c>
      <c r="S1136" t="s">
        <v>2963</v>
      </c>
      <c r="T1136" t="s">
        <v>2959</v>
      </c>
      <c r="U1136" t="s">
        <v>2960</v>
      </c>
      <c r="V1136" t="s">
        <v>2564</v>
      </c>
      <c r="W1136" t="s">
        <v>1106</v>
      </c>
      <c r="X1136" t="s">
        <v>18</v>
      </c>
      <c r="Y1136" t="s">
        <v>1107</v>
      </c>
      <c r="Z1136" t="s">
        <v>1108</v>
      </c>
      <c r="AA1136" t="s">
        <v>1120</v>
      </c>
      <c r="AB1136" t="s">
        <v>2546</v>
      </c>
      <c r="AC1136" t="s">
        <v>1110</v>
      </c>
      <c r="AD1136" t="s">
        <v>1728</v>
      </c>
      <c r="AE1136" t="s">
        <v>1328</v>
      </c>
      <c r="AF1136">
        <v>2015</v>
      </c>
      <c r="AG1136">
        <v>12</v>
      </c>
      <c r="AH1136" t="s">
        <v>1112</v>
      </c>
      <c r="AI1136" t="s">
        <v>2547</v>
      </c>
      <c r="AJ1136" t="s">
        <v>2542</v>
      </c>
      <c r="AK1136" t="s">
        <v>1768</v>
      </c>
      <c r="AL1136" t="s">
        <v>1137</v>
      </c>
      <c r="AM1136">
        <v>2015</v>
      </c>
      <c r="AN1136" t="s">
        <v>1156</v>
      </c>
      <c r="AO1136" t="s">
        <v>1091</v>
      </c>
      <c r="AP1136">
        <v>0</v>
      </c>
      <c r="AQ1136">
        <v>2015</v>
      </c>
      <c r="AR1136">
        <v>2015</v>
      </c>
      <c r="AS1136" t="s">
        <v>631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</row>
    <row r="1137" spans="2:110">
      <c r="B1137">
        <v>289</v>
      </c>
      <c r="C1137" t="s">
        <v>1091</v>
      </c>
      <c r="D1137" t="s">
        <v>1092</v>
      </c>
      <c r="E1137" t="s">
        <v>935</v>
      </c>
      <c r="F1137" t="s">
        <v>2537</v>
      </c>
      <c r="G1137" t="s">
        <v>1763</v>
      </c>
      <c r="H1137" t="s">
        <v>2557</v>
      </c>
      <c r="I1137" t="s">
        <v>506</v>
      </c>
      <c r="J1137" t="s">
        <v>2558</v>
      </c>
      <c r="K1137" t="s">
        <v>1389</v>
      </c>
      <c r="L1137" t="s">
        <v>2964</v>
      </c>
      <c r="M1137" t="s">
        <v>506</v>
      </c>
      <c r="N1137">
        <v>0</v>
      </c>
      <c r="O1137" t="s">
        <v>2541</v>
      </c>
      <c r="P1137" t="s">
        <v>2542</v>
      </c>
      <c r="Q1137" t="s">
        <v>2542</v>
      </c>
      <c r="R1137" t="s">
        <v>2542</v>
      </c>
      <c r="S1137" t="s">
        <v>2965</v>
      </c>
      <c r="T1137" t="s">
        <v>2966</v>
      </c>
      <c r="U1137" t="s">
        <v>2967</v>
      </c>
      <c r="V1137" t="s">
        <v>2564</v>
      </c>
      <c r="W1137" t="s">
        <v>1106</v>
      </c>
      <c r="X1137" t="s">
        <v>18</v>
      </c>
      <c r="Y1137" t="s">
        <v>1107</v>
      </c>
      <c r="Z1137" t="s">
        <v>1108</v>
      </c>
      <c r="AA1137" t="s">
        <v>1120</v>
      </c>
      <c r="AB1137" t="s">
        <v>2546</v>
      </c>
      <c r="AC1137" t="s">
        <v>1110</v>
      </c>
      <c r="AD1137" t="s">
        <v>1728</v>
      </c>
      <c r="AE1137" t="s">
        <v>1328</v>
      </c>
      <c r="AF1137">
        <v>2016</v>
      </c>
      <c r="AG1137">
        <v>11</v>
      </c>
      <c r="AH1137" t="s">
        <v>1112</v>
      </c>
      <c r="AI1137" t="s">
        <v>2547</v>
      </c>
      <c r="AJ1137" t="s">
        <v>2542</v>
      </c>
      <c r="AK1137" t="s">
        <v>1768</v>
      </c>
      <c r="AL1137" t="s">
        <v>1137</v>
      </c>
      <c r="AM1137">
        <v>2016</v>
      </c>
      <c r="AN1137" t="s">
        <v>1156</v>
      </c>
      <c r="AO1137" t="s">
        <v>1091</v>
      </c>
      <c r="AP1137">
        <v>0</v>
      </c>
      <c r="AQ1137">
        <v>2017</v>
      </c>
      <c r="AR1137">
        <v>2017</v>
      </c>
      <c r="AS1137" t="s">
        <v>631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</row>
    <row r="1138" spans="2:110">
      <c r="B1138">
        <v>290</v>
      </c>
      <c r="C1138" t="s">
        <v>1091</v>
      </c>
      <c r="D1138" t="s">
        <v>1092</v>
      </c>
      <c r="E1138" t="s">
        <v>935</v>
      </c>
      <c r="F1138" t="s">
        <v>2537</v>
      </c>
      <c r="G1138" t="s">
        <v>1763</v>
      </c>
      <c r="H1138" t="s">
        <v>2557</v>
      </c>
      <c r="I1138" t="s">
        <v>506</v>
      </c>
      <c r="J1138" t="s">
        <v>2558</v>
      </c>
      <c r="K1138" t="s">
        <v>1389</v>
      </c>
      <c r="L1138" t="s">
        <v>2964</v>
      </c>
      <c r="M1138" t="s">
        <v>506</v>
      </c>
      <c r="N1138">
        <v>0</v>
      </c>
      <c r="O1138" t="s">
        <v>2541</v>
      </c>
      <c r="P1138" t="s">
        <v>2542</v>
      </c>
      <c r="Q1138" t="s">
        <v>2542</v>
      </c>
      <c r="R1138" t="s">
        <v>2542</v>
      </c>
      <c r="S1138" t="s">
        <v>2968</v>
      </c>
      <c r="T1138" t="s">
        <v>2966</v>
      </c>
      <c r="U1138" t="s">
        <v>2967</v>
      </c>
      <c r="V1138" t="s">
        <v>2564</v>
      </c>
      <c r="W1138" t="s">
        <v>1106</v>
      </c>
      <c r="X1138" t="s">
        <v>18</v>
      </c>
      <c r="Y1138" t="s">
        <v>1107</v>
      </c>
      <c r="Z1138" t="s">
        <v>1108</v>
      </c>
      <c r="AA1138" t="s">
        <v>1120</v>
      </c>
      <c r="AB1138" t="s">
        <v>2546</v>
      </c>
      <c r="AC1138" t="s">
        <v>1110</v>
      </c>
      <c r="AD1138" t="s">
        <v>1728</v>
      </c>
      <c r="AE1138" t="s">
        <v>1328</v>
      </c>
      <c r="AF1138">
        <v>2016</v>
      </c>
      <c r="AG1138">
        <v>11</v>
      </c>
      <c r="AH1138" t="s">
        <v>1112</v>
      </c>
      <c r="AI1138" t="s">
        <v>2547</v>
      </c>
      <c r="AJ1138" t="s">
        <v>2542</v>
      </c>
      <c r="AK1138" t="s">
        <v>1768</v>
      </c>
      <c r="AL1138" t="s">
        <v>1137</v>
      </c>
      <c r="AM1138">
        <v>2016</v>
      </c>
      <c r="AN1138" t="s">
        <v>1156</v>
      </c>
      <c r="AO1138" t="s">
        <v>1091</v>
      </c>
      <c r="AP1138">
        <v>0</v>
      </c>
      <c r="AQ1138">
        <v>2017</v>
      </c>
      <c r="AR1138">
        <v>2017</v>
      </c>
      <c r="AS1138" t="s">
        <v>631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</row>
    <row r="1139" spans="2:110">
      <c r="B1139">
        <v>291</v>
      </c>
      <c r="C1139" t="s">
        <v>1091</v>
      </c>
      <c r="D1139" t="s">
        <v>1092</v>
      </c>
      <c r="E1139" t="s">
        <v>935</v>
      </c>
      <c r="F1139" t="s">
        <v>2537</v>
      </c>
      <c r="G1139" t="s">
        <v>1763</v>
      </c>
      <c r="H1139" t="s">
        <v>2557</v>
      </c>
      <c r="I1139" t="s">
        <v>506</v>
      </c>
      <c r="J1139" t="s">
        <v>2558</v>
      </c>
      <c r="K1139" t="s">
        <v>1389</v>
      </c>
      <c r="L1139" t="s">
        <v>2964</v>
      </c>
      <c r="M1139" t="s">
        <v>506</v>
      </c>
      <c r="N1139">
        <v>0</v>
      </c>
      <c r="O1139" t="s">
        <v>2541</v>
      </c>
      <c r="P1139" t="s">
        <v>2542</v>
      </c>
      <c r="Q1139" t="s">
        <v>2542</v>
      </c>
      <c r="R1139" t="s">
        <v>2542</v>
      </c>
      <c r="S1139" t="s">
        <v>2969</v>
      </c>
      <c r="T1139" t="s">
        <v>2966</v>
      </c>
      <c r="U1139" t="s">
        <v>2967</v>
      </c>
      <c r="V1139" t="s">
        <v>2564</v>
      </c>
      <c r="W1139" t="s">
        <v>1106</v>
      </c>
      <c r="X1139" t="s">
        <v>18</v>
      </c>
      <c r="Y1139" t="s">
        <v>1107</v>
      </c>
      <c r="Z1139" t="s">
        <v>1108</v>
      </c>
      <c r="AA1139" t="s">
        <v>1120</v>
      </c>
      <c r="AB1139" t="s">
        <v>2546</v>
      </c>
      <c r="AC1139" t="s">
        <v>1110</v>
      </c>
      <c r="AD1139" t="s">
        <v>1728</v>
      </c>
      <c r="AE1139" t="s">
        <v>1328</v>
      </c>
      <c r="AF1139">
        <v>2016</v>
      </c>
      <c r="AG1139">
        <v>11</v>
      </c>
      <c r="AH1139" t="s">
        <v>1112</v>
      </c>
      <c r="AI1139" t="s">
        <v>2547</v>
      </c>
      <c r="AJ1139" t="s">
        <v>2542</v>
      </c>
      <c r="AK1139" t="s">
        <v>1768</v>
      </c>
      <c r="AL1139" t="s">
        <v>1137</v>
      </c>
      <c r="AM1139">
        <v>2016</v>
      </c>
      <c r="AN1139" t="s">
        <v>1156</v>
      </c>
      <c r="AO1139" t="s">
        <v>1091</v>
      </c>
      <c r="AP1139">
        <v>1.1501459999999999E-3</v>
      </c>
      <c r="AQ1139">
        <v>2017</v>
      </c>
      <c r="AR1139">
        <v>2017</v>
      </c>
      <c r="AS1139" t="s">
        <v>631</v>
      </c>
      <c r="AT1139">
        <v>0</v>
      </c>
      <c r="AU1139">
        <v>1.1501459999999999E-3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1.1501459999999999E-3</v>
      </c>
      <c r="BG1139">
        <v>0</v>
      </c>
      <c r="BH1139">
        <v>0</v>
      </c>
      <c r="BI1139">
        <v>0</v>
      </c>
      <c r="BJ1139">
        <v>1.1501459999999999E-3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</row>
    <row r="1140" spans="2:110">
      <c r="B1140">
        <v>292</v>
      </c>
      <c r="C1140" t="s">
        <v>1091</v>
      </c>
      <c r="D1140" t="s">
        <v>1092</v>
      </c>
      <c r="E1140" t="s">
        <v>935</v>
      </c>
      <c r="F1140" t="s">
        <v>2537</v>
      </c>
      <c r="G1140" t="s">
        <v>1763</v>
      </c>
      <c r="H1140" t="s">
        <v>2557</v>
      </c>
      <c r="I1140" t="s">
        <v>506</v>
      </c>
      <c r="J1140" t="s">
        <v>2558</v>
      </c>
      <c r="K1140" t="s">
        <v>1389</v>
      </c>
      <c r="L1140" t="s">
        <v>2964</v>
      </c>
      <c r="M1140" t="s">
        <v>506</v>
      </c>
      <c r="N1140">
        <v>0</v>
      </c>
      <c r="O1140" t="s">
        <v>2541</v>
      </c>
      <c r="P1140" t="s">
        <v>2542</v>
      </c>
      <c r="Q1140" t="s">
        <v>2542</v>
      </c>
      <c r="R1140" t="s">
        <v>2542</v>
      </c>
      <c r="S1140" t="s">
        <v>2970</v>
      </c>
      <c r="T1140" t="s">
        <v>2966</v>
      </c>
      <c r="U1140" t="s">
        <v>2967</v>
      </c>
      <c r="V1140" t="s">
        <v>2564</v>
      </c>
      <c r="W1140" t="s">
        <v>1106</v>
      </c>
      <c r="X1140" t="s">
        <v>18</v>
      </c>
      <c r="Y1140" t="s">
        <v>1107</v>
      </c>
      <c r="Z1140" t="s">
        <v>1108</v>
      </c>
      <c r="AA1140" t="s">
        <v>1120</v>
      </c>
      <c r="AB1140" t="s">
        <v>2546</v>
      </c>
      <c r="AC1140" t="s">
        <v>1110</v>
      </c>
      <c r="AD1140" t="s">
        <v>1728</v>
      </c>
      <c r="AE1140" t="s">
        <v>1328</v>
      </c>
      <c r="AF1140">
        <v>2016</v>
      </c>
      <c r="AG1140">
        <v>11</v>
      </c>
      <c r="AH1140" t="s">
        <v>1112</v>
      </c>
      <c r="AI1140" t="s">
        <v>2547</v>
      </c>
      <c r="AJ1140" t="s">
        <v>2542</v>
      </c>
      <c r="AK1140" t="s">
        <v>1768</v>
      </c>
      <c r="AL1140" t="s">
        <v>1137</v>
      </c>
      <c r="AM1140">
        <v>2016</v>
      </c>
      <c r="AN1140" t="s">
        <v>1156</v>
      </c>
      <c r="AO1140" t="s">
        <v>1091</v>
      </c>
      <c r="AP1140">
        <v>1.0458169999999999E-3</v>
      </c>
      <c r="AQ1140">
        <v>2017</v>
      </c>
      <c r="AR1140">
        <v>2017</v>
      </c>
      <c r="AS1140" t="s">
        <v>631</v>
      </c>
      <c r="AT1140">
        <v>0</v>
      </c>
      <c r="AU1140">
        <v>1.0458169999999999E-3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.0458169999999999E-3</v>
      </c>
      <c r="BG1140">
        <v>0</v>
      </c>
      <c r="BH1140">
        <v>0</v>
      </c>
      <c r="BI1140">
        <v>0</v>
      </c>
      <c r="BJ1140">
        <v>1.0458169999999999E-3</v>
      </c>
      <c r="BK1140">
        <v>0</v>
      </c>
      <c r="BL1140">
        <v>0</v>
      </c>
      <c r="BM1140">
        <v>0</v>
      </c>
      <c r="BN1140">
        <v>0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</row>
    <row r="1141" spans="2:110">
      <c r="B1141">
        <v>293</v>
      </c>
      <c r="C1141" t="s">
        <v>1091</v>
      </c>
      <c r="D1141" t="s">
        <v>1092</v>
      </c>
      <c r="E1141" t="s">
        <v>935</v>
      </c>
      <c r="F1141" t="s">
        <v>2537</v>
      </c>
      <c r="G1141" t="s">
        <v>1763</v>
      </c>
      <c r="H1141" t="s">
        <v>2557</v>
      </c>
      <c r="I1141" t="s">
        <v>506</v>
      </c>
      <c r="J1141" t="s">
        <v>2558</v>
      </c>
      <c r="K1141" t="s">
        <v>1389</v>
      </c>
      <c r="L1141" t="s">
        <v>2964</v>
      </c>
      <c r="M1141" t="s">
        <v>506</v>
      </c>
      <c r="N1141">
        <v>0</v>
      </c>
      <c r="O1141" t="s">
        <v>2541</v>
      </c>
      <c r="P1141" t="s">
        <v>2542</v>
      </c>
      <c r="Q1141" t="s">
        <v>2542</v>
      </c>
      <c r="R1141" t="s">
        <v>2542</v>
      </c>
      <c r="S1141" t="s">
        <v>2971</v>
      </c>
      <c r="T1141" t="s">
        <v>2966</v>
      </c>
      <c r="U1141" t="s">
        <v>2967</v>
      </c>
      <c r="V1141" t="s">
        <v>2564</v>
      </c>
      <c r="W1141" t="s">
        <v>1106</v>
      </c>
      <c r="X1141" t="s">
        <v>18</v>
      </c>
      <c r="Y1141" t="s">
        <v>1107</v>
      </c>
      <c r="Z1141" t="s">
        <v>1108</v>
      </c>
      <c r="AA1141" t="s">
        <v>1120</v>
      </c>
      <c r="AB1141" t="s">
        <v>2546</v>
      </c>
      <c r="AC1141" t="s">
        <v>1110</v>
      </c>
      <c r="AD1141" t="s">
        <v>1728</v>
      </c>
      <c r="AE1141" t="s">
        <v>1328</v>
      </c>
      <c r="AF1141">
        <v>2016</v>
      </c>
      <c r="AG1141">
        <v>11</v>
      </c>
      <c r="AH1141" t="s">
        <v>1112</v>
      </c>
      <c r="AI1141" t="s">
        <v>2547</v>
      </c>
      <c r="AJ1141" t="s">
        <v>2542</v>
      </c>
      <c r="AK1141" t="s">
        <v>1768</v>
      </c>
      <c r="AL1141" t="s">
        <v>1137</v>
      </c>
      <c r="AM1141">
        <v>2016</v>
      </c>
      <c r="AN1141" t="s">
        <v>1156</v>
      </c>
      <c r="AO1141" t="s">
        <v>1091</v>
      </c>
      <c r="AP1141">
        <v>0</v>
      </c>
      <c r="AQ1141">
        <v>2017</v>
      </c>
      <c r="AR1141">
        <v>2017</v>
      </c>
      <c r="AS1141" t="s">
        <v>631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0</v>
      </c>
      <c r="BX1141">
        <v>0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</v>
      </c>
      <c r="CK1141">
        <v>0</v>
      </c>
      <c r="CL1141">
        <v>0</v>
      </c>
      <c r="CM1141">
        <v>0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  <c r="CW1141">
        <v>0</v>
      </c>
      <c r="CX1141">
        <v>0</v>
      </c>
      <c r="CY1141">
        <v>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0</v>
      </c>
    </row>
    <row r="1142" spans="2:110">
      <c r="B1142">
        <v>294</v>
      </c>
      <c r="C1142" t="s">
        <v>1091</v>
      </c>
      <c r="D1142" t="s">
        <v>1092</v>
      </c>
      <c r="E1142" t="s">
        <v>935</v>
      </c>
      <c r="F1142" t="s">
        <v>2537</v>
      </c>
      <c r="G1142" t="s">
        <v>1763</v>
      </c>
      <c r="H1142" t="s">
        <v>2557</v>
      </c>
      <c r="I1142" t="s">
        <v>506</v>
      </c>
      <c r="J1142" t="s">
        <v>2558</v>
      </c>
      <c r="K1142" t="s">
        <v>1389</v>
      </c>
      <c r="L1142" t="s">
        <v>2964</v>
      </c>
      <c r="M1142" t="s">
        <v>506</v>
      </c>
      <c r="N1142">
        <v>0</v>
      </c>
      <c r="O1142" t="s">
        <v>2541</v>
      </c>
      <c r="P1142" t="s">
        <v>2542</v>
      </c>
      <c r="Q1142" t="s">
        <v>2542</v>
      </c>
      <c r="R1142" t="s">
        <v>2542</v>
      </c>
      <c r="S1142" t="s">
        <v>2972</v>
      </c>
      <c r="T1142" t="s">
        <v>2966</v>
      </c>
      <c r="U1142" t="s">
        <v>2967</v>
      </c>
      <c r="V1142" t="s">
        <v>2564</v>
      </c>
      <c r="W1142" t="s">
        <v>1106</v>
      </c>
      <c r="X1142" t="s">
        <v>18</v>
      </c>
      <c r="Y1142" t="s">
        <v>1107</v>
      </c>
      <c r="Z1142" t="s">
        <v>1108</v>
      </c>
      <c r="AA1142" t="s">
        <v>1120</v>
      </c>
      <c r="AB1142" t="s">
        <v>2546</v>
      </c>
      <c r="AC1142" t="s">
        <v>1110</v>
      </c>
      <c r="AD1142" t="s">
        <v>1728</v>
      </c>
      <c r="AE1142" t="s">
        <v>1328</v>
      </c>
      <c r="AF1142">
        <v>2016</v>
      </c>
      <c r="AG1142">
        <v>11</v>
      </c>
      <c r="AH1142" t="s">
        <v>1112</v>
      </c>
      <c r="AI1142" t="s">
        <v>2547</v>
      </c>
      <c r="AJ1142" t="s">
        <v>2542</v>
      </c>
      <c r="AK1142" t="s">
        <v>1768</v>
      </c>
      <c r="AL1142" t="s">
        <v>1137</v>
      </c>
      <c r="AM1142">
        <v>2016</v>
      </c>
      <c r="AN1142" t="s">
        <v>1156</v>
      </c>
      <c r="AO1142" t="s">
        <v>1091</v>
      </c>
      <c r="AP1142">
        <v>0</v>
      </c>
      <c r="AQ1142">
        <v>2017</v>
      </c>
      <c r="AR1142">
        <v>2017</v>
      </c>
      <c r="AS1142" t="s">
        <v>631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0</v>
      </c>
      <c r="BX1142">
        <v>0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</v>
      </c>
      <c r="CK1142">
        <v>0</v>
      </c>
      <c r="CL1142">
        <v>0</v>
      </c>
      <c r="CM1142">
        <v>0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  <c r="CW1142">
        <v>0</v>
      </c>
      <c r="CX1142">
        <v>0</v>
      </c>
      <c r="CY1142">
        <v>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0</v>
      </c>
    </row>
    <row r="1143" spans="2:110">
      <c r="B1143">
        <v>295</v>
      </c>
      <c r="C1143" t="s">
        <v>1091</v>
      </c>
      <c r="D1143" t="s">
        <v>1092</v>
      </c>
      <c r="E1143" t="s">
        <v>935</v>
      </c>
      <c r="F1143" t="s">
        <v>2537</v>
      </c>
      <c r="G1143" t="s">
        <v>1763</v>
      </c>
      <c r="H1143" t="s">
        <v>2557</v>
      </c>
      <c r="I1143" t="s">
        <v>506</v>
      </c>
      <c r="J1143" t="s">
        <v>2558</v>
      </c>
      <c r="K1143" t="s">
        <v>1389</v>
      </c>
      <c r="L1143" t="s">
        <v>2964</v>
      </c>
      <c r="M1143" t="s">
        <v>506</v>
      </c>
      <c r="N1143">
        <v>0</v>
      </c>
      <c r="O1143" t="s">
        <v>2541</v>
      </c>
      <c r="P1143" t="s">
        <v>2542</v>
      </c>
      <c r="Q1143" t="s">
        <v>2542</v>
      </c>
      <c r="R1143" t="s">
        <v>2542</v>
      </c>
      <c r="S1143" t="s">
        <v>2973</v>
      </c>
      <c r="T1143" t="s">
        <v>2966</v>
      </c>
      <c r="U1143" t="s">
        <v>2967</v>
      </c>
      <c r="V1143" t="s">
        <v>2564</v>
      </c>
      <c r="W1143" t="s">
        <v>1106</v>
      </c>
      <c r="X1143" t="s">
        <v>18</v>
      </c>
      <c r="Y1143" t="s">
        <v>1107</v>
      </c>
      <c r="Z1143" t="s">
        <v>1108</v>
      </c>
      <c r="AA1143" t="s">
        <v>1120</v>
      </c>
      <c r="AB1143" t="s">
        <v>2546</v>
      </c>
      <c r="AC1143" t="s">
        <v>1110</v>
      </c>
      <c r="AD1143" t="s">
        <v>1728</v>
      </c>
      <c r="AE1143" t="s">
        <v>1328</v>
      </c>
      <c r="AF1143">
        <v>2016</v>
      </c>
      <c r="AG1143">
        <v>11</v>
      </c>
      <c r="AH1143" t="s">
        <v>1112</v>
      </c>
      <c r="AI1143" t="s">
        <v>2547</v>
      </c>
      <c r="AJ1143" t="s">
        <v>2542</v>
      </c>
      <c r="AK1143" t="s">
        <v>1768</v>
      </c>
      <c r="AL1143" t="s">
        <v>1137</v>
      </c>
      <c r="AM1143">
        <v>2016</v>
      </c>
      <c r="AN1143" t="s">
        <v>1156</v>
      </c>
      <c r="AO1143" t="s">
        <v>1091</v>
      </c>
      <c r="AP1143">
        <v>1.1501459999999999E-3</v>
      </c>
      <c r="AQ1143">
        <v>2017</v>
      </c>
      <c r="AR1143">
        <v>2017</v>
      </c>
      <c r="AS1143" t="s">
        <v>631</v>
      </c>
      <c r="AT1143">
        <v>0</v>
      </c>
      <c r="AU1143">
        <v>1.1501459999999999E-3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1.1501459999999999E-3</v>
      </c>
      <c r="BG1143">
        <v>0</v>
      </c>
      <c r="BH1143">
        <v>0</v>
      </c>
      <c r="BI1143">
        <v>0</v>
      </c>
      <c r="BJ1143">
        <v>1.1501459999999999E-3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</v>
      </c>
      <c r="CK1143">
        <v>0</v>
      </c>
      <c r="CL1143">
        <v>0</v>
      </c>
      <c r="CM1143">
        <v>0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</row>
    <row r="1144" spans="2:110">
      <c r="B1144">
        <v>296</v>
      </c>
      <c r="C1144" t="s">
        <v>1091</v>
      </c>
      <c r="D1144" t="s">
        <v>1092</v>
      </c>
      <c r="E1144" t="s">
        <v>935</v>
      </c>
      <c r="F1144" t="s">
        <v>2537</v>
      </c>
      <c r="G1144" t="s">
        <v>1763</v>
      </c>
      <c r="H1144" t="s">
        <v>2557</v>
      </c>
      <c r="I1144" t="s">
        <v>506</v>
      </c>
      <c r="J1144" t="s">
        <v>2558</v>
      </c>
      <c r="K1144" t="s">
        <v>1389</v>
      </c>
      <c r="L1144" t="s">
        <v>2964</v>
      </c>
      <c r="M1144" t="s">
        <v>506</v>
      </c>
      <c r="N1144">
        <v>0</v>
      </c>
      <c r="O1144" t="s">
        <v>2541</v>
      </c>
      <c r="P1144" t="s">
        <v>2542</v>
      </c>
      <c r="Q1144" t="s">
        <v>2542</v>
      </c>
      <c r="R1144" t="s">
        <v>2542</v>
      </c>
      <c r="S1144" t="s">
        <v>2974</v>
      </c>
      <c r="T1144" t="s">
        <v>2966</v>
      </c>
      <c r="U1144" t="s">
        <v>2967</v>
      </c>
      <c r="V1144" t="s">
        <v>2564</v>
      </c>
      <c r="W1144" t="s">
        <v>1106</v>
      </c>
      <c r="X1144" t="s">
        <v>18</v>
      </c>
      <c r="Y1144" t="s">
        <v>1107</v>
      </c>
      <c r="Z1144" t="s">
        <v>1108</v>
      </c>
      <c r="AA1144" t="s">
        <v>1120</v>
      </c>
      <c r="AB1144" t="s">
        <v>2546</v>
      </c>
      <c r="AC1144" t="s">
        <v>1110</v>
      </c>
      <c r="AD1144" t="s">
        <v>1728</v>
      </c>
      <c r="AE1144" t="s">
        <v>1328</v>
      </c>
      <c r="AF1144">
        <v>2016</v>
      </c>
      <c r="AG1144">
        <v>11</v>
      </c>
      <c r="AH1144" t="s">
        <v>1112</v>
      </c>
      <c r="AI1144" t="s">
        <v>2547</v>
      </c>
      <c r="AJ1144" t="s">
        <v>2542</v>
      </c>
      <c r="AK1144" t="s">
        <v>1768</v>
      </c>
      <c r="AL1144" t="s">
        <v>1137</v>
      </c>
      <c r="AM1144">
        <v>2016</v>
      </c>
      <c r="AN1144" t="s">
        <v>1156</v>
      </c>
      <c r="AO1144" t="s">
        <v>1091</v>
      </c>
      <c r="AP1144">
        <v>2.0916339999999998E-3</v>
      </c>
      <c r="AQ1144">
        <v>2017</v>
      </c>
      <c r="AR1144">
        <v>2017</v>
      </c>
      <c r="AS1144" t="s">
        <v>631</v>
      </c>
      <c r="AT1144">
        <v>0</v>
      </c>
      <c r="AU1144">
        <v>2.0916339999999998E-3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2.0916339999999998E-3</v>
      </c>
      <c r="BG1144">
        <v>0</v>
      </c>
      <c r="BH1144">
        <v>0</v>
      </c>
      <c r="BI1144">
        <v>0</v>
      </c>
      <c r="BJ1144">
        <v>2.0916339999999998E-3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0</v>
      </c>
    </row>
    <row r="1145" spans="2:110">
      <c r="B1145">
        <v>297</v>
      </c>
      <c r="C1145" t="s">
        <v>1091</v>
      </c>
      <c r="D1145" t="s">
        <v>1092</v>
      </c>
      <c r="E1145" t="s">
        <v>935</v>
      </c>
      <c r="F1145" t="s">
        <v>2537</v>
      </c>
      <c r="G1145" t="s">
        <v>1763</v>
      </c>
      <c r="H1145" t="s">
        <v>2557</v>
      </c>
      <c r="I1145" t="s">
        <v>506</v>
      </c>
      <c r="J1145" t="s">
        <v>2558</v>
      </c>
      <c r="K1145" t="s">
        <v>1389</v>
      </c>
      <c r="L1145" t="s">
        <v>2975</v>
      </c>
      <c r="M1145" t="s">
        <v>506</v>
      </c>
      <c r="N1145">
        <v>0</v>
      </c>
      <c r="O1145" t="s">
        <v>2541</v>
      </c>
      <c r="P1145" t="s">
        <v>2542</v>
      </c>
      <c r="Q1145" t="s">
        <v>2542</v>
      </c>
      <c r="R1145" t="s">
        <v>2542</v>
      </c>
      <c r="S1145" t="s">
        <v>2976</v>
      </c>
      <c r="T1145" t="s">
        <v>2977</v>
      </c>
      <c r="U1145" t="s">
        <v>2978</v>
      </c>
      <c r="V1145" t="s">
        <v>2564</v>
      </c>
      <c r="W1145" t="s">
        <v>1106</v>
      </c>
      <c r="X1145" t="s">
        <v>18</v>
      </c>
      <c r="Y1145" t="s">
        <v>1107</v>
      </c>
      <c r="Z1145" t="s">
        <v>1108</v>
      </c>
      <c r="AA1145" t="s">
        <v>1120</v>
      </c>
      <c r="AB1145" t="s">
        <v>2546</v>
      </c>
      <c r="AC1145" t="s">
        <v>1110</v>
      </c>
      <c r="AD1145" t="s">
        <v>1728</v>
      </c>
      <c r="AE1145" t="s">
        <v>1328</v>
      </c>
      <c r="AF1145">
        <v>2016</v>
      </c>
      <c r="AG1145">
        <v>10</v>
      </c>
      <c r="AH1145" t="s">
        <v>1112</v>
      </c>
      <c r="AI1145" t="s">
        <v>2547</v>
      </c>
      <c r="AJ1145" t="s">
        <v>2542</v>
      </c>
      <c r="AK1145" t="s">
        <v>1768</v>
      </c>
      <c r="AL1145" t="s">
        <v>1137</v>
      </c>
      <c r="AM1145">
        <v>2016</v>
      </c>
      <c r="AN1145" t="s">
        <v>1156</v>
      </c>
      <c r="AO1145" t="s">
        <v>1091</v>
      </c>
      <c r="AP1145">
        <v>0</v>
      </c>
      <c r="AQ1145">
        <v>2017</v>
      </c>
      <c r="AR1145">
        <v>2017</v>
      </c>
      <c r="AS1145" t="s">
        <v>631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</row>
    <row r="1146" spans="2:110">
      <c r="B1146">
        <v>298</v>
      </c>
      <c r="C1146" t="s">
        <v>1091</v>
      </c>
      <c r="D1146" t="s">
        <v>1092</v>
      </c>
      <c r="E1146" t="s">
        <v>935</v>
      </c>
      <c r="F1146" t="s">
        <v>2537</v>
      </c>
      <c r="G1146" t="s">
        <v>1763</v>
      </c>
      <c r="H1146" t="s">
        <v>2557</v>
      </c>
      <c r="I1146" t="s">
        <v>506</v>
      </c>
      <c r="J1146" t="s">
        <v>2558</v>
      </c>
      <c r="K1146" t="s">
        <v>1389</v>
      </c>
      <c r="L1146" t="s">
        <v>2975</v>
      </c>
      <c r="M1146" t="s">
        <v>506</v>
      </c>
      <c r="N1146">
        <v>0</v>
      </c>
      <c r="O1146" t="s">
        <v>2541</v>
      </c>
      <c r="P1146" t="s">
        <v>2542</v>
      </c>
      <c r="Q1146" t="s">
        <v>2542</v>
      </c>
      <c r="R1146" t="s">
        <v>2542</v>
      </c>
      <c r="S1146" t="s">
        <v>2979</v>
      </c>
      <c r="T1146" t="s">
        <v>2977</v>
      </c>
      <c r="U1146" t="s">
        <v>2978</v>
      </c>
      <c r="V1146" t="s">
        <v>2564</v>
      </c>
      <c r="W1146" t="s">
        <v>1106</v>
      </c>
      <c r="X1146" t="s">
        <v>18</v>
      </c>
      <c r="Y1146" t="s">
        <v>1107</v>
      </c>
      <c r="Z1146" t="s">
        <v>1108</v>
      </c>
      <c r="AA1146" t="s">
        <v>1120</v>
      </c>
      <c r="AB1146" t="s">
        <v>2546</v>
      </c>
      <c r="AC1146" t="s">
        <v>1110</v>
      </c>
      <c r="AD1146" t="s">
        <v>1728</v>
      </c>
      <c r="AE1146" t="s">
        <v>1328</v>
      </c>
      <c r="AF1146">
        <v>2016</v>
      </c>
      <c r="AG1146">
        <v>10</v>
      </c>
      <c r="AH1146" t="s">
        <v>1112</v>
      </c>
      <c r="AI1146" t="s">
        <v>2547</v>
      </c>
      <c r="AJ1146" t="s">
        <v>2542</v>
      </c>
      <c r="AK1146" t="s">
        <v>1768</v>
      </c>
      <c r="AL1146" t="s">
        <v>1137</v>
      </c>
      <c r="AM1146">
        <v>2016</v>
      </c>
      <c r="AN1146" t="s">
        <v>1156</v>
      </c>
      <c r="AO1146" t="s">
        <v>1091</v>
      </c>
      <c r="AP1146">
        <v>0</v>
      </c>
      <c r="AQ1146">
        <v>2017</v>
      </c>
      <c r="AR1146">
        <v>2017</v>
      </c>
      <c r="AS1146" t="s">
        <v>631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</row>
    <row r="1147" spans="2:110">
      <c r="B1147">
        <v>299</v>
      </c>
      <c r="C1147" t="s">
        <v>1091</v>
      </c>
      <c r="D1147" t="s">
        <v>1092</v>
      </c>
      <c r="E1147" t="s">
        <v>935</v>
      </c>
      <c r="F1147" t="s">
        <v>2537</v>
      </c>
      <c r="G1147" t="s">
        <v>1763</v>
      </c>
      <c r="H1147" t="s">
        <v>2557</v>
      </c>
      <c r="I1147" t="s">
        <v>506</v>
      </c>
      <c r="J1147" t="s">
        <v>2558</v>
      </c>
      <c r="K1147" t="s">
        <v>1389</v>
      </c>
      <c r="L1147" t="s">
        <v>2975</v>
      </c>
      <c r="M1147" t="s">
        <v>506</v>
      </c>
      <c r="N1147">
        <v>0</v>
      </c>
      <c r="O1147" t="s">
        <v>2541</v>
      </c>
      <c r="P1147" t="s">
        <v>2542</v>
      </c>
      <c r="Q1147" t="s">
        <v>2542</v>
      </c>
      <c r="R1147" t="s">
        <v>2542</v>
      </c>
      <c r="S1147" t="s">
        <v>2980</v>
      </c>
      <c r="T1147" t="s">
        <v>2977</v>
      </c>
      <c r="U1147" t="s">
        <v>2978</v>
      </c>
      <c r="V1147" t="s">
        <v>2564</v>
      </c>
      <c r="W1147" t="s">
        <v>1106</v>
      </c>
      <c r="X1147" t="s">
        <v>18</v>
      </c>
      <c r="Y1147" t="s">
        <v>1107</v>
      </c>
      <c r="Z1147" t="s">
        <v>1108</v>
      </c>
      <c r="AA1147" t="s">
        <v>1120</v>
      </c>
      <c r="AB1147" t="s">
        <v>2546</v>
      </c>
      <c r="AC1147" t="s">
        <v>1110</v>
      </c>
      <c r="AD1147" t="s">
        <v>1728</v>
      </c>
      <c r="AE1147" t="s">
        <v>1328</v>
      </c>
      <c r="AF1147">
        <v>2016</v>
      </c>
      <c r="AG1147">
        <v>10</v>
      </c>
      <c r="AH1147" t="s">
        <v>1112</v>
      </c>
      <c r="AI1147" t="s">
        <v>2547</v>
      </c>
      <c r="AJ1147" t="s">
        <v>2542</v>
      </c>
      <c r="AK1147" t="s">
        <v>1768</v>
      </c>
      <c r="AL1147" t="s">
        <v>1137</v>
      </c>
      <c r="AM1147">
        <v>2016</v>
      </c>
      <c r="AN1147" t="s">
        <v>1156</v>
      </c>
      <c r="AO1147" t="s">
        <v>1091</v>
      </c>
      <c r="AP1147">
        <v>0</v>
      </c>
      <c r="AQ1147">
        <v>2017</v>
      </c>
      <c r="AR1147">
        <v>2017</v>
      </c>
      <c r="AS1147" t="s">
        <v>631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  <c r="CW1147">
        <v>0</v>
      </c>
      <c r="CX1147">
        <v>0</v>
      </c>
      <c r="CY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</row>
    <row r="1148" spans="2:110">
      <c r="B1148">
        <v>300</v>
      </c>
      <c r="C1148" t="s">
        <v>1091</v>
      </c>
      <c r="D1148" t="s">
        <v>1092</v>
      </c>
      <c r="E1148" t="s">
        <v>935</v>
      </c>
      <c r="F1148" t="s">
        <v>2537</v>
      </c>
      <c r="G1148" t="s">
        <v>1763</v>
      </c>
      <c r="H1148" t="s">
        <v>2557</v>
      </c>
      <c r="I1148" t="s">
        <v>506</v>
      </c>
      <c r="J1148" t="s">
        <v>2558</v>
      </c>
      <c r="K1148" t="s">
        <v>1389</v>
      </c>
      <c r="L1148" t="s">
        <v>2975</v>
      </c>
      <c r="M1148" t="s">
        <v>506</v>
      </c>
      <c r="N1148">
        <v>0</v>
      </c>
      <c r="O1148" t="s">
        <v>2541</v>
      </c>
      <c r="P1148" t="s">
        <v>2542</v>
      </c>
      <c r="Q1148" t="s">
        <v>2542</v>
      </c>
      <c r="R1148" t="s">
        <v>2542</v>
      </c>
      <c r="S1148" t="s">
        <v>2981</v>
      </c>
      <c r="T1148" t="s">
        <v>2977</v>
      </c>
      <c r="U1148" t="s">
        <v>2978</v>
      </c>
      <c r="V1148" t="s">
        <v>2564</v>
      </c>
      <c r="W1148" t="s">
        <v>1106</v>
      </c>
      <c r="X1148" t="s">
        <v>18</v>
      </c>
      <c r="Y1148" t="s">
        <v>1107</v>
      </c>
      <c r="Z1148" t="s">
        <v>1108</v>
      </c>
      <c r="AA1148" t="s">
        <v>1120</v>
      </c>
      <c r="AB1148" t="s">
        <v>2546</v>
      </c>
      <c r="AC1148" t="s">
        <v>1110</v>
      </c>
      <c r="AD1148" t="s">
        <v>1728</v>
      </c>
      <c r="AE1148" t="s">
        <v>1328</v>
      </c>
      <c r="AF1148">
        <v>2016</v>
      </c>
      <c r="AG1148">
        <v>10</v>
      </c>
      <c r="AH1148" t="s">
        <v>1112</v>
      </c>
      <c r="AI1148" t="s">
        <v>2547</v>
      </c>
      <c r="AJ1148" t="s">
        <v>2542</v>
      </c>
      <c r="AK1148" t="s">
        <v>1768</v>
      </c>
      <c r="AL1148" t="s">
        <v>1137</v>
      </c>
      <c r="AM1148">
        <v>2016</v>
      </c>
      <c r="AN1148" t="s">
        <v>1156</v>
      </c>
      <c r="AO1148" t="s">
        <v>1091</v>
      </c>
      <c r="AP1148">
        <v>0</v>
      </c>
      <c r="AQ1148">
        <v>2017</v>
      </c>
      <c r="AR1148">
        <v>2017</v>
      </c>
      <c r="AS1148" t="s">
        <v>631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</row>
    <row r="1149" spans="2:110">
      <c r="B1149">
        <v>301</v>
      </c>
      <c r="C1149" t="s">
        <v>1091</v>
      </c>
      <c r="D1149" t="s">
        <v>1092</v>
      </c>
      <c r="E1149" t="s">
        <v>935</v>
      </c>
      <c r="F1149" t="s">
        <v>2537</v>
      </c>
      <c r="G1149" t="s">
        <v>1763</v>
      </c>
      <c r="H1149" t="s">
        <v>2557</v>
      </c>
      <c r="I1149" t="s">
        <v>506</v>
      </c>
      <c r="J1149" t="s">
        <v>2558</v>
      </c>
      <c r="K1149" t="s">
        <v>1389</v>
      </c>
      <c r="L1149" t="s">
        <v>2975</v>
      </c>
      <c r="M1149" t="s">
        <v>506</v>
      </c>
      <c r="N1149">
        <v>0</v>
      </c>
      <c r="O1149" t="s">
        <v>2541</v>
      </c>
      <c r="P1149" t="s">
        <v>2542</v>
      </c>
      <c r="Q1149" t="s">
        <v>2542</v>
      </c>
      <c r="R1149" t="s">
        <v>2542</v>
      </c>
      <c r="S1149" t="s">
        <v>2982</v>
      </c>
      <c r="T1149" t="s">
        <v>2977</v>
      </c>
      <c r="U1149" t="s">
        <v>2978</v>
      </c>
      <c r="V1149" t="s">
        <v>2564</v>
      </c>
      <c r="W1149" t="s">
        <v>1106</v>
      </c>
      <c r="X1149" t="s">
        <v>18</v>
      </c>
      <c r="Y1149" t="s">
        <v>1107</v>
      </c>
      <c r="Z1149" t="s">
        <v>1108</v>
      </c>
      <c r="AA1149" t="s">
        <v>1120</v>
      </c>
      <c r="AB1149" t="s">
        <v>2546</v>
      </c>
      <c r="AC1149" t="s">
        <v>1110</v>
      </c>
      <c r="AD1149" t="s">
        <v>1728</v>
      </c>
      <c r="AE1149" t="s">
        <v>1328</v>
      </c>
      <c r="AF1149">
        <v>2016</v>
      </c>
      <c r="AG1149">
        <v>10</v>
      </c>
      <c r="AH1149" t="s">
        <v>1112</v>
      </c>
      <c r="AI1149" t="s">
        <v>2547</v>
      </c>
      <c r="AJ1149" t="s">
        <v>2542</v>
      </c>
      <c r="AK1149" t="s">
        <v>1768</v>
      </c>
      <c r="AL1149" t="s">
        <v>1137</v>
      </c>
      <c r="AM1149">
        <v>2016</v>
      </c>
      <c r="AN1149" t="s">
        <v>1156</v>
      </c>
      <c r="AO1149" t="s">
        <v>1091</v>
      </c>
      <c r="AP1149">
        <v>0</v>
      </c>
      <c r="AQ1149">
        <v>2017</v>
      </c>
      <c r="AR1149">
        <v>2017</v>
      </c>
      <c r="AS1149" t="s">
        <v>631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  <c r="CW1149">
        <v>0</v>
      </c>
      <c r="CX1149">
        <v>0</v>
      </c>
      <c r="CY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</row>
    <row r="1150" spans="2:110">
      <c r="B1150">
        <v>302</v>
      </c>
      <c r="C1150" t="s">
        <v>1091</v>
      </c>
      <c r="D1150" t="s">
        <v>1092</v>
      </c>
      <c r="E1150" t="s">
        <v>935</v>
      </c>
      <c r="F1150" t="s">
        <v>2537</v>
      </c>
      <c r="G1150" t="s">
        <v>1763</v>
      </c>
      <c r="H1150" t="s">
        <v>2557</v>
      </c>
      <c r="I1150" t="s">
        <v>506</v>
      </c>
      <c r="J1150" t="s">
        <v>2558</v>
      </c>
      <c r="K1150" t="s">
        <v>1389</v>
      </c>
      <c r="L1150" t="s">
        <v>2975</v>
      </c>
      <c r="M1150" t="s">
        <v>506</v>
      </c>
      <c r="N1150">
        <v>0</v>
      </c>
      <c r="O1150" t="s">
        <v>2541</v>
      </c>
      <c r="P1150" t="s">
        <v>2542</v>
      </c>
      <c r="Q1150" t="s">
        <v>2542</v>
      </c>
      <c r="R1150" t="s">
        <v>2542</v>
      </c>
      <c r="S1150" t="s">
        <v>2983</v>
      </c>
      <c r="T1150" t="s">
        <v>2977</v>
      </c>
      <c r="U1150" t="s">
        <v>2978</v>
      </c>
      <c r="V1150" t="s">
        <v>2564</v>
      </c>
      <c r="W1150" t="s">
        <v>1106</v>
      </c>
      <c r="X1150" t="s">
        <v>18</v>
      </c>
      <c r="Y1150" t="s">
        <v>1107</v>
      </c>
      <c r="Z1150" t="s">
        <v>1108</v>
      </c>
      <c r="AA1150" t="s">
        <v>1120</v>
      </c>
      <c r="AB1150" t="s">
        <v>2546</v>
      </c>
      <c r="AC1150" t="s">
        <v>1110</v>
      </c>
      <c r="AD1150" t="s">
        <v>1728</v>
      </c>
      <c r="AE1150" t="s">
        <v>1328</v>
      </c>
      <c r="AF1150">
        <v>2016</v>
      </c>
      <c r="AG1150">
        <v>10</v>
      </c>
      <c r="AH1150" t="s">
        <v>1112</v>
      </c>
      <c r="AI1150" t="s">
        <v>2547</v>
      </c>
      <c r="AJ1150" t="s">
        <v>2542</v>
      </c>
      <c r="AK1150" t="s">
        <v>1768</v>
      </c>
      <c r="AL1150" t="s">
        <v>1137</v>
      </c>
      <c r="AM1150">
        <v>2016</v>
      </c>
      <c r="AN1150" t="s">
        <v>1156</v>
      </c>
      <c r="AO1150" t="s">
        <v>1091</v>
      </c>
      <c r="AP1150">
        <v>0</v>
      </c>
      <c r="AQ1150">
        <v>2017</v>
      </c>
      <c r="AR1150">
        <v>2017</v>
      </c>
      <c r="AS1150" t="s">
        <v>631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0</v>
      </c>
      <c r="BU1150">
        <v>0</v>
      </c>
      <c r="BV1150">
        <v>0</v>
      </c>
      <c r="BW1150">
        <v>0</v>
      </c>
      <c r="BX1150">
        <v>0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0</v>
      </c>
      <c r="CX1150">
        <v>0</v>
      </c>
      <c r="CY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</row>
    <row r="1151" spans="2:110">
      <c r="B1151">
        <v>303</v>
      </c>
      <c r="C1151" t="s">
        <v>1091</v>
      </c>
      <c r="D1151" t="s">
        <v>1092</v>
      </c>
      <c r="E1151" t="s">
        <v>935</v>
      </c>
      <c r="F1151" t="s">
        <v>2537</v>
      </c>
      <c r="G1151" t="s">
        <v>2548</v>
      </c>
      <c r="H1151" t="s">
        <v>2539</v>
      </c>
      <c r="I1151" t="s">
        <v>506</v>
      </c>
      <c r="J1151" t="s">
        <v>506</v>
      </c>
      <c r="K1151" t="s">
        <v>1389</v>
      </c>
      <c r="L1151" t="s">
        <v>2984</v>
      </c>
      <c r="M1151" t="s">
        <v>506</v>
      </c>
      <c r="N1151">
        <v>0</v>
      </c>
      <c r="O1151" t="s">
        <v>2541</v>
      </c>
      <c r="P1151" t="s">
        <v>2542</v>
      </c>
      <c r="Q1151" t="s">
        <v>2542</v>
      </c>
      <c r="R1151" t="s">
        <v>2542</v>
      </c>
      <c r="S1151" t="s">
        <v>2985</v>
      </c>
      <c r="T1151" t="s">
        <v>2986</v>
      </c>
      <c r="U1151" t="s">
        <v>2987</v>
      </c>
      <c r="V1151" t="s">
        <v>2564</v>
      </c>
      <c r="W1151" t="s">
        <v>1106</v>
      </c>
      <c r="X1151" t="s">
        <v>18</v>
      </c>
      <c r="Y1151" t="s">
        <v>1107</v>
      </c>
      <c r="Z1151" t="s">
        <v>1108</v>
      </c>
      <c r="AA1151" t="s">
        <v>1120</v>
      </c>
      <c r="AB1151" t="s">
        <v>2546</v>
      </c>
      <c r="AC1151" t="s">
        <v>1110</v>
      </c>
      <c r="AD1151" t="s">
        <v>1728</v>
      </c>
      <c r="AE1151" t="s">
        <v>1328</v>
      </c>
      <c r="AF1151">
        <v>2016</v>
      </c>
      <c r="AG1151">
        <v>2</v>
      </c>
      <c r="AH1151" t="s">
        <v>1112</v>
      </c>
      <c r="AI1151" t="s">
        <v>2547</v>
      </c>
      <c r="AJ1151" t="s">
        <v>2542</v>
      </c>
      <c r="AK1151" t="s">
        <v>1768</v>
      </c>
      <c r="AL1151" t="s">
        <v>1137</v>
      </c>
      <c r="AM1151">
        <v>2016</v>
      </c>
      <c r="AN1151" t="s">
        <v>1121</v>
      </c>
      <c r="AO1151" t="s">
        <v>1091</v>
      </c>
      <c r="AP1151">
        <v>0</v>
      </c>
      <c r="AQ1151">
        <v>2016</v>
      </c>
      <c r="AR1151">
        <v>2016</v>
      </c>
      <c r="AS1151" t="s">
        <v>631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0</v>
      </c>
      <c r="BU1151">
        <v>0</v>
      </c>
      <c r="BV1151">
        <v>0</v>
      </c>
      <c r="BW1151">
        <v>0</v>
      </c>
      <c r="BX1151">
        <v>0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</row>
    <row r="1152" spans="2:110">
      <c r="B1152">
        <v>304</v>
      </c>
      <c r="C1152" t="s">
        <v>1091</v>
      </c>
      <c r="D1152" t="s">
        <v>1092</v>
      </c>
      <c r="E1152" t="s">
        <v>935</v>
      </c>
      <c r="F1152" t="s">
        <v>2537</v>
      </c>
      <c r="G1152" t="s">
        <v>2548</v>
      </c>
      <c r="H1152" t="s">
        <v>2539</v>
      </c>
      <c r="I1152" t="s">
        <v>506</v>
      </c>
      <c r="J1152" t="s">
        <v>506</v>
      </c>
      <c r="K1152" t="s">
        <v>1389</v>
      </c>
      <c r="L1152" t="s">
        <v>2984</v>
      </c>
      <c r="M1152" t="s">
        <v>506</v>
      </c>
      <c r="N1152">
        <v>0</v>
      </c>
      <c r="O1152" t="s">
        <v>2541</v>
      </c>
      <c r="P1152" t="s">
        <v>2542</v>
      </c>
      <c r="Q1152" t="s">
        <v>2542</v>
      </c>
      <c r="R1152" t="s">
        <v>2542</v>
      </c>
      <c r="S1152" t="s">
        <v>2988</v>
      </c>
      <c r="T1152" t="s">
        <v>2986</v>
      </c>
      <c r="U1152" t="s">
        <v>2987</v>
      </c>
      <c r="V1152" t="s">
        <v>2564</v>
      </c>
      <c r="W1152" t="s">
        <v>1106</v>
      </c>
      <c r="X1152" t="s">
        <v>18</v>
      </c>
      <c r="Y1152" t="s">
        <v>1107</v>
      </c>
      <c r="Z1152" t="s">
        <v>1108</v>
      </c>
      <c r="AA1152" t="s">
        <v>1120</v>
      </c>
      <c r="AB1152" t="s">
        <v>2546</v>
      </c>
      <c r="AC1152" t="s">
        <v>1110</v>
      </c>
      <c r="AD1152" t="s">
        <v>1728</v>
      </c>
      <c r="AE1152" t="s">
        <v>1328</v>
      </c>
      <c r="AF1152">
        <v>2016</v>
      </c>
      <c r="AG1152">
        <v>2</v>
      </c>
      <c r="AH1152" t="s">
        <v>1112</v>
      </c>
      <c r="AI1152" t="s">
        <v>2547</v>
      </c>
      <c r="AJ1152" t="s">
        <v>2542</v>
      </c>
      <c r="AK1152" t="s">
        <v>1768</v>
      </c>
      <c r="AL1152" t="s">
        <v>1137</v>
      </c>
      <c r="AM1152">
        <v>2016</v>
      </c>
      <c r="AN1152" t="s">
        <v>1121</v>
      </c>
      <c r="AO1152" t="s">
        <v>1091</v>
      </c>
      <c r="AP1152">
        <v>0</v>
      </c>
      <c r="AQ1152">
        <v>2016</v>
      </c>
      <c r="AR1152">
        <v>2016</v>
      </c>
      <c r="AS1152" t="s">
        <v>631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</row>
    <row r="1153" spans="2:110">
      <c r="B1153">
        <v>305</v>
      </c>
      <c r="C1153" t="s">
        <v>1091</v>
      </c>
      <c r="D1153" t="s">
        <v>1092</v>
      </c>
      <c r="E1153" t="s">
        <v>935</v>
      </c>
      <c r="F1153" t="s">
        <v>2537</v>
      </c>
      <c r="G1153" t="s">
        <v>2548</v>
      </c>
      <c r="H1153" t="s">
        <v>2539</v>
      </c>
      <c r="I1153" t="s">
        <v>506</v>
      </c>
      <c r="J1153" t="s">
        <v>506</v>
      </c>
      <c r="K1153" t="s">
        <v>1389</v>
      </c>
      <c r="L1153" t="s">
        <v>2984</v>
      </c>
      <c r="M1153" t="s">
        <v>506</v>
      </c>
      <c r="N1153">
        <v>0</v>
      </c>
      <c r="O1153" t="s">
        <v>2541</v>
      </c>
      <c r="P1153" t="s">
        <v>2542</v>
      </c>
      <c r="Q1153" t="s">
        <v>2542</v>
      </c>
      <c r="R1153" t="s">
        <v>2542</v>
      </c>
      <c r="S1153" t="s">
        <v>2989</v>
      </c>
      <c r="T1153" t="s">
        <v>2986</v>
      </c>
      <c r="U1153" t="s">
        <v>2987</v>
      </c>
      <c r="V1153" t="s">
        <v>2564</v>
      </c>
      <c r="W1153" t="s">
        <v>1106</v>
      </c>
      <c r="X1153" t="s">
        <v>18</v>
      </c>
      <c r="Y1153" t="s">
        <v>1107</v>
      </c>
      <c r="Z1153" t="s">
        <v>1108</v>
      </c>
      <c r="AA1153" t="s">
        <v>1120</v>
      </c>
      <c r="AB1153" t="s">
        <v>2546</v>
      </c>
      <c r="AC1153" t="s">
        <v>1110</v>
      </c>
      <c r="AD1153" t="s">
        <v>1728</v>
      </c>
      <c r="AE1153" t="s">
        <v>1328</v>
      </c>
      <c r="AF1153">
        <v>2016</v>
      </c>
      <c r="AG1153">
        <v>2</v>
      </c>
      <c r="AH1153" t="s">
        <v>1112</v>
      </c>
      <c r="AI1153" t="s">
        <v>2547</v>
      </c>
      <c r="AJ1153" t="s">
        <v>2542</v>
      </c>
      <c r="AK1153" t="s">
        <v>1768</v>
      </c>
      <c r="AL1153" t="s">
        <v>1137</v>
      </c>
      <c r="AM1153">
        <v>2016</v>
      </c>
      <c r="AN1153" t="s">
        <v>1121</v>
      </c>
      <c r="AO1153" t="s">
        <v>1091</v>
      </c>
      <c r="AP1153">
        <v>0</v>
      </c>
      <c r="AQ1153">
        <v>2016</v>
      </c>
      <c r="AR1153">
        <v>2016</v>
      </c>
      <c r="AS1153" t="s">
        <v>631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0</v>
      </c>
      <c r="BU1153">
        <v>0</v>
      </c>
      <c r="BV1153">
        <v>0</v>
      </c>
      <c r="BW1153">
        <v>0</v>
      </c>
      <c r="BX1153">
        <v>0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</row>
    <row r="1154" spans="2:110">
      <c r="B1154">
        <v>306</v>
      </c>
      <c r="C1154" t="s">
        <v>1091</v>
      </c>
      <c r="D1154" t="s">
        <v>1092</v>
      </c>
      <c r="E1154" t="s">
        <v>935</v>
      </c>
      <c r="F1154" t="s">
        <v>2537</v>
      </c>
      <c r="G1154" t="s">
        <v>2548</v>
      </c>
      <c r="H1154" t="s">
        <v>2539</v>
      </c>
      <c r="I1154" t="s">
        <v>506</v>
      </c>
      <c r="J1154" t="s">
        <v>506</v>
      </c>
      <c r="K1154" t="s">
        <v>1389</v>
      </c>
      <c r="L1154" t="s">
        <v>2984</v>
      </c>
      <c r="M1154" t="s">
        <v>506</v>
      </c>
      <c r="N1154">
        <v>0</v>
      </c>
      <c r="O1154" t="s">
        <v>2541</v>
      </c>
      <c r="P1154" t="s">
        <v>2542</v>
      </c>
      <c r="Q1154" t="s">
        <v>2542</v>
      </c>
      <c r="R1154" t="s">
        <v>2542</v>
      </c>
      <c r="S1154" t="s">
        <v>2990</v>
      </c>
      <c r="T1154" t="s">
        <v>2986</v>
      </c>
      <c r="U1154" t="s">
        <v>2987</v>
      </c>
      <c r="V1154" t="s">
        <v>2564</v>
      </c>
      <c r="W1154" t="s">
        <v>1106</v>
      </c>
      <c r="X1154" t="s">
        <v>18</v>
      </c>
      <c r="Y1154" t="s">
        <v>1107</v>
      </c>
      <c r="Z1154" t="s">
        <v>1108</v>
      </c>
      <c r="AA1154" t="s">
        <v>1120</v>
      </c>
      <c r="AB1154" t="s">
        <v>2546</v>
      </c>
      <c r="AC1154" t="s">
        <v>1110</v>
      </c>
      <c r="AD1154" t="s">
        <v>1728</v>
      </c>
      <c r="AE1154" t="s">
        <v>1328</v>
      </c>
      <c r="AF1154">
        <v>2016</v>
      </c>
      <c r="AG1154">
        <v>2</v>
      </c>
      <c r="AH1154" t="s">
        <v>1112</v>
      </c>
      <c r="AI1154" t="s">
        <v>2547</v>
      </c>
      <c r="AJ1154" t="s">
        <v>2542</v>
      </c>
      <c r="AK1154" t="s">
        <v>1768</v>
      </c>
      <c r="AL1154" t="s">
        <v>1137</v>
      </c>
      <c r="AM1154">
        <v>2016</v>
      </c>
      <c r="AN1154" t="s">
        <v>1121</v>
      </c>
      <c r="AO1154" t="s">
        <v>1091</v>
      </c>
      <c r="AP1154">
        <v>0</v>
      </c>
      <c r="AQ1154">
        <v>2016</v>
      </c>
      <c r="AR1154">
        <v>2016</v>
      </c>
      <c r="AS1154" t="s">
        <v>631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</row>
    <row r="1155" spans="2:110">
      <c r="B1155">
        <v>307</v>
      </c>
      <c r="C1155" t="s">
        <v>1091</v>
      </c>
      <c r="D1155" t="s">
        <v>1092</v>
      </c>
      <c r="E1155" t="s">
        <v>935</v>
      </c>
      <c r="F1155" t="s">
        <v>2537</v>
      </c>
      <c r="G1155" t="s">
        <v>2722</v>
      </c>
      <c r="H1155" t="s">
        <v>2539</v>
      </c>
      <c r="I1155" t="s">
        <v>506</v>
      </c>
      <c r="J1155" t="s">
        <v>506</v>
      </c>
      <c r="K1155" t="s">
        <v>1389</v>
      </c>
      <c r="L1155" t="s">
        <v>2503</v>
      </c>
      <c r="M1155" t="s">
        <v>506</v>
      </c>
      <c r="N1155">
        <v>0</v>
      </c>
      <c r="O1155" t="s">
        <v>2541</v>
      </c>
      <c r="P1155" t="s">
        <v>2542</v>
      </c>
      <c r="Q1155" t="s">
        <v>2542</v>
      </c>
      <c r="R1155" t="s">
        <v>2542</v>
      </c>
      <c r="S1155" t="s">
        <v>2991</v>
      </c>
      <c r="T1155" t="s">
        <v>2992</v>
      </c>
      <c r="U1155" t="s">
        <v>2993</v>
      </c>
      <c r="V1155" t="s">
        <v>2564</v>
      </c>
      <c r="W1155" t="s">
        <v>1106</v>
      </c>
      <c r="X1155" t="s">
        <v>18</v>
      </c>
      <c r="Y1155" t="s">
        <v>1107</v>
      </c>
      <c r="Z1155" t="s">
        <v>1108</v>
      </c>
      <c r="AA1155" t="s">
        <v>1120</v>
      </c>
      <c r="AB1155" t="s">
        <v>2546</v>
      </c>
      <c r="AC1155" t="s">
        <v>1110</v>
      </c>
      <c r="AD1155" t="s">
        <v>1728</v>
      </c>
      <c r="AE1155" t="s">
        <v>1447</v>
      </c>
      <c r="AF1155">
        <v>2016</v>
      </c>
      <c r="AG1155">
        <v>5</v>
      </c>
      <c r="AH1155" t="s">
        <v>1112</v>
      </c>
      <c r="AI1155" t="s">
        <v>2547</v>
      </c>
      <c r="AJ1155" t="s">
        <v>2542</v>
      </c>
      <c r="AK1155" t="s">
        <v>1768</v>
      </c>
      <c r="AL1155" t="s">
        <v>1137</v>
      </c>
      <c r="AM1155">
        <v>2016</v>
      </c>
      <c r="AN1155" t="s">
        <v>1138</v>
      </c>
      <c r="AO1155" t="s">
        <v>1091</v>
      </c>
      <c r="AP1155">
        <v>0</v>
      </c>
      <c r="AQ1155">
        <v>2017</v>
      </c>
      <c r="AR1155">
        <v>2017</v>
      </c>
      <c r="AS1155" t="s">
        <v>631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  <c r="CW1155">
        <v>0</v>
      </c>
      <c r="CX1155">
        <v>0</v>
      </c>
      <c r="CY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</row>
    <row r="1156" spans="2:110">
      <c r="B1156">
        <v>308</v>
      </c>
      <c r="C1156" t="s">
        <v>1091</v>
      </c>
      <c r="D1156" t="s">
        <v>1092</v>
      </c>
      <c r="E1156" t="s">
        <v>935</v>
      </c>
      <c r="F1156" t="s">
        <v>2537</v>
      </c>
      <c r="G1156" t="s">
        <v>2722</v>
      </c>
      <c r="H1156" t="s">
        <v>2539</v>
      </c>
      <c r="I1156" t="s">
        <v>506</v>
      </c>
      <c r="J1156" t="s">
        <v>506</v>
      </c>
      <c r="K1156" t="s">
        <v>1389</v>
      </c>
      <c r="L1156" t="s">
        <v>2503</v>
      </c>
      <c r="M1156" t="s">
        <v>506</v>
      </c>
      <c r="N1156">
        <v>0</v>
      </c>
      <c r="O1156" t="s">
        <v>2541</v>
      </c>
      <c r="P1156" t="s">
        <v>2542</v>
      </c>
      <c r="Q1156" t="s">
        <v>2542</v>
      </c>
      <c r="R1156" t="s">
        <v>2542</v>
      </c>
      <c r="S1156" t="s">
        <v>2994</v>
      </c>
      <c r="T1156" t="s">
        <v>2992</v>
      </c>
      <c r="U1156" t="s">
        <v>2993</v>
      </c>
      <c r="V1156" t="s">
        <v>2564</v>
      </c>
      <c r="W1156" t="s">
        <v>1106</v>
      </c>
      <c r="X1156" t="s">
        <v>18</v>
      </c>
      <c r="Y1156" t="s">
        <v>1107</v>
      </c>
      <c r="Z1156" t="s">
        <v>1108</v>
      </c>
      <c r="AA1156" t="s">
        <v>1120</v>
      </c>
      <c r="AB1156" t="s">
        <v>2546</v>
      </c>
      <c r="AC1156" t="s">
        <v>1110</v>
      </c>
      <c r="AD1156" t="s">
        <v>1728</v>
      </c>
      <c r="AE1156" t="s">
        <v>1447</v>
      </c>
      <c r="AF1156">
        <v>2016</v>
      </c>
      <c r="AG1156">
        <v>5</v>
      </c>
      <c r="AH1156" t="s">
        <v>1112</v>
      </c>
      <c r="AI1156" t="s">
        <v>2547</v>
      </c>
      <c r="AJ1156" t="s">
        <v>2542</v>
      </c>
      <c r="AK1156" t="s">
        <v>1768</v>
      </c>
      <c r="AL1156" t="s">
        <v>1137</v>
      </c>
      <c r="AM1156">
        <v>2016</v>
      </c>
      <c r="AN1156" t="s">
        <v>1138</v>
      </c>
      <c r="AO1156" t="s">
        <v>1091</v>
      </c>
      <c r="AP1156">
        <v>0</v>
      </c>
      <c r="AQ1156">
        <v>2017</v>
      </c>
      <c r="AR1156">
        <v>2017</v>
      </c>
      <c r="AS1156" t="s">
        <v>631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</v>
      </c>
      <c r="BR1156">
        <v>0</v>
      </c>
      <c r="BS1156">
        <v>0</v>
      </c>
      <c r="BT1156">
        <v>0</v>
      </c>
      <c r="BU1156">
        <v>0</v>
      </c>
      <c r="BV1156">
        <v>0</v>
      </c>
      <c r="BW1156">
        <v>0</v>
      </c>
      <c r="BX1156">
        <v>0</v>
      </c>
      <c r="BY1156">
        <v>0</v>
      </c>
      <c r="BZ1156">
        <v>0</v>
      </c>
      <c r="CA1156">
        <v>0</v>
      </c>
      <c r="CB1156">
        <v>0</v>
      </c>
      <c r="CC1156">
        <v>0</v>
      </c>
      <c r="CD1156">
        <v>0</v>
      </c>
      <c r="CE1156">
        <v>0</v>
      </c>
      <c r="CF1156">
        <v>0</v>
      </c>
      <c r="CG1156">
        <v>0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  <c r="CW1156">
        <v>0</v>
      </c>
      <c r="CX1156">
        <v>0</v>
      </c>
      <c r="CY1156">
        <v>0</v>
      </c>
      <c r="DA1156">
        <v>0</v>
      </c>
      <c r="DB1156">
        <v>0</v>
      </c>
      <c r="DC1156">
        <v>0</v>
      </c>
      <c r="DD1156">
        <v>0</v>
      </c>
      <c r="DE1156">
        <v>0</v>
      </c>
      <c r="DF1156">
        <v>0</v>
      </c>
    </row>
    <row r="1157" spans="2:110">
      <c r="B1157">
        <v>309</v>
      </c>
      <c r="C1157" t="s">
        <v>1091</v>
      </c>
      <c r="D1157" t="s">
        <v>1092</v>
      </c>
      <c r="E1157" t="s">
        <v>935</v>
      </c>
      <c r="F1157" t="s">
        <v>2537</v>
      </c>
      <c r="G1157" t="s">
        <v>2722</v>
      </c>
      <c r="H1157" t="s">
        <v>2539</v>
      </c>
      <c r="I1157" t="s">
        <v>506</v>
      </c>
      <c r="J1157" t="s">
        <v>506</v>
      </c>
      <c r="K1157" t="s">
        <v>1389</v>
      </c>
      <c r="L1157" t="s">
        <v>2503</v>
      </c>
      <c r="M1157" t="s">
        <v>506</v>
      </c>
      <c r="N1157">
        <v>0</v>
      </c>
      <c r="O1157" t="s">
        <v>2541</v>
      </c>
      <c r="P1157" t="s">
        <v>2542</v>
      </c>
      <c r="Q1157" t="s">
        <v>2542</v>
      </c>
      <c r="R1157" t="s">
        <v>2542</v>
      </c>
      <c r="S1157" t="s">
        <v>2995</v>
      </c>
      <c r="T1157" t="s">
        <v>2992</v>
      </c>
      <c r="U1157" t="s">
        <v>2993</v>
      </c>
      <c r="V1157" t="s">
        <v>2564</v>
      </c>
      <c r="W1157" t="s">
        <v>1106</v>
      </c>
      <c r="X1157" t="s">
        <v>18</v>
      </c>
      <c r="Y1157" t="s">
        <v>1107</v>
      </c>
      <c r="Z1157" t="s">
        <v>1108</v>
      </c>
      <c r="AA1157" t="s">
        <v>1120</v>
      </c>
      <c r="AB1157" t="s">
        <v>2546</v>
      </c>
      <c r="AC1157" t="s">
        <v>1110</v>
      </c>
      <c r="AD1157" t="s">
        <v>1728</v>
      </c>
      <c r="AE1157" t="s">
        <v>1447</v>
      </c>
      <c r="AF1157">
        <v>2016</v>
      </c>
      <c r="AG1157">
        <v>5</v>
      </c>
      <c r="AH1157" t="s">
        <v>1112</v>
      </c>
      <c r="AI1157" t="s">
        <v>2547</v>
      </c>
      <c r="AJ1157" t="s">
        <v>2542</v>
      </c>
      <c r="AK1157" t="s">
        <v>1768</v>
      </c>
      <c r="AL1157" t="s">
        <v>1137</v>
      </c>
      <c r="AM1157">
        <v>2016</v>
      </c>
      <c r="AN1157" t="s">
        <v>1138</v>
      </c>
      <c r="AO1157" t="s">
        <v>1091</v>
      </c>
      <c r="AP1157">
        <v>0</v>
      </c>
      <c r="AQ1157">
        <v>2017</v>
      </c>
      <c r="AR1157">
        <v>2017</v>
      </c>
      <c r="AS1157" t="s">
        <v>631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>
        <v>0</v>
      </c>
      <c r="BZ1157">
        <v>0</v>
      </c>
      <c r="CA1157">
        <v>0</v>
      </c>
      <c r="CB1157">
        <v>0</v>
      </c>
      <c r="CC1157">
        <v>0</v>
      </c>
      <c r="CD1157">
        <v>0</v>
      </c>
      <c r="CE1157">
        <v>0</v>
      </c>
      <c r="CF1157">
        <v>0</v>
      </c>
      <c r="CG1157">
        <v>0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</row>
    <row r="1158" spans="2:110">
      <c r="B1158">
        <v>310</v>
      </c>
      <c r="C1158" t="s">
        <v>1091</v>
      </c>
      <c r="D1158" t="s">
        <v>1092</v>
      </c>
      <c r="E1158" t="s">
        <v>935</v>
      </c>
      <c r="F1158" t="s">
        <v>2537</v>
      </c>
      <c r="G1158" t="s">
        <v>2722</v>
      </c>
      <c r="H1158" t="s">
        <v>2539</v>
      </c>
      <c r="I1158" t="s">
        <v>506</v>
      </c>
      <c r="J1158" t="s">
        <v>506</v>
      </c>
      <c r="K1158" t="s">
        <v>1389</v>
      </c>
      <c r="L1158" t="s">
        <v>2503</v>
      </c>
      <c r="M1158" t="s">
        <v>506</v>
      </c>
      <c r="N1158">
        <v>0</v>
      </c>
      <c r="O1158" t="s">
        <v>2541</v>
      </c>
      <c r="P1158" t="s">
        <v>2542</v>
      </c>
      <c r="Q1158" t="s">
        <v>2542</v>
      </c>
      <c r="R1158" t="s">
        <v>2542</v>
      </c>
      <c r="S1158" t="s">
        <v>2996</v>
      </c>
      <c r="T1158" t="s">
        <v>2992</v>
      </c>
      <c r="U1158" t="s">
        <v>2993</v>
      </c>
      <c r="V1158" t="s">
        <v>2564</v>
      </c>
      <c r="W1158" t="s">
        <v>1106</v>
      </c>
      <c r="X1158" t="s">
        <v>18</v>
      </c>
      <c r="Y1158" t="s">
        <v>1107</v>
      </c>
      <c r="Z1158" t="s">
        <v>1108</v>
      </c>
      <c r="AA1158" t="s">
        <v>1120</v>
      </c>
      <c r="AB1158" t="s">
        <v>2546</v>
      </c>
      <c r="AC1158" t="s">
        <v>1110</v>
      </c>
      <c r="AD1158" t="s">
        <v>1728</v>
      </c>
      <c r="AE1158" t="s">
        <v>1447</v>
      </c>
      <c r="AF1158">
        <v>2016</v>
      </c>
      <c r="AG1158">
        <v>5</v>
      </c>
      <c r="AH1158" t="s">
        <v>1112</v>
      </c>
      <c r="AI1158" t="s">
        <v>2547</v>
      </c>
      <c r="AJ1158" t="s">
        <v>2542</v>
      </c>
      <c r="AK1158" t="s">
        <v>1768</v>
      </c>
      <c r="AL1158" t="s">
        <v>1137</v>
      </c>
      <c r="AM1158">
        <v>2016</v>
      </c>
      <c r="AN1158" t="s">
        <v>1138</v>
      </c>
      <c r="AO1158" t="s">
        <v>1091</v>
      </c>
      <c r="AP1158">
        <v>0</v>
      </c>
      <c r="AQ1158">
        <v>2017</v>
      </c>
      <c r="AR1158">
        <v>2017</v>
      </c>
      <c r="AS1158" t="s">
        <v>631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</v>
      </c>
      <c r="BR1158">
        <v>0</v>
      </c>
      <c r="BS1158">
        <v>0</v>
      </c>
      <c r="BT1158">
        <v>0</v>
      </c>
      <c r="BU1158">
        <v>0</v>
      </c>
      <c r="BV1158">
        <v>0</v>
      </c>
      <c r="BW1158">
        <v>0</v>
      </c>
      <c r="BX1158">
        <v>0</v>
      </c>
      <c r="BY1158">
        <v>0</v>
      </c>
      <c r="BZ1158">
        <v>0</v>
      </c>
      <c r="CA1158">
        <v>0</v>
      </c>
      <c r="CB1158">
        <v>0</v>
      </c>
      <c r="CC1158">
        <v>0</v>
      </c>
      <c r="CD1158">
        <v>0</v>
      </c>
      <c r="CE1158">
        <v>0</v>
      </c>
      <c r="CF1158">
        <v>0</v>
      </c>
      <c r="CG1158">
        <v>0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</row>
    <row r="1159" spans="2:110">
      <c r="B1159">
        <v>311</v>
      </c>
      <c r="C1159" t="s">
        <v>1091</v>
      </c>
      <c r="D1159" t="s">
        <v>1092</v>
      </c>
      <c r="E1159" t="s">
        <v>935</v>
      </c>
      <c r="F1159" t="s">
        <v>2537</v>
      </c>
      <c r="G1159" t="s">
        <v>2722</v>
      </c>
      <c r="H1159" t="s">
        <v>2539</v>
      </c>
      <c r="I1159" t="s">
        <v>506</v>
      </c>
      <c r="J1159" t="s">
        <v>506</v>
      </c>
      <c r="K1159" t="s">
        <v>1389</v>
      </c>
      <c r="L1159" t="s">
        <v>2503</v>
      </c>
      <c r="M1159" t="s">
        <v>506</v>
      </c>
      <c r="N1159">
        <v>0</v>
      </c>
      <c r="O1159" t="s">
        <v>2541</v>
      </c>
      <c r="P1159" t="s">
        <v>2542</v>
      </c>
      <c r="Q1159" t="s">
        <v>2542</v>
      </c>
      <c r="R1159" t="s">
        <v>2542</v>
      </c>
      <c r="S1159" t="s">
        <v>2997</v>
      </c>
      <c r="T1159" t="s">
        <v>2992</v>
      </c>
      <c r="U1159" t="s">
        <v>2993</v>
      </c>
      <c r="V1159" t="s">
        <v>2564</v>
      </c>
      <c r="W1159" t="s">
        <v>1106</v>
      </c>
      <c r="X1159" t="s">
        <v>18</v>
      </c>
      <c r="Y1159" t="s">
        <v>1107</v>
      </c>
      <c r="Z1159" t="s">
        <v>1108</v>
      </c>
      <c r="AA1159" t="s">
        <v>1120</v>
      </c>
      <c r="AB1159" t="s">
        <v>2546</v>
      </c>
      <c r="AC1159" t="s">
        <v>1110</v>
      </c>
      <c r="AD1159" t="s">
        <v>1728</v>
      </c>
      <c r="AE1159" t="s">
        <v>1447</v>
      </c>
      <c r="AF1159">
        <v>2016</v>
      </c>
      <c r="AG1159">
        <v>5</v>
      </c>
      <c r="AH1159" t="s">
        <v>1112</v>
      </c>
      <c r="AI1159" t="s">
        <v>2547</v>
      </c>
      <c r="AJ1159" t="s">
        <v>2542</v>
      </c>
      <c r="AK1159" t="s">
        <v>1768</v>
      </c>
      <c r="AL1159" t="s">
        <v>1137</v>
      </c>
      <c r="AM1159">
        <v>2016</v>
      </c>
      <c r="AN1159" t="s">
        <v>1138</v>
      </c>
      <c r="AO1159" t="s">
        <v>1091</v>
      </c>
      <c r="AP1159">
        <v>0</v>
      </c>
      <c r="AQ1159">
        <v>2017</v>
      </c>
      <c r="AR1159">
        <v>2017</v>
      </c>
      <c r="AS1159" t="s">
        <v>631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</row>
    <row r="1160" spans="2:110">
      <c r="B1160">
        <v>312</v>
      </c>
      <c r="C1160" t="s">
        <v>1091</v>
      </c>
      <c r="D1160" t="s">
        <v>1092</v>
      </c>
      <c r="E1160" t="s">
        <v>935</v>
      </c>
      <c r="F1160" t="s">
        <v>2537</v>
      </c>
      <c r="G1160" t="s">
        <v>2722</v>
      </c>
      <c r="H1160" t="s">
        <v>2539</v>
      </c>
      <c r="I1160" t="s">
        <v>506</v>
      </c>
      <c r="J1160" t="s">
        <v>506</v>
      </c>
      <c r="K1160" t="s">
        <v>1389</v>
      </c>
      <c r="L1160" t="s">
        <v>2503</v>
      </c>
      <c r="M1160" t="s">
        <v>506</v>
      </c>
      <c r="N1160">
        <v>0</v>
      </c>
      <c r="O1160" t="s">
        <v>2541</v>
      </c>
      <c r="P1160" t="s">
        <v>2542</v>
      </c>
      <c r="Q1160" t="s">
        <v>2542</v>
      </c>
      <c r="R1160" t="s">
        <v>2542</v>
      </c>
      <c r="S1160" t="s">
        <v>2998</v>
      </c>
      <c r="T1160" t="s">
        <v>2992</v>
      </c>
      <c r="U1160" t="s">
        <v>2993</v>
      </c>
      <c r="V1160" t="s">
        <v>2564</v>
      </c>
      <c r="W1160" t="s">
        <v>1106</v>
      </c>
      <c r="X1160" t="s">
        <v>18</v>
      </c>
      <c r="Y1160" t="s">
        <v>1107</v>
      </c>
      <c r="Z1160" t="s">
        <v>1108</v>
      </c>
      <c r="AA1160" t="s">
        <v>1120</v>
      </c>
      <c r="AB1160" t="s">
        <v>2546</v>
      </c>
      <c r="AC1160" t="s">
        <v>1110</v>
      </c>
      <c r="AD1160" t="s">
        <v>1728</v>
      </c>
      <c r="AE1160" t="s">
        <v>1447</v>
      </c>
      <c r="AF1160">
        <v>2016</v>
      </c>
      <c r="AG1160">
        <v>5</v>
      </c>
      <c r="AH1160" t="s">
        <v>1112</v>
      </c>
      <c r="AI1160" t="s">
        <v>2547</v>
      </c>
      <c r="AJ1160" t="s">
        <v>2542</v>
      </c>
      <c r="AK1160" t="s">
        <v>1768</v>
      </c>
      <c r="AL1160" t="s">
        <v>1137</v>
      </c>
      <c r="AM1160">
        <v>2016</v>
      </c>
      <c r="AN1160" t="s">
        <v>1138</v>
      </c>
      <c r="AO1160" t="s">
        <v>1091</v>
      </c>
      <c r="AP1160">
        <v>0</v>
      </c>
      <c r="AQ1160">
        <v>2017</v>
      </c>
      <c r="AR1160">
        <v>2017</v>
      </c>
      <c r="AS1160" t="s">
        <v>631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</row>
    <row r="1161" spans="2:110">
      <c r="B1161">
        <v>313</v>
      </c>
      <c r="C1161" t="s">
        <v>1091</v>
      </c>
      <c r="D1161" t="s">
        <v>1092</v>
      </c>
      <c r="E1161" t="s">
        <v>935</v>
      </c>
      <c r="F1161" t="s">
        <v>2537</v>
      </c>
      <c r="G1161" t="s">
        <v>1763</v>
      </c>
      <c r="H1161" t="s">
        <v>2557</v>
      </c>
      <c r="I1161" t="s">
        <v>506</v>
      </c>
      <c r="J1161" t="s">
        <v>2558</v>
      </c>
      <c r="K1161" t="s">
        <v>1389</v>
      </c>
      <c r="L1161" t="s">
        <v>2999</v>
      </c>
      <c r="M1161" t="s">
        <v>506</v>
      </c>
      <c r="N1161">
        <v>0</v>
      </c>
      <c r="O1161" t="s">
        <v>2541</v>
      </c>
      <c r="P1161" t="s">
        <v>2542</v>
      </c>
      <c r="Q1161" t="s">
        <v>2542</v>
      </c>
      <c r="R1161" t="s">
        <v>2542</v>
      </c>
      <c r="S1161" t="s">
        <v>3000</v>
      </c>
      <c r="T1161" t="s">
        <v>3001</v>
      </c>
      <c r="U1161" t="s">
        <v>3002</v>
      </c>
      <c r="V1161" t="s">
        <v>2564</v>
      </c>
      <c r="W1161" t="s">
        <v>1106</v>
      </c>
      <c r="X1161" t="s">
        <v>18</v>
      </c>
      <c r="Y1161" t="s">
        <v>1107</v>
      </c>
      <c r="Z1161" t="s">
        <v>1108</v>
      </c>
      <c r="AA1161" t="s">
        <v>1120</v>
      </c>
      <c r="AB1161" t="s">
        <v>2546</v>
      </c>
      <c r="AC1161" t="s">
        <v>1110</v>
      </c>
      <c r="AD1161" t="s">
        <v>1728</v>
      </c>
      <c r="AE1161" t="s">
        <v>1328</v>
      </c>
      <c r="AF1161">
        <v>2016</v>
      </c>
      <c r="AG1161">
        <v>9</v>
      </c>
      <c r="AH1161" t="s">
        <v>1112</v>
      </c>
      <c r="AI1161" t="s">
        <v>2547</v>
      </c>
      <c r="AJ1161" t="s">
        <v>2542</v>
      </c>
      <c r="AK1161" t="s">
        <v>1768</v>
      </c>
      <c r="AL1161" t="s">
        <v>1137</v>
      </c>
      <c r="AM1161">
        <v>2016</v>
      </c>
      <c r="AN1161" t="s">
        <v>1115</v>
      </c>
      <c r="AO1161" t="s">
        <v>1091</v>
      </c>
      <c r="AP1161">
        <v>0</v>
      </c>
      <c r="AQ1161">
        <v>2018</v>
      </c>
      <c r="AR1161">
        <v>2018</v>
      </c>
      <c r="AS1161" t="s">
        <v>631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0</v>
      </c>
      <c r="BT1161">
        <v>0</v>
      </c>
      <c r="BU1161">
        <v>0</v>
      </c>
      <c r="BV1161">
        <v>0</v>
      </c>
      <c r="BW1161">
        <v>0</v>
      </c>
      <c r="BX1161">
        <v>0</v>
      </c>
      <c r="BY1161">
        <v>0</v>
      </c>
      <c r="BZ1161">
        <v>0</v>
      </c>
      <c r="CA1161">
        <v>0</v>
      </c>
      <c r="CB1161">
        <v>0</v>
      </c>
      <c r="CC1161">
        <v>0</v>
      </c>
      <c r="CD1161">
        <v>0</v>
      </c>
      <c r="CE1161">
        <v>0</v>
      </c>
      <c r="CF1161">
        <v>0</v>
      </c>
      <c r="CG1161">
        <v>0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  <c r="CW1161">
        <v>0</v>
      </c>
      <c r="CX1161">
        <v>0</v>
      </c>
      <c r="CY1161">
        <v>0</v>
      </c>
      <c r="DA1161">
        <v>0</v>
      </c>
      <c r="DB1161">
        <v>0</v>
      </c>
      <c r="DC1161">
        <v>0</v>
      </c>
      <c r="DD1161">
        <v>0</v>
      </c>
      <c r="DE1161">
        <v>0</v>
      </c>
      <c r="DF1161">
        <v>0</v>
      </c>
    </row>
    <row r="1162" spans="2:110">
      <c r="B1162">
        <v>314</v>
      </c>
      <c r="C1162" t="s">
        <v>1091</v>
      </c>
      <c r="D1162" t="s">
        <v>1092</v>
      </c>
      <c r="E1162" t="s">
        <v>935</v>
      </c>
      <c r="F1162" t="s">
        <v>2537</v>
      </c>
      <c r="G1162" t="s">
        <v>1763</v>
      </c>
      <c r="H1162" t="s">
        <v>2557</v>
      </c>
      <c r="I1162" t="s">
        <v>506</v>
      </c>
      <c r="J1162" t="s">
        <v>2558</v>
      </c>
      <c r="K1162" t="s">
        <v>1389</v>
      </c>
      <c r="L1162" t="s">
        <v>2999</v>
      </c>
      <c r="M1162" t="s">
        <v>506</v>
      </c>
      <c r="N1162">
        <v>0</v>
      </c>
      <c r="O1162" t="s">
        <v>2541</v>
      </c>
      <c r="P1162" t="s">
        <v>2542</v>
      </c>
      <c r="Q1162" t="s">
        <v>2542</v>
      </c>
      <c r="R1162" t="s">
        <v>2542</v>
      </c>
      <c r="S1162" t="s">
        <v>3003</v>
      </c>
      <c r="T1162" t="s">
        <v>3001</v>
      </c>
      <c r="U1162" t="s">
        <v>3002</v>
      </c>
      <c r="V1162" t="s">
        <v>2564</v>
      </c>
      <c r="W1162" t="s">
        <v>1106</v>
      </c>
      <c r="X1162" t="s">
        <v>18</v>
      </c>
      <c r="Y1162" t="s">
        <v>1107</v>
      </c>
      <c r="Z1162" t="s">
        <v>1108</v>
      </c>
      <c r="AA1162" t="s">
        <v>1120</v>
      </c>
      <c r="AB1162" t="s">
        <v>2546</v>
      </c>
      <c r="AC1162" t="s">
        <v>1110</v>
      </c>
      <c r="AD1162" t="s">
        <v>1728</v>
      </c>
      <c r="AE1162" t="s">
        <v>1328</v>
      </c>
      <c r="AF1162">
        <v>2016</v>
      </c>
      <c r="AG1162">
        <v>9</v>
      </c>
      <c r="AH1162" t="s">
        <v>1112</v>
      </c>
      <c r="AI1162" t="s">
        <v>2547</v>
      </c>
      <c r="AJ1162" t="s">
        <v>2542</v>
      </c>
      <c r="AK1162" t="s">
        <v>1768</v>
      </c>
      <c r="AL1162" t="s">
        <v>1137</v>
      </c>
      <c r="AM1162">
        <v>2016</v>
      </c>
      <c r="AN1162" t="s">
        <v>1115</v>
      </c>
      <c r="AO1162" t="s">
        <v>1091</v>
      </c>
      <c r="AP1162">
        <v>1.4162999999999999E-3</v>
      </c>
      <c r="AQ1162">
        <v>2018</v>
      </c>
      <c r="AR1162">
        <v>2018</v>
      </c>
      <c r="AS1162" t="s">
        <v>631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1.4162999999999999E-3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1.4162999999999999E-3</v>
      </c>
      <c r="BI1162">
        <v>0</v>
      </c>
      <c r="BJ1162">
        <v>1.4162999999999999E-3</v>
      </c>
      <c r="BK1162">
        <v>0</v>
      </c>
      <c r="BL1162">
        <v>0</v>
      </c>
      <c r="BM1162">
        <v>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0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0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</row>
    <row r="1163" spans="2:110">
      <c r="B1163">
        <v>315</v>
      </c>
      <c r="C1163" t="s">
        <v>1091</v>
      </c>
      <c r="D1163" t="s">
        <v>1092</v>
      </c>
      <c r="E1163" t="s">
        <v>935</v>
      </c>
      <c r="F1163" t="s">
        <v>2537</v>
      </c>
      <c r="G1163" t="s">
        <v>1763</v>
      </c>
      <c r="H1163" t="s">
        <v>2557</v>
      </c>
      <c r="I1163" t="s">
        <v>506</v>
      </c>
      <c r="J1163" t="s">
        <v>2558</v>
      </c>
      <c r="K1163" t="s">
        <v>1389</v>
      </c>
      <c r="L1163" t="s">
        <v>2999</v>
      </c>
      <c r="M1163" t="s">
        <v>506</v>
      </c>
      <c r="N1163">
        <v>0</v>
      </c>
      <c r="O1163" t="s">
        <v>2541</v>
      </c>
      <c r="P1163" t="s">
        <v>2542</v>
      </c>
      <c r="Q1163" t="s">
        <v>2542</v>
      </c>
      <c r="R1163" t="s">
        <v>2542</v>
      </c>
      <c r="S1163" t="s">
        <v>3004</v>
      </c>
      <c r="T1163" t="s">
        <v>3001</v>
      </c>
      <c r="U1163" t="s">
        <v>3002</v>
      </c>
      <c r="V1163" t="s">
        <v>2564</v>
      </c>
      <c r="W1163" t="s">
        <v>1106</v>
      </c>
      <c r="X1163" t="s">
        <v>18</v>
      </c>
      <c r="Y1163" t="s">
        <v>1107</v>
      </c>
      <c r="Z1163" t="s">
        <v>1108</v>
      </c>
      <c r="AA1163" t="s">
        <v>1120</v>
      </c>
      <c r="AB1163" t="s">
        <v>2546</v>
      </c>
      <c r="AC1163" t="s">
        <v>1110</v>
      </c>
      <c r="AD1163" t="s">
        <v>1728</v>
      </c>
      <c r="AE1163" t="s">
        <v>1328</v>
      </c>
      <c r="AF1163">
        <v>2016</v>
      </c>
      <c r="AG1163">
        <v>9</v>
      </c>
      <c r="AH1163" t="s">
        <v>1112</v>
      </c>
      <c r="AI1163" t="s">
        <v>2547</v>
      </c>
      <c r="AJ1163" t="s">
        <v>2542</v>
      </c>
      <c r="AK1163" t="s">
        <v>1768</v>
      </c>
      <c r="AL1163" t="s">
        <v>1137</v>
      </c>
      <c r="AM1163">
        <v>2016</v>
      </c>
      <c r="AN1163" t="s">
        <v>1115</v>
      </c>
      <c r="AO1163" t="s">
        <v>1091</v>
      </c>
      <c r="AP1163">
        <v>0</v>
      </c>
      <c r="AQ1163">
        <v>2018</v>
      </c>
      <c r="AR1163">
        <v>2018</v>
      </c>
      <c r="AS1163" t="s">
        <v>631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0</v>
      </c>
      <c r="BX1163">
        <v>0</v>
      </c>
      <c r="BY1163">
        <v>0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0</v>
      </c>
      <c r="CF1163">
        <v>0</v>
      </c>
      <c r="CG1163">
        <v>0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</row>
    <row r="1164" spans="2:110">
      <c r="B1164">
        <v>316</v>
      </c>
      <c r="C1164" t="s">
        <v>1091</v>
      </c>
      <c r="D1164" t="s">
        <v>1092</v>
      </c>
      <c r="E1164" t="s">
        <v>935</v>
      </c>
      <c r="F1164" t="s">
        <v>2537</v>
      </c>
      <c r="G1164" t="s">
        <v>1763</v>
      </c>
      <c r="H1164" t="s">
        <v>2557</v>
      </c>
      <c r="I1164" t="s">
        <v>506</v>
      </c>
      <c r="J1164" t="s">
        <v>2558</v>
      </c>
      <c r="K1164" t="s">
        <v>1389</v>
      </c>
      <c r="L1164" t="s">
        <v>2999</v>
      </c>
      <c r="M1164" t="s">
        <v>506</v>
      </c>
      <c r="N1164">
        <v>0</v>
      </c>
      <c r="O1164" t="s">
        <v>2541</v>
      </c>
      <c r="P1164" t="s">
        <v>2542</v>
      </c>
      <c r="Q1164" t="s">
        <v>2542</v>
      </c>
      <c r="R1164" t="s">
        <v>2542</v>
      </c>
      <c r="S1164" t="s">
        <v>3005</v>
      </c>
      <c r="T1164" t="s">
        <v>3001</v>
      </c>
      <c r="U1164" t="s">
        <v>3002</v>
      </c>
      <c r="V1164" t="s">
        <v>2564</v>
      </c>
      <c r="W1164" t="s">
        <v>1106</v>
      </c>
      <c r="X1164" t="s">
        <v>18</v>
      </c>
      <c r="Y1164" t="s">
        <v>1107</v>
      </c>
      <c r="Z1164" t="s">
        <v>1108</v>
      </c>
      <c r="AA1164" t="s">
        <v>1120</v>
      </c>
      <c r="AB1164" t="s">
        <v>2546</v>
      </c>
      <c r="AC1164" t="s">
        <v>1110</v>
      </c>
      <c r="AD1164" t="s">
        <v>1728</v>
      </c>
      <c r="AE1164" t="s">
        <v>1328</v>
      </c>
      <c r="AF1164">
        <v>2016</v>
      </c>
      <c r="AG1164">
        <v>9</v>
      </c>
      <c r="AH1164" t="s">
        <v>1112</v>
      </c>
      <c r="AI1164" t="s">
        <v>2547</v>
      </c>
      <c r="AJ1164" t="s">
        <v>2542</v>
      </c>
      <c r="AK1164" t="s">
        <v>1768</v>
      </c>
      <c r="AL1164" t="s">
        <v>1137</v>
      </c>
      <c r="AM1164">
        <v>2016</v>
      </c>
      <c r="AN1164" t="s">
        <v>1115</v>
      </c>
      <c r="AO1164" t="s">
        <v>1091</v>
      </c>
      <c r="AP1164">
        <v>0</v>
      </c>
      <c r="AQ1164">
        <v>2018</v>
      </c>
      <c r="AR1164">
        <v>2018</v>
      </c>
      <c r="AS1164" t="s">
        <v>631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0</v>
      </c>
      <c r="BW1164">
        <v>0</v>
      </c>
      <c r="BX1164">
        <v>0</v>
      </c>
      <c r="BY1164">
        <v>0</v>
      </c>
      <c r="BZ1164">
        <v>0</v>
      </c>
      <c r="CA1164">
        <v>0</v>
      </c>
      <c r="CB1164">
        <v>0</v>
      </c>
      <c r="CC1164">
        <v>0</v>
      </c>
      <c r="CD1164">
        <v>0</v>
      </c>
      <c r="CE1164">
        <v>0</v>
      </c>
      <c r="CF1164">
        <v>0</v>
      </c>
      <c r="CG1164">
        <v>0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</row>
    <row r="1165" spans="2:110">
      <c r="B1165">
        <v>317</v>
      </c>
      <c r="C1165" t="s">
        <v>1091</v>
      </c>
      <c r="D1165" t="s">
        <v>1092</v>
      </c>
      <c r="E1165" t="s">
        <v>935</v>
      </c>
      <c r="F1165" t="s">
        <v>2537</v>
      </c>
      <c r="G1165" t="s">
        <v>2538</v>
      </c>
      <c r="H1165" t="s">
        <v>2539</v>
      </c>
      <c r="I1165" t="s">
        <v>506</v>
      </c>
      <c r="J1165" t="s">
        <v>506</v>
      </c>
      <c r="K1165" t="s">
        <v>1389</v>
      </c>
      <c r="L1165" t="s">
        <v>3006</v>
      </c>
      <c r="M1165" t="s">
        <v>506</v>
      </c>
      <c r="N1165">
        <v>0</v>
      </c>
      <c r="O1165" t="s">
        <v>2541</v>
      </c>
      <c r="P1165" t="s">
        <v>2542</v>
      </c>
      <c r="Q1165" t="s">
        <v>2542</v>
      </c>
      <c r="R1165" t="s">
        <v>2542</v>
      </c>
      <c r="S1165" t="s">
        <v>3007</v>
      </c>
      <c r="T1165" t="s">
        <v>3008</v>
      </c>
      <c r="U1165" t="s">
        <v>3009</v>
      </c>
      <c r="V1165" t="s">
        <v>2564</v>
      </c>
      <c r="W1165" t="s">
        <v>1106</v>
      </c>
      <c r="X1165" t="s">
        <v>18</v>
      </c>
      <c r="Y1165" t="s">
        <v>1107</v>
      </c>
      <c r="Z1165" t="s">
        <v>1108</v>
      </c>
      <c r="AA1165" t="s">
        <v>1120</v>
      </c>
      <c r="AB1165" t="s">
        <v>2546</v>
      </c>
      <c r="AC1165" t="s">
        <v>1110</v>
      </c>
      <c r="AD1165" t="s">
        <v>1728</v>
      </c>
      <c r="AE1165" t="s">
        <v>1328</v>
      </c>
      <c r="AF1165">
        <v>2016</v>
      </c>
      <c r="AG1165">
        <v>11</v>
      </c>
      <c r="AH1165" t="s">
        <v>1112</v>
      </c>
      <c r="AI1165" t="s">
        <v>2547</v>
      </c>
      <c r="AJ1165" t="s">
        <v>2542</v>
      </c>
      <c r="AK1165" t="s">
        <v>1768</v>
      </c>
      <c r="AL1165" t="s">
        <v>1137</v>
      </c>
      <c r="AM1165">
        <v>2016</v>
      </c>
      <c r="AN1165" t="s">
        <v>1156</v>
      </c>
      <c r="AO1165" t="s">
        <v>1091</v>
      </c>
      <c r="AP1165">
        <v>0</v>
      </c>
      <c r="AQ1165">
        <v>2019</v>
      </c>
      <c r="AR1165">
        <v>2019</v>
      </c>
      <c r="AS1165" t="s">
        <v>631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0</v>
      </c>
      <c r="CB1165">
        <v>0</v>
      </c>
      <c r="CC1165">
        <v>0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</row>
    <row r="1166" spans="2:110">
      <c r="B1166">
        <v>318</v>
      </c>
      <c r="C1166" t="s">
        <v>1091</v>
      </c>
      <c r="D1166" t="s">
        <v>1092</v>
      </c>
      <c r="E1166" t="s">
        <v>935</v>
      </c>
      <c r="F1166" t="s">
        <v>2537</v>
      </c>
      <c r="G1166" t="s">
        <v>2538</v>
      </c>
      <c r="H1166" t="s">
        <v>2539</v>
      </c>
      <c r="I1166" t="s">
        <v>506</v>
      </c>
      <c r="J1166" t="s">
        <v>506</v>
      </c>
      <c r="K1166" t="s">
        <v>1389</v>
      </c>
      <c r="L1166" t="s">
        <v>3006</v>
      </c>
      <c r="M1166" t="s">
        <v>506</v>
      </c>
      <c r="N1166">
        <v>0</v>
      </c>
      <c r="O1166" t="s">
        <v>2541</v>
      </c>
      <c r="P1166" t="s">
        <v>2542</v>
      </c>
      <c r="Q1166" t="s">
        <v>2542</v>
      </c>
      <c r="R1166" t="s">
        <v>2542</v>
      </c>
      <c r="S1166" t="s">
        <v>3010</v>
      </c>
      <c r="T1166" t="s">
        <v>3008</v>
      </c>
      <c r="U1166" t="s">
        <v>3009</v>
      </c>
      <c r="V1166" t="s">
        <v>2564</v>
      </c>
      <c r="W1166" t="s">
        <v>1106</v>
      </c>
      <c r="X1166" t="s">
        <v>18</v>
      </c>
      <c r="Y1166" t="s">
        <v>1107</v>
      </c>
      <c r="Z1166" t="s">
        <v>1108</v>
      </c>
      <c r="AA1166" t="s">
        <v>1120</v>
      </c>
      <c r="AB1166" t="s">
        <v>2546</v>
      </c>
      <c r="AC1166" t="s">
        <v>1110</v>
      </c>
      <c r="AD1166" t="s">
        <v>1728</v>
      </c>
      <c r="AE1166" t="s">
        <v>1328</v>
      </c>
      <c r="AF1166">
        <v>2016</v>
      </c>
      <c r="AG1166">
        <v>11</v>
      </c>
      <c r="AH1166" t="s">
        <v>1112</v>
      </c>
      <c r="AI1166" t="s">
        <v>2547</v>
      </c>
      <c r="AJ1166" t="s">
        <v>2542</v>
      </c>
      <c r="AK1166" t="s">
        <v>1768</v>
      </c>
      <c r="AL1166" t="s">
        <v>1137</v>
      </c>
      <c r="AM1166">
        <v>2016</v>
      </c>
      <c r="AN1166" t="s">
        <v>1156</v>
      </c>
      <c r="AO1166" t="s">
        <v>1091</v>
      </c>
      <c r="AP1166">
        <v>0</v>
      </c>
      <c r="AQ1166">
        <v>2019</v>
      </c>
      <c r="AR1166">
        <v>2019</v>
      </c>
      <c r="AS1166" t="s">
        <v>631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0</v>
      </c>
      <c r="CB1166">
        <v>0</v>
      </c>
      <c r="CC1166">
        <v>0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</row>
    <row r="1167" spans="2:110">
      <c r="B1167">
        <v>319</v>
      </c>
      <c r="C1167" t="s">
        <v>1091</v>
      </c>
      <c r="D1167" t="s">
        <v>1092</v>
      </c>
      <c r="E1167" t="s">
        <v>935</v>
      </c>
      <c r="F1167" t="s">
        <v>2537</v>
      </c>
      <c r="G1167" t="s">
        <v>2538</v>
      </c>
      <c r="H1167" t="s">
        <v>2539</v>
      </c>
      <c r="I1167" t="s">
        <v>506</v>
      </c>
      <c r="J1167" t="s">
        <v>506</v>
      </c>
      <c r="K1167" t="s">
        <v>1389</v>
      </c>
      <c r="L1167" t="s">
        <v>3006</v>
      </c>
      <c r="M1167" t="s">
        <v>506</v>
      </c>
      <c r="N1167">
        <v>0</v>
      </c>
      <c r="O1167" t="s">
        <v>2541</v>
      </c>
      <c r="P1167" t="s">
        <v>2542</v>
      </c>
      <c r="Q1167" t="s">
        <v>2542</v>
      </c>
      <c r="R1167" t="s">
        <v>2542</v>
      </c>
      <c r="S1167" t="s">
        <v>3011</v>
      </c>
      <c r="T1167" t="s">
        <v>3008</v>
      </c>
      <c r="U1167" t="s">
        <v>3009</v>
      </c>
      <c r="V1167" t="s">
        <v>2564</v>
      </c>
      <c r="W1167" t="s">
        <v>1106</v>
      </c>
      <c r="X1167" t="s">
        <v>18</v>
      </c>
      <c r="Y1167" t="s">
        <v>1107</v>
      </c>
      <c r="Z1167" t="s">
        <v>1108</v>
      </c>
      <c r="AA1167" t="s">
        <v>1120</v>
      </c>
      <c r="AB1167" t="s">
        <v>2546</v>
      </c>
      <c r="AC1167" t="s">
        <v>1110</v>
      </c>
      <c r="AD1167" t="s">
        <v>1728</v>
      </c>
      <c r="AE1167" t="s">
        <v>1328</v>
      </c>
      <c r="AF1167">
        <v>2016</v>
      </c>
      <c r="AG1167">
        <v>11</v>
      </c>
      <c r="AH1167" t="s">
        <v>1112</v>
      </c>
      <c r="AI1167" t="s">
        <v>2547</v>
      </c>
      <c r="AJ1167" t="s">
        <v>2542</v>
      </c>
      <c r="AK1167" t="s">
        <v>1768</v>
      </c>
      <c r="AL1167" t="s">
        <v>1137</v>
      </c>
      <c r="AM1167">
        <v>2016</v>
      </c>
      <c r="AN1167" t="s">
        <v>1156</v>
      </c>
      <c r="AO1167" t="s">
        <v>1091</v>
      </c>
      <c r="AP1167">
        <v>0</v>
      </c>
      <c r="AQ1167">
        <v>2018</v>
      </c>
      <c r="AR1167">
        <v>2018</v>
      </c>
      <c r="AS1167" t="s">
        <v>631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0</v>
      </c>
      <c r="CB1167">
        <v>0</v>
      </c>
      <c r="CC1167">
        <v>0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</row>
    <row r="1168" spans="2:110">
      <c r="B1168">
        <v>320</v>
      </c>
      <c r="C1168" t="s">
        <v>1091</v>
      </c>
      <c r="D1168" t="s">
        <v>1092</v>
      </c>
      <c r="E1168" t="s">
        <v>935</v>
      </c>
      <c r="F1168" t="s">
        <v>2537</v>
      </c>
      <c r="G1168" t="s">
        <v>2538</v>
      </c>
      <c r="H1168" t="s">
        <v>2539</v>
      </c>
      <c r="I1168" t="s">
        <v>506</v>
      </c>
      <c r="J1168" t="s">
        <v>506</v>
      </c>
      <c r="K1168" t="s">
        <v>1389</v>
      </c>
      <c r="L1168" t="s">
        <v>3006</v>
      </c>
      <c r="M1168" t="s">
        <v>506</v>
      </c>
      <c r="N1168">
        <v>0</v>
      </c>
      <c r="O1168" t="s">
        <v>2541</v>
      </c>
      <c r="P1168" t="s">
        <v>2542</v>
      </c>
      <c r="Q1168" t="s">
        <v>2542</v>
      </c>
      <c r="R1168" t="s">
        <v>2542</v>
      </c>
      <c r="S1168" t="s">
        <v>3012</v>
      </c>
      <c r="T1168" t="s">
        <v>3008</v>
      </c>
      <c r="U1168" t="s">
        <v>3009</v>
      </c>
      <c r="V1168" t="s">
        <v>2564</v>
      </c>
      <c r="W1168" t="s">
        <v>1106</v>
      </c>
      <c r="X1168" t="s">
        <v>18</v>
      </c>
      <c r="Y1168" t="s">
        <v>1107</v>
      </c>
      <c r="Z1168" t="s">
        <v>1108</v>
      </c>
      <c r="AA1168" t="s">
        <v>1120</v>
      </c>
      <c r="AB1168" t="s">
        <v>2546</v>
      </c>
      <c r="AC1168" t="s">
        <v>1110</v>
      </c>
      <c r="AD1168" t="s">
        <v>1728</v>
      </c>
      <c r="AE1168" t="s">
        <v>1328</v>
      </c>
      <c r="AF1168">
        <v>2016</v>
      </c>
      <c r="AG1168">
        <v>11</v>
      </c>
      <c r="AH1168" t="s">
        <v>1112</v>
      </c>
      <c r="AI1168" t="s">
        <v>2547</v>
      </c>
      <c r="AJ1168" t="s">
        <v>2542</v>
      </c>
      <c r="AK1168" t="s">
        <v>1768</v>
      </c>
      <c r="AL1168" t="s">
        <v>1137</v>
      </c>
      <c r="AM1168">
        <v>2016</v>
      </c>
      <c r="AN1168" t="s">
        <v>1156</v>
      </c>
      <c r="AO1168" t="s">
        <v>1091</v>
      </c>
      <c r="AP1168">
        <v>0</v>
      </c>
      <c r="AQ1168">
        <v>2019</v>
      </c>
      <c r="AR1168">
        <v>2019</v>
      </c>
      <c r="AS1168" t="s">
        <v>631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</row>
    <row r="1169" spans="2:110">
      <c r="B1169">
        <v>321</v>
      </c>
      <c r="C1169" t="s">
        <v>1091</v>
      </c>
      <c r="D1169" t="s">
        <v>1092</v>
      </c>
      <c r="E1169" t="s">
        <v>935</v>
      </c>
      <c r="F1169" t="s">
        <v>2537</v>
      </c>
      <c r="G1169" t="s">
        <v>2538</v>
      </c>
      <c r="H1169" t="s">
        <v>2539</v>
      </c>
      <c r="I1169" t="s">
        <v>506</v>
      </c>
      <c r="J1169" t="s">
        <v>506</v>
      </c>
      <c r="K1169" t="s">
        <v>1389</v>
      </c>
      <c r="L1169" t="s">
        <v>3006</v>
      </c>
      <c r="M1169" t="s">
        <v>506</v>
      </c>
      <c r="N1169">
        <v>0</v>
      </c>
      <c r="O1169" t="s">
        <v>2541</v>
      </c>
      <c r="P1169" t="s">
        <v>2542</v>
      </c>
      <c r="Q1169" t="s">
        <v>2542</v>
      </c>
      <c r="R1169" t="s">
        <v>2542</v>
      </c>
      <c r="S1169" t="s">
        <v>3013</v>
      </c>
      <c r="T1169" t="s">
        <v>3008</v>
      </c>
      <c r="U1169" t="s">
        <v>3009</v>
      </c>
      <c r="V1169" t="s">
        <v>2564</v>
      </c>
      <c r="W1169" t="s">
        <v>1106</v>
      </c>
      <c r="X1169" t="s">
        <v>18</v>
      </c>
      <c r="Y1169" t="s">
        <v>1107</v>
      </c>
      <c r="Z1169" t="s">
        <v>1108</v>
      </c>
      <c r="AA1169" t="s">
        <v>1120</v>
      </c>
      <c r="AB1169" t="s">
        <v>2546</v>
      </c>
      <c r="AC1169" t="s">
        <v>1110</v>
      </c>
      <c r="AD1169" t="s">
        <v>1728</v>
      </c>
      <c r="AE1169" t="s">
        <v>1328</v>
      </c>
      <c r="AF1169">
        <v>2016</v>
      </c>
      <c r="AG1169">
        <v>11</v>
      </c>
      <c r="AH1169" t="s">
        <v>1112</v>
      </c>
      <c r="AI1169" t="s">
        <v>2547</v>
      </c>
      <c r="AJ1169" t="s">
        <v>2542</v>
      </c>
      <c r="AK1169" t="s">
        <v>1768</v>
      </c>
      <c r="AL1169" t="s">
        <v>1137</v>
      </c>
      <c r="AM1169">
        <v>2016</v>
      </c>
      <c r="AN1169" t="s">
        <v>1156</v>
      </c>
      <c r="AO1169" t="s">
        <v>1091</v>
      </c>
      <c r="AP1169">
        <v>0</v>
      </c>
      <c r="AQ1169">
        <v>2019</v>
      </c>
      <c r="AR1169">
        <v>2019</v>
      </c>
      <c r="AS1169" t="s">
        <v>631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0</v>
      </c>
      <c r="CM1169">
        <v>0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</row>
    <row r="1170" spans="2:110">
      <c r="B1170">
        <v>322</v>
      </c>
      <c r="C1170" t="s">
        <v>1091</v>
      </c>
      <c r="D1170" t="s">
        <v>1092</v>
      </c>
      <c r="E1170" t="s">
        <v>935</v>
      </c>
      <c r="F1170" t="s">
        <v>2537</v>
      </c>
      <c r="G1170" t="s">
        <v>2538</v>
      </c>
      <c r="H1170" t="s">
        <v>2539</v>
      </c>
      <c r="I1170" t="s">
        <v>506</v>
      </c>
      <c r="J1170" t="s">
        <v>506</v>
      </c>
      <c r="K1170" t="s">
        <v>1389</v>
      </c>
      <c r="L1170" t="s">
        <v>3006</v>
      </c>
      <c r="M1170" t="s">
        <v>506</v>
      </c>
      <c r="N1170">
        <v>0</v>
      </c>
      <c r="O1170" t="s">
        <v>2541</v>
      </c>
      <c r="P1170" t="s">
        <v>2542</v>
      </c>
      <c r="Q1170" t="s">
        <v>2542</v>
      </c>
      <c r="R1170" t="s">
        <v>2542</v>
      </c>
      <c r="S1170" t="s">
        <v>3014</v>
      </c>
      <c r="T1170" t="s">
        <v>3008</v>
      </c>
      <c r="U1170" t="s">
        <v>3009</v>
      </c>
      <c r="V1170" t="s">
        <v>2564</v>
      </c>
      <c r="W1170" t="s">
        <v>1106</v>
      </c>
      <c r="X1170" t="s">
        <v>18</v>
      </c>
      <c r="Y1170" t="s">
        <v>1107</v>
      </c>
      <c r="Z1170" t="s">
        <v>1108</v>
      </c>
      <c r="AA1170" t="s">
        <v>1120</v>
      </c>
      <c r="AB1170" t="s">
        <v>2546</v>
      </c>
      <c r="AC1170" t="s">
        <v>1110</v>
      </c>
      <c r="AD1170" t="s">
        <v>1728</v>
      </c>
      <c r="AE1170" t="s">
        <v>1328</v>
      </c>
      <c r="AF1170">
        <v>2016</v>
      </c>
      <c r="AG1170">
        <v>11</v>
      </c>
      <c r="AH1170" t="s">
        <v>1112</v>
      </c>
      <c r="AI1170" t="s">
        <v>2547</v>
      </c>
      <c r="AJ1170" t="s">
        <v>2542</v>
      </c>
      <c r="AK1170" t="s">
        <v>1768</v>
      </c>
      <c r="AL1170" t="s">
        <v>1137</v>
      </c>
      <c r="AM1170">
        <v>2016</v>
      </c>
      <c r="AN1170" t="s">
        <v>1156</v>
      </c>
      <c r="AO1170" t="s">
        <v>1091</v>
      </c>
      <c r="AP1170">
        <v>0</v>
      </c>
      <c r="AQ1170">
        <v>2017</v>
      </c>
      <c r="AR1170">
        <v>2017</v>
      </c>
      <c r="AS1170" t="s">
        <v>631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0</v>
      </c>
      <c r="BX1170">
        <v>0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</row>
    <row r="1171" spans="2:110">
      <c r="B1171">
        <v>323</v>
      </c>
      <c r="C1171" t="s">
        <v>1091</v>
      </c>
      <c r="D1171" t="s">
        <v>1092</v>
      </c>
      <c r="E1171" t="s">
        <v>935</v>
      </c>
      <c r="F1171" t="s">
        <v>2537</v>
      </c>
      <c r="G1171" t="s">
        <v>2548</v>
      </c>
      <c r="H1171" t="s">
        <v>2539</v>
      </c>
      <c r="I1171" t="s">
        <v>506</v>
      </c>
      <c r="J1171" t="s">
        <v>506</v>
      </c>
      <c r="K1171" t="s">
        <v>1389</v>
      </c>
      <c r="L1171" t="s">
        <v>3015</v>
      </c>
      <c r="M1171" t="s">
        <v>506</v>
      </c>
      <c r="N1171">
        <v>0</v>
      </c>
      <c r="O1171" t="s">
        <v>2541</v>
      </c>
      <c r="P1171" t="s">
        <v>2542</v>
      </c>
      <c r="Q1171" t="s">
        <v>2542</v>
      </c>
      <c r="R1171" t="s">
        <v>2542</v>
      </c>
      <c r="S1171" t="s">
        <v>3016</v>
      </c>
      <c r="T1171" t="s">
        <v>3017</v>
      </c>
      <c r="U1171" t="s">
        <v>3018</v>
      </c>
      <c r="V1171" t="s">
        <v>2564</v>
      </c>
      <c r="W1171" t="s">
        <v>1106</v>
      </c>
      <c r="X1171" t="s">
        <v>18</v>
      </c>
      <c r="Y1171" t="s">
        <v>1107</v>
      </c>
      <c r="Z1171" t="s">
        <v>1108</v>
      </c>
      <c r="AA1171" t="s">
        <v>1120</v>
      </c>
      <c r="AB1171" t="s">
        <v>2546</v>
      </c>
      <c r="AC1171" t="s">
        <v>1110</v>
      </c>
      <c r="AD1171" t="s">
        <v>1728</v>
      </c>
      <c r="AE1171" t="s">
        <v>1328</v>
      </c>
      <c r="AF1171">
        <v>2016</v>
      </c>
      <c r="AG1171">
        <v>11</v>
      </c>
      <c r="AH1171" t="s">
        <v>1112</v>
      </c>
      <c r="AI1171" t="s">
        <v>2547</v>
      </c>
      <c r="AJ1171" t="s">
        <v>2542</v>
      </c>
      <c r="AK1171" t="s">
        <v>1768</v>
      </c>
      <c r="AL1171" t="s">
        <v>1137</v>
      </c>
      <c r="AM1171">
        <v>2016</v>
      </c>
      <c r="AN1171" t="s">
        <v>1156</v>
      </c>
      <c r="AO1171" t="s">
        <v>1091</v>
      </c>
      <c r="AP1171">
        <v>0.3062056013711969</v>
      </c>
      <c r="AQ1171">
        <v>2021</v>
      </c>
      <c r="AR1171">
        <v>2021</v>
      </c>
      <c r="AS1171" t="s">
        <v>631</v>
      </c>
      <c r="AT1171">
        <v>0</v>
      </c>
      <c r="AU1171">
        <v>2.7940849999999996E-2</v>
      </c>
      <c r="AV1171">
        <v>1.4041380000000003E-2</v>
      </c>
      <c r="AW1171">
        <v>1.2881999999999999E-2</v>
      </c>
      <c r="AX1171">
        <v>0</v>
      </c>
      <c r="AY1171">
        <v>0</v>
      </c>
      <c r="AZ1171">
        <v>1.3268459999999999E-2</v>
      </c>
      <c r="BA1171">
        <v>1.056324E-2</v>
      </c>
      <c r="BB1171">
        <v>1.3397279999999999E-2</v>
      </c>
      <c r="BC1171">
        <v>1.3783739999999999E-2</v>
      </c>
      <c r="BD1171">
        <v>1.5200760000000001E-2</v>
      </c>
      <c r="BE1171">
        <v>1.4084320000000001E-2</v>
      </c>
      <c r="BF1171">
        <v>4.1982229999999995E-2</v>
      </c>
      <c r="BG1171">
        <v>1.2881999999999999E-2</v>
      </c>
      <c r="BH1171">
        <v>3.7228979999999995E-2</v>
      </c>
      <c r="BI1171">
        <v>4.3068820000000001E-2</v>
      </c>
      <c r="BJ1171">
        <v>0.13516202999999999</v>
      </c>
      <c r="BK1171">
        <v>1.4253630947599743E-2</v>
      </c>
      <c r="BL1171">
        <v>1.4253630947599743E-2</v>
      </c>
      <c r="BM1171">
        <v>1.4253630947599743E-2</v>
      </c>
      <c r="BN1171">
        <v>1.4253630947599743E-2</v>
      </c>
      <c r="BO1171">
        <v>1.4253630947599743E-2</v>
      </c>
      <c r="BP1171">
        <v>1.4253630947599743E-2</v>
      </c>
      <c r="BQ1171">
        <v>1.4253630947599743E-2</v>
      </c>
      <c r="BR1171">
        <v>1.4253630947599743E-2</v>
      </c>
      <c r="BS1171">
        <v>1.4253630947599743E-2</v>
      </c>
      <c r="BT1171">
        <v>1.4253630947599743E-2</v>
      </c>
      <c r="BU1171">
        <v>1.4253630947599743E-2</v>
      </c>
      <c r="BV1171">
        <v>1.4253630947599743E-2</v>
      </c>
      <c r="BW1171">
        <v>4.2760892842799228E-2</v>
      </c>
      <c r="BX1171">
        <v>4.2760892842799228E-2</v>
      </c>
      <c r="BY1171">
        <v>4.2760892842799228E-2</v>
      </c>
      <c r="BZ1171">
        <v>4.2760892842799228E-2</v>
      </c>
      <c r="CA1171">
        <v>0.17104357137119691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</v>
      </c>
      <c r="CL1171">
        <v>0</v>
      </c>
      <c r="CM1171">
        <v>0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DA1171">
        <v>4.3068820000000001E-2</v>
      </c>
      <c r="DB1171">
        <v>0.17104357137119691</v>
      </c>
      <c r="DC1171">
        <v>0</v>
      </c>
      <c r="DD1171">
        <v>0</v>
      </c>
      <c r="DE1171">
        <v>0</v>
      </c>
      <c r="DF1171">
        <v>0</v>
      </c>
    </row>
    <row r="1172" spans="2:110">
      <c r="B1172">
        <v>324</v>
      </c>
      <c r="C1172" t="s">
        <v>1091</v>
      </c>
      <c r="D1172" t="s">
        <v>1092</v>
      </c>
      <c r="E1172" t="s">
        <v>935</v>
      </c>
      <c r="F1172" t="s">
        <v>2537</v>
      </c>
      <c r="G1172" t="s">
        <v>2548</v>
      </c>
      <c r="H1172" t="s">
        <v>2539</v>
      </c>
      <c r="I1172" t="s">
        <v>506</v>
      </c>
      <c r="J1172" t="s">
        <v>506</v>
      </c>
      <c r="K1172" t="s">
        <v>1389</v>
      </c>
      <c r="L1172" t="s">
        <v>3015</v>
      </c>
      <c r="M1172" t="s">
        <v>506</v>
      </c>
      <c r="N1172">
        <v>0</v>
      </c>
      <c r="O1172" t="s">
        <v>2541</v>
      </c>
      <c r="P1172" t="s">
        <v>2542</v>
      </c>
      <c r="Q1172" t="s">
        <v>2542</v>
      </c>
      <c r="R1172" t="s">
        <v>2542</v>
      </c>
      <c r="S1172" t="s">
        <v>3019</v>
      </c>
      <c r="T1172" t="s">
        <v>3017</v>
      </c>
      <c r="U1172" t="s">
        <v>3018</v>
      </c>
      <c r="V1172" t="s">
        <v>2564</v>
      </c>
      <c r="W1172" t="s">
        <v>1106</v>
      </c>
      <c r="X1172" t="s">
        <v>18</v>
      </c>
      <c r="Y1172" t="s">
        <v>1107</v>
      </c>
      <c r="Z1172" t="s">
        <v>1108</v>
      </c>
      <c r="AA1172" t="s">
        <v>1120</v>
      </c>
      <c r="AB1172" t="s">
        <v>2546</v>
      </c>
      <c r="AC1172" t="s">
        <v>1110</v>
      </c>
      <c r="AD1172" t="s">
        <v>1728</v>
      </c>
      <c r="AE1172" t="s">
        <v>1328</v>
      </c>
      <c r="AF1172">
        <v>2016</v>
      </c>
      <c r="AG1172">
        <v>11</v>
      </c>
      <c r="AH1172" t="s">
        <v>1112</v>
      </c>
      <c r="AI1172" t="s">
        <v>2547</v>
      </c>
      <c r="AJ1172" t="s">
        <v>2542</v>
      </c>
      <c r="AK1172" t="s">
        <v>1768</v>
      </c>
      <c r="AL1172" t="s">
        <v>1137</v>
      </c>
      <c r="AM1172">
        <v>2016</v>
      </c>
      <c r="AN1172" t="s">
        <v>1156</v>
      </c>
      <c r="AO1172" t="s">
        <v>1091</v>
      </c>
      <c r="AP1172">
        <v>0.35019496511350584</v>
      </c>
      <c r="AQ1172">
        <v>2021</v>
      </c>
      <c r="AR1172">
        <v>2021</v>
      </c>
      <c r="AS1172" t="s">
        <v>631</v>
      </c>
      <c r="AT1172">
        <v>0</v>
      </c>
      <c r="AU1172">
        <v>3.6971549999999992E-2</v>
      </c>
      <c r="AV1172">
        <v>1.8757200000000002E-2</v>
      </c>
      <c r="AW1172">
        <v>1.7052000000000001E-2</v>
      </c>
      <c r="AX1172">
        <v>0</v>
      </c>
      <c r="AY1172">
        <v>0</v>
      </c>
      <c r="AZ1172">
        <v>1.7563559999999999E-2</v>
      </c>
      <c r="BA1172">
        <v>1.3982639999999999E-2</v>
      </c>
      <c r="BB1172">
        <v>1.7734079999999999E-2</v>
      </c>
      <c r="BC1172">
        <v>1.824564E-2</v>
      </c>
      <c r="BD1172">
        <v>2.0121360000000001E-2</v>
      </c>
      <c r="BE1172">
        <v>1.864352E-2</v>
      </c>
      <c r="BF1172">
        <v>5.5728749999999994E-2</v>
      </c>
      <c r="BG1172">
        <v>1.7052000000000001E-2</v>
      </c>
      <c r="BH1172">
        <v>4.9280279999999996E-2</v>
      </c>
      <c r="BI1172">
        <v>5.7010519999999995E-2</v>
      </c>
      <c r="BJ1172">
        <v>0.17907154999999997</v>
      </c>
      <c r="BK1172">
        <v>1.4260284592792157E-2</v>
      </c>
      <c r="BL1172">
        <v>1.4260284592792157E-2</v>
      </c>
      <c r="BM1172">
        <v>1.4260284592792157E-2</v>
      </c>
      <c r="BN1172">
        <v>1.4260284592792157E-2</v>
      </c>
      <c r="BO1172">
        <v>1.4260284592792157E-2</v>
      </c>
      <c r="BP1172">
        <v>1.4260284592792157E-2</v>
      </c>
      <c r="BQ1172">
        <v>1.4260284592792157E-2</v>
      </c>
      <c r="BR1172">
        <v>1.4260284592792157E-2</v>
      </c>
      <c r="BS1172">
        <v>1.4260284592792157E-2</v>
      </c>
      <c r="BT1172">
        <v>1.4260284592792157E-2</v>
      </c>
      <c r="BU1172">
        <v>1.4260284592792157E-2</v>
      </c>
      <c r="BV1172">
        <v>1.4260284592792157E-2</v>
      </c>
      <c r="BW1172">
        <v>4.2780853778376468E-2</v>
      </c>
      <c r="BX1172">
        <v>4.2780853778376468E-2</v>
      </c>
      <c r="BY1172">
        <v>4.2780853778376468E-2</v>
      </c>
      <c r="BZ1172">
        <v>4.2780853778376468E-2</v>
      </c>
      <c r="CA1172">
        <v>0.17112341511350587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</v>
      </c>
      <c r="CL1172">
        <v>0</v>
      </c>
      <c r="CM1172">
        <v>0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DA1172">
        <v>5.7010519999999995E-2</v>
      </c>
      <c r="DB1172">
        <v>0.17112341511350587</v>
      </c>
      <c r="DC1172">
        <v>0</v>
      </c>
      <c r="DD1172">
        <v>0</v>
      </c>
      <c r="DE1172">
        <v>0</v>
      </c>
      <c r="DF1172">
        <v>0</v>
      </c>
    </row>
    <row r="1173" spans="2:110">
      <c r="B1173">
        <v>325</v>
      </c>
      <c r="C1173" t="s">
        <v>1091</v>
      </c>
      <c r="D1173" t="s">
        <v>1092</v>
      </c>
      <c r="E1173" t="s">
        <v>935</v>
      </c>
      <c r="F1173" t="s">
        <v>2537</v>
      </c>
      <c r="G1173" t="s">
        <v>2548</v>
      </c>
      <c r="H1173" t="s">
        <v>2539</v>
      </c>
      <c r="I1173" t="s">
        <v>506</v>
      </c>
      <c r="J1173" t="s">
        <v>506</v>
      </c>
      <c r="K1173" t="s">
        <v>1389</v>
      </c>
      <c r="L1173" t="s">
        <v>3015</v>
      </c>
      <c r="M1173" t="s">
        <v>506</v>
      </c>
      <c r="N1173">
        <v>0</v>
      </c>
      <c r="O1173" t="s">
        <v>2541</v>
      </c>
      <c r="P1173" t="s">
        <v>2542</v>
      </c>
      <c r="Q1173" t="s">
        <v>2542</v>
      </c>
      <c r="R1173" t="s">
        <v>2542</v>
      </c>
      <c r="S1173" t="s">
        <v>3020</v>
      </c>
      <c r="T1173" t="s">
        <v>3017</v>
      </c>
      <c r="U1173" t="s">
        <v>3018</v>
      </c>
      <c r="V1173" t="s">
        <v>2564</v>
      </c>
      <c r="W1173" t="s">
        <v>1106</v>
      </c>
      <c r="X1173" t="s">
        <v>18</v>
      </c>
      <c r="Y1173" t="s">
        <v>1107</v>
      </c>
      <c r="Z1173" t="s">
        <v>1108</v>
      </c>
      <c r="AA1173" t="s">
        <v>1120</v>
      </c>
      <c r="AB1173" t="s">
        <v>2546</v>
      </c>
      <c r="AC1173" t="s">
        <v>1110</v>
      </c>
      <c r="AD1173" t="s">
        <v>1728</v>
      </c>
      <c r="AE1173" t="s">
        <v>1328</v>
      </c>
      <c r="AF1173">
        <v>2016</v>
      </c>
      <c r="AG1173">
        <v>11</v>
      </c>
      <c r="AH1173" t="s">
        <v>1112</v>
      </c>
      <c r="AI1173" t="s">
        <v>2547</v>
      </c>
      <c r="AJ1173" t="s">
        <v>2542</v>
      </c>
      <c r="AK1173" t="s">
        <v>1768</v>
      </c>
      <c r="AL1173" t="s">
        <v>1137</v>
      </c>
      <c r="AM1173">
        <v>2016</v>
      </c>
      <c r="AN1173" t="s">
        <v>1156</v>
      </c>
      <c r="AO1173" t="s">
        <v>1091</v>
      </c>
      <c r="AP1173">
        <v>0.30617475937119687</v>
      </c>
      <c r="AQ1173">
        <v>2021</v>
      </c>
      <c r="AR1173">
        <v>2021</v>
      </c>
      <c r="AS1173" t="s">
        <v>631</v>
      </c>
      <c r="AT1173">
        <v>0</v>
      </c>
      <c r="AU1173">
        <v>2.7781187999999998E-2</v>
      </c>
      <c r="AV1173">
        <v>1.4170200000000001E-2</v>
      </c>
      <c r="AW1173">
        <v>1.2881999999999999E-2</v>
      </c>
      <c r="AX1173">
        <v>0</v>
      </c>
      <c r="AY1173">
        <v>0</v>
      </c>
      <c r="AZ1173">
        <v>1.3268459999999999E-2</v>
      </c>
      <c r="BA1173">
        <v>1.056324E-2</v>
      </c>
      <c r="BB1173">
        <v>1.3397279999999999E-2</v>
      </c>
      <c r="BC1173">
        <v>1.3783739999999999E-2</v>
      </c>
      <c r="BD1173">
        <v>1.5200760000000001E-2</v>
      </c>
      <c r="BE1173">
        <v>1.4084320000000001E-2</v>
      </c>
      <c r="BF1173">
        <v>4.1951387999999999E-2</v>
      </c>
      <c r="BG1173">
        <v>1.2881999999999999E-2</v>
      </c>
      <c r="BH1173">
        <v>3.7228979999999995E-2</v>
      </c>
      <c r="BI1173">
        <v>4.3068820000000001E-2</v>
      </c>
      <c r="BJ1173">
        <v>0.13513118799999999</v>
      </c>
      <c r="BK1173">
        <v>1.4253630947599743E-2</v>
      </c>
      <c r="BL1173">
        <v>1.4253630947599743E-2</v>
      </c>
      <c r="BM1173">
        <v>1.4253630947599743E-2</v>
      </c>
      <c r="BN1173">
        <v>1.4253630947599743E-2</v>
      </c>
      <c r="BO1173">
        <v>1.4253630947599743E-2</v>
      </c>
      <c r="BP1173">
        <v>1.4253630947599743E-2</v>
      </c>
      <c r="BQ1173">
        <v>1.4253630947599743E-2</v>
      </c>
      <c r="BR1173">
        <v>1.4253630947599743E-2</v>
      </c>
      <c r="BS1173">
        <v>1.4253630947599743E-2</v>
      </c>
      <c r="BT1173">
        <v>1.4253630947599743E-2</v>
      </c>
      <c r="BU1173">
        <v>1.4253630947599743E-2</v>
      </c>
      <c r="BV1173">
        <v>1.4253630947599743E-2</v>
      </c>
      <c r="BW1173">
        <v>4.2760892842799228E-2</v>
      </c>
      <c r="BX1173">
        <v>4.2760892842799228E-2</v>
      </c>
      <c r="BY1173">
        <v>4.2760892842799228E-2</v>
      </c>
      <c r="BZ1173">
        <v>4.2760892842799228E-2</v>
      </c>
      <c r="CA1173">
        <v>0.17104357137119691</v>
      </c>
      <c r="CB1173">
        <v>0</v>
      </c>
      <c r="CC1173">
        <v>0</v>
      </c>
      <c r="CD1173">
        <v>0</v>
      </c>
      <c r="CE1173">
        <v>0</v>
      </c>
      <c r="CF1173">
        <v>0</v>
      </c>
      <c r="CG1173">
        <v>0</v>
      </c>
      <c r="CH1173">
        <v>0</v>
      </c>
      <c r="CI1173">
        <v>0</v>
      </c>
      <c r="CJ1173">
        <v>0</v>
      </c>
      <c r="CK1173">
        <v>0</v>
      </c>
      <c r="CL1173">
        <v>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0</v>
      </c>
      <c r="CX1173">
        <v>0</v>
      </c>
      <c r="CY1173">
        <v>0</v>
      </c>
      <c r="DA1173">
        <v>4.3068820000000001E-2</v>
      </c>
      <c r="DB1173">
        <v>0.17104357137119691</v>
      </c>
      <c r="DC1173">
        <v>0</v>
      </c>
      <c r="DD1173">
        <v>0</v>
      </c>
      <c r="DE1173">
        <v>0</v>
      </c>
      <c r="DF1173">
        <v>0</v>
      </c>
    </row>
    <row r="1174" spans="2:110">
      <c r="B1174">
        <v>326</v>
      </c>
      <c r="C1174" t="s">
        <v>1091</v>
      </c>
      <c r="D1174" t="s">
        <v>1092</v>
      </c>
      <c r="E1174" t="s">
        <v>935</v>
      </c>
      <c r="F1174" t="s">
        <v>2537</v>
      </c>
      <c r="G1174" t="s">
        <v>2548</v>
      </c>
      <c r="H1174" t="s">
        <v>2539</v>
      </c>
      <c r="I1174" t="s">
        <v>506</v>
      </c>
      <c r="J1174" t="s">
        <v>506</v>
      </c>
      <c r="K1174" t="s">
        <v>1389</v>
      </c>
      <c r="L1174" t="s">
        <v>3015</v>
      </c>
      <c r="M1174" t="s">
        <v>506</v>
      </c>
      <c r="N1174">
        <v>0</v>
      </c>
      <c r="O1174" t="s">
        <v>2541</v>
      </c>
      <c r="P1174" t="s">
        <v>2542</v>
      </c>
      <c r="Q1174" t="s">
        <v>2542</v>
      </c>
      <c r="R1174" t="s">
        <v>2542</v>
      </c>
      <c r="S1174" t="s">
        <v>3021</v>
      </c>
      <c r="T1174" t="s">
        <v>3017</v>
      </c>
      <c r="U1174" t="s">
        <v>3018</v>
      </c>
      <c r="V1174" t="s">
        <v>2564</v>
      </c>
      <c r="W1174" t="s">
        <v>1106</v>
      </c>
      <c r="X1174" t="s">
        <v>18</v>
      </c>
      <c r="Y1174" t="s">
        <v>1107</v>
      </c>
      <c r="Z1174" t="s">
        <v>1108</v>
      </c>
      <c r="AA1174" t="s">
        <v>1120</v>
      </c>
      <c r="AB1174" t="s">
        <v>2546</v>
      </c>
      <c r="AC1174" t="s">
        <v>1110</v>
      </c>
      <c r="AD1174" t="s">
        <v>1728</v>
      </c>
      <c r="AE1174" t="s">
        <v>1328</v>
      </c>
      <c r="AF1174">
        <v>2016</v>
      </c>
      <c r="AG1174">
        <v>11</v>
      </c>
      <c r="AH1174" t="s">
        <v>1112</v>
      </c>
      <c r="AI1174" t="s">
        <v>2547</v>
      </c>
      <c r="AJ1174" t="s">
        <v>2542</v>
      </c>
      <c r="AK1174" t="s">
        <v>1768</v>
      </c>
      <c r="AL1174" t="s">
        <v>1137</v>
      </c>
      <c r="AM1174">
        <v>2016</v>
      </c>
      <c r="AN1174" t="s">
        <v>1156</v>
      </c>
      <c r="AO1174" t="s">
        <v>1091</v>
      </c>
      <c r="AP1174">
        <v>0.35025180511350584</v>
      </c>
      <c r="AQ1174">
        <v>2021</v>
      </c>
      <c r="AR1174">
        <v>2021</v>
      </c>
      <c r="AS1174" t="s">
        <v>631</v>
      </c>
      <c r="AT1174">
        <v>0</v>
      </c>
      <c r="AU1174">
        <v>3.6971549999999992E-2</v>
      </c>
      <c r="AV1174">
        <v>1.8814040000000001E-2</v>
      </c>
      <c r="AW1174">
        <v>1.7052000000000001E-2</v>
      </c>
      <c r="AX1174">
        <v>0</v>
      </c>
      <c r="AY1174">
        <v>0</v>
      </c>
      <c r="AZ1174">
        <v>1.7563559999999999E-2</v>
      </c>
      <c r="BA1174">
        <v>1.3982639999999999E-2</v>
      </c>
      <c r="BB1174">
        <v>1.7734079999999999E-2</v>
      </c>
      <c r="BC1174">
        <v>1.824564E-2</v>
      </c>
      <c r="BD1174">
        <v>2.0121360000000001E-2</v>
      </c>
      <c r="BE1174">
        <v>1.864352E-2</v>
      </c>
      <c r="BF1174">
        <v>5.5785589999999996E-2</v>
      </c>
      <c r="BG1174">
        <v>1.7052000000000001E-2</v>
      </c>
      <c r="BH1174">
        <v>4.9280279999999996E-2</v>
      </c>
      <c r="BI1174">
        <v>5.7010519999999995E-2</v>
      </c>
      <c r="BJ1174">
        <v>0.17912838999999997</v>
      </c>
      <c r="BK1174">
        <v>1.4260284592792157E-2</v>
      </c>
      <c r="BL1174">
        <v>1.4260284592792157E-2</v>
      </c>
      <c r="BM1174">
        <v>1.4260284592792157E-2</v>
      </c>
      <c r="BN1174">
        <v>1.4260284592792157E-2</v>
      </c>
      <c r="BO1174">
        <v>1.4260284592792157E-2</v>
      </c>
      <c r="BP1174">
        <v>1.4260284592792157E-2</v>
      </c>
      <c r="BQ1174">
        <v>1.4260284592792157E-2</v>
      </c>
      <c r="BR1174">
        <v>1.4260284592792157E-2</v>
      </c>
      <c r="BS1174">
        <v>1.4260284592792157E-2</v>
      </c>
      <c r="BT1174">
        <v>1.4260284592792157E-2</v>
      </c>
      <c r="BU1174">
        <v>1.4260284592792157E-2</v>
      </c>
      <c r="BV1174">
        <v>1.4260284592792157E-2</v>
      </c>
      <c r="BW1174">
        <v>4.2780853778376468E-2</v>
      </c>
      <c r="BX1174">
        <v>4.2780853778376468E-2</v>
      </c>
      <c r="BY1174">
        <v>4.2780853778376468E-2</v>
      </c>
      <c r="BZ1174">
        <v>4.2780853778376468E-2</v>
      </c>
      <c r="CA1174">
        <v>0.17112341511350587</v>
      </c>
      <c r="CB1174">
        <v>0</v>
      </c>
      <c r="CC1174">
        <v>0</v>
      </c>
      <c r="CD1174">
        <v>0</v>
      </c>
      <c r="CE1174">
        <v>0</v>
      </c>
      <c r="CF1174">
        <v>0</v>
      </c>
      <c r="CG1174">
        <v>0</v>
      </c>
      <c r="CH1174">
        <v>0</v>
      </c>
      <c r="CI1174">
        <v>0</v>
      </c>
      <c r="CJ1174">
        <v>0</v>
      </c>
      <c r="CK1174">
        <v>0</v>
      </c>
      <c r="CL1174">
        <v>0</v>
      </c>
      <c r="CM1174">
        <v>0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  <c r="CW1174">
        <v>0</v>
      </c>
      <c r="CX1174">
        <v>0</v>
      </c>
      <c r="CY1174">
        <v>0</v>
      </c>
      <c r="DA1174">
        <v>5.7010519999999995E-2</v>
      </c>
      <c r="DB1174">
        <v>0.17112341511350587</v>
      </c>
      <c r="DC1174">
        <v>0</v>
      </c>
      <c r="DD1174">
        <v>0</v>
      </c>
      <c r="DE1174">
        <v>0</v>
      </c>
      <c r="DF1174">
        <v>0</v>
      </c>
    </row>
    <row r="1175" spans="2:110">
      <c r="B1175">
        <v>327</v>
      </c>
      <c r="C1175" t="s">
        <v>1091</v>
      </c>
      <c r="D1175" t="s">
        <v>1092</v>
      </c>
      <c r="E1175" t="s">
        <v>935</v>
      </c>
      <c r="F1175" t="s">
        <v>2537</v>
      </c>
      <c r="G1175" t="s">
        <v>1763</v>
      </c>
      <c r="H1175" t="s">
        <v>2557</v>
      </c>
      <c r="I1175" t="s">
        <v>506</v>
      </c>
      <c r="J1175" t="s">
        <v>2558</v>
      </c>
      <c r="K1175" t="s">
        <v>1389</v>
      </c>
      <c r="L1175" t="s">
        <v>3022</v>
      </c>
      <c r="M1175" t="s">
        <v>506</v>
      </c>
      <c r="N1175">
        <v>0</v>
      </c>
      <c r="O1175" t="s">
        <v>2541</v>
      </c>
      <c r="P1175" t="s">
        <v>2542</v>
      </c>
      <c r="Q1175" t="s">
        <v>2542</v>
      </c>
      <c r="R1175" t="s">
        <v>2542</v>
      </c>
      <c r="S1175" t="s">
        <v>3023</v>
      </c>
      <c r="T1175" t="s">
        <v>3024</v>
      </c>
      <c r="U1175" t="s">
        <v>3025</v>
      </c>
      <c r="V1175" t="s">
        <v>2564</v>
      </c>
      <c r="W1175" t="s">
        <v>1106</v>
      </c>
      <c r="X1175" t="s">
        <v>18</v>
      </c>
      <c r="Y1175" t="s">
        <v>1107</v>
      </c>
      <c r="Z1175" t="s">
        <v>1108</v>
      </c>
      <c r="AA1175" t="s">
        <v>1120</v>
      </c>
      <c r="AB1175" t="s">
        <v>2546</v>
      </c>
      <c r="AC1175" t="s">
        <v>1110</v>
      </c>
      <c r="AD1175" t="s">
        <v>1728</v>
      </c>
      <c r="AE1175" t="s">
        <v>1328</v>
      </c>
      <c r="AF1175">
        <v>2017</v>
      </c>
      <c r="AG1175">
        <v>1</v>
      </c>
      <c r="AH1175" t="s">
        <v>1112</v>
      </c>
      <c r="AI1175" t="s">
        <v>2547</v>
      </c>
      <c r="AJ1175" t="s">
        <v>2542</v>
      </c>
      <c r="AK1175" t="s">
        <v>1768</v>
      </c>
      <c r="AL1175" t="s">
        <v>1137</v>
      </c>
      <c r="AM1175">
        <v>2017</v>
      </c>
      <c r="AN1175" t="s">
        <v>1121</v>
      </c>
      <c r="AO1175" t="s">
        <v>1091</v>
      </c>
      <c r="AP1175">
        <v>0</v>
      </c>
      <c r="AQ1175">
        <v>2018</v>
      </c>
      <c r="AR1175">
        <v>2018</v>
      </c>
      <c r="AS1175" t="s">
        <v>631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0</v>
      </c>
      <c r="BZ1175">
        <v>0</v>
      </c>
      <c r="CA1175">
        <v>0</v>
      </c>
      <c r="CB1175">
        <v>0</v>
      </c>
      <c r="CC1175">
        <v>0</v>
      </c>
      <c r="CD1175">
        <v>0</v>
      </c>
      <c r="CE1175">
        <v>0</v>
      </c>
      <c r="CF1175">
        <v>0</v>
      </c>
      <c r="CG1175">
        <v>0</v>
      </c>
      <c r="CH1175">
        <v>0</v>
      </c>
      <c r="CI1175">
        <v>0</v>
      </c>
      <c r="CJ1175">
        <v>0</v>
      </c>
      <c r="CK1175">
        <v>0</v>
      </c>
      <c r="CL1175">
        <v>0</v>
      </c>
      <c r="CM1175">
        <v>0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  <c r="CW1175">
        <v>0</v>
      </c>
      <c r="CX1175">
        <v>0</v>
      </c>
      <c r="CY1175">
        <v>0</v>
      </c>
      <c r="DA1175">
        <v>0</v>
      </c>
      <c r="DB1175">
        <v>0</v>
      </c>
      <c r="DC1175">
        <v>0</v>
      </c>
      <c r="DD1175">
        <v>0</v>
      </c>
      <c r="DE1175">
        <v>0</v>
      </c>
      <c r="DF1175">
        <v>0</v>
      </c>
    </row>
    <row r="1176" spans="2:110">
      <c r="B1176">
        <v>328</v>
      </c>
      <c r="C1176" t="s">
        <v>1091</v>
      </c>
      <c r="D1176" t="s">
        <v>1092</v>
      </c>
      <c r="E1176" t="s">
        <v>935</v>
      </c>
      <c r="F1176" t="s">
        <v>2537</v>
      </c>
      <c r="G1176" t="s">
        <v>1763</v>
      </c>
      <c r="H1176" t="s">
        <v>2557</v>
      </c>
      <c r="I1176" t="s">
        <v>506</v>
      </c>
      <c r="J1176" t="s">
        <v>2558</v>
      </c>
      <c r="K1176" t="s">
        <v>1389</v>
      </c>
      <c r="L1176" t="s">
        <v>3022</v>
      </c>
      <c r="M1176" t="s">
        <v>506</v>
      </c>
      <c r="N1176">
        <v>0</v>
      </c>
      <c r="O1176" t="s">
        <v>2541</v>
      </c>
      <c r="P1176" t="s">
        <v>2542</v>
      </c>
      <c r="Q1176" t="s">
        <v>2542</v>
      </c>
      <c r="R1176" t="s">
        <v>2542</v>
      </c>
      <c r="S1176" t="s">
        <v>3026</v>
      </c>
      <c r="T1176" t="s">
        <v>3024</v>
      </c>
      <c r="U1176" t="s">
        <v>3025</v>
      </c>
      <c r="V1176" t="s">
        <v>2564</v>
      </c>
      <c r="W1176" t="s">
        <v>1106</v>
      </c>
      <c r="X1176" t="s">
        <v>18</v>
      </c>
      <c r="Y1176" t="s">
        <v>1107</v>
      </c>
      <c r="Z1176" t="s">
        <v>1108</v>
      </c>
      <c r="AA1176" t="s">
        <v>1120</v>
      </c>
      <c r="AB1176" t="s">
        <v>2546</v>
      </c>
      <c r="AC1176" t="s">
        <v>1110</v>
      </c>
      <c r="AD1176" t="s">
        <v>1728</v>
      </c>
      <c r="AE1176" t="s">
        <v>1328</v>
      </c>
      <c r="AF1176">
        <v>2017</v>
      </c>
      <c r="AG1176">
        <v>1</v>
      </c>
      <c r="AH1176" t="s">
        <v>1112</v>
      </c>
      <c r="AI1176" t="s">
        <v>2547</v>
      </c>
      <c r="AJ1176" t="s">
        <v>2542</v>
      </c>
      <c r="AK1176" t="s">
        <v>1768</v>
      </c>
      <c r="AL1176" t="s">
        <v>1137</v>
      </c>
      <c r="AM1176">
        <v>2017</v>
      </c>
      <c r="AN1176" t="s">
        <v>1121</v>
      </c>
      <c r="AO1176" t="s">
        <v>1091</v>
      </c>
      <c r="AP1176">
        <v>0</v>
      </c>
      <c r="AQ1176">
        <v>2018</v>
      </c>
      <c r="AR1176">
        <v>2018</v>
      </c>
      <c r="AS1176" t="s">
        <v>631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  <c r="BP1176">
        <v>0</v>
      </c>
      <c r="BQ1176">
        <v>0</v>
      </c>
      <c r="BR1176">
        <v>0</v>
      </c>
      <c r="BS1176">
        <v>0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</row>
    <row r="1177" spans="2:110">
      <c r="B1177">
        <v>329</v>
      </c>
      <c r="C1177" t="s">
        <v>1091</v>
      </c>
      <c r="D1177" t="s">
        <v>1092</v>
      </c>
      <c r="E1177" t="s">
        <v>935</v>
      </c>
      <c r="F1177" t="s">
        <v>2537</v>
      </c>
      <c r="G1177" t="s">
        <v>1763</v>
      </c>
      <c r="H1177" t="s">
        <v>2557</v>
      </c>
      <c r="I1177" t="s">
        <v>506</v>
      </c>
      <c r="J1177" t="s">
        <v>2558</v>
      </c>
      <c r="K1177" t="s">
        <v>1389</v>
      </c>
      <c r="L1177" t="s">
        <v>3022</v>
      </c>
      <c r="M1177" t="s">
        <v>506</v>
      </c>
      <c r="N1177">
        <v>0</v>
      </c>
      <c r="O1177" t="s">
        <v>2541</v>
      </c>
      <c r="P1177" t="s">
        <v>2542</v>
      </c>
      <c r="Q1177" t="s">
        <v>2542</v>
      </c>
      <c r="R1177" t="s">
        <v>2542</v>
      </c>
      <c r="S1177" t="s">
        <v>3027</v>
      </c>
      <c r="T1177" t="s">
        <v>3024</v>
      </c>
      <c r="U1177" t="s">
        <v>3025</v>
      </c>
      <c r="V1177" t="s">
        <v>2564</v>
      </c>
      <c r="W1177" t="s">
        <v>1106</v>
      </c>
      <c r="X1177" t="s">
        <v>18</v>
      </c>
      <c r="Y1177" t="s">
        <v>1107</v>
      </c>
      <c r="Z1177" t="s">
        <v>1108</v>
      </c>
      <c r="AA1177" t="s">
        <v>1120</v>
      </c>
      <c r="AB1177" t="s">
        <v>2546</v>
      </c>
      <c r="AC1177" t="s">
        <v>1110</v>
      </c>
      <c r="AD1177" t="s">
        <v>1728</v>
      </c>
      <c r="AE1177" t="s">
        <v>1328</v>
      </c>
      <c r="AF1177">
        <v>2017</v>
      </c>
      <c r="AG1177">
        <v>1</v>
      </c>
      <c r="AH1177" t="s">
        <v>1112</v>
      </c>
      <c r="AI1177" t="s">
        <v>2547</v>
      </c>
      <c r="AJ1177" t="s">
        <v>2542</v>
      </c>
      <c r="AK1177" t="s">
        <v>1768</v>
      </c>
      <c r="AL1177" t="s">
        <v>1137</v>
      </c>
      <c r="AM1177">
        <v>2017</v>
      </c>
      <c r="AN1177" t="s">
        <v>1121</v>
      </c>
      <c r="AO1177" t="s">
        <v>1091</v>
      </c>
      <c r="AP1177">
        <v>0</v>
      </c>
      <c r="AQ1177">
        <v>2018</v>
      </c>
      <c r="AR1177">
        <v>2018</v>
      </c>
      <c r="AS1177" t="s">
        <v>631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  <c r="BP1177">
        <v>0</v>
      </c>
      <c r="BQ1177">
        <v>0</v>
      </c>
      <c r="BR1177">
        <v>0</v>
      </c>
      <c r="BS1177">
        <v>0</v>
      </c>
      <c r="BT1177">
        <v>0</v>
      </c>
      <c r="BU1177">
        <v>0</v>
      </c>
      <c r="BV1177">
        <v>0</v>
      </c>
      <c r="BW1177">
        <v>0</v>
      </c>
      <c r="BX1177">
        <v>0</v>
      </c>
      <c r="BY1177">
        <v>0</v>
      </c>
      <c r="BZ1177">
        <v>0</v>
      </c>
      <c r="CA1177">
        <v>0</v>
      </c>
      <c r="CB1177">
        <v>0</v>
      </c>
      <c r="CC1177">
        <v>0</v>
      </c>
      <c r="CD1177">
        <v>0</v>
      </c>
      <c r="CE1177">
        <v>0</v>
      </c>
      <c r="CF1177">
        <v>0</v>
      </c>
      <c r="CG1177">
        <v>0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</row>
    <row r="1178" spans="2:110">
      <c r="B1178">
        <v>330</v>
      </c>
      <c r="C1178" t="s">
        <v>1091</v>
      </c>
      <c r="D1178" t="s">
        <v>1092</v>
      </c>
      <c r="E1178" t="s">
        <v>935</v>
      </c>
      <c r="F1178" t="s">
        <v>2537</v>
      </c>
      <c r="G1178" t="s">
        <v>1763</v>
      </c>
      <c r="H1178" t="s">
        <v>2557</v>
      </c>
      <c r="I1178" t="s">
        <v>506</v>
      </c>
      <c r="J1178" t="s">
        <v>2558</v>
      </c>
      <c r="K1178" t="s">
        <v>1389</v>
      </c>
      <c r="L1178" t="s">
        <v>3022</v>
      </c>
      <c r="M1178" t="s">
        <v>506</v>
      </c>
      <c r="N1178">
        <v>0</v>
      </c>
      <c r="O1178" t="s">
        <v>2541</v>
      </c>
      <c r="P1178" t="s">
        <v>2542</v>
      </c>
      <c r="Q1178" t="s">
        <v>2542</v>
      </c>
      <c r="R1178" t="s">
        <v>2542</v>
      </c>
      <c r="S1178" t="s">
        <v>3028</v>
      </c>
      <c r="T1178" t="s">
        <v>3024</v>
      </c>
      <c r="U1178" t="s">
        <v>3025</v>
      </c>
      <c r="V1178" t="s">
        <v>2564</v>
      </c>
      <c r="W1178" t="s">
        <v>1106</v>
      </c>
      <c r="X1178" t="s">
        <v>18</v>
      </c>
      <c r="Y1178" t="s">
        <v>1107</v>
      </c>
      <c r="Z1178" t="s">
        <v>1108</v>
      </c>
      <c r="AA1178" t="s">
        <v>1120</v>
      </c>
      <c r="AB1178" t="s">
        <v>2546</v>
      </c>
      <c r="AC1178" t="s">
        <v>1110</v>
      </c>
      <c r="AD1178" t="s">
        <v>1728</v>
      </c>
      <c r="AE1178" t="s">
        <v>1328</v>
      </c>
      <c r="AF1178">
        <v>2017</v>
      </c>
      <c r="AG1178">
        <v>1</v>
      </c>
      <c r="AH1178" t="s">
        <v>1112</v>
      </c>
      <c r="AI1178" t="s">
        <v>2547</v>
      </c>
      <c r="AJ1178" t="s">
        <v>2542</v>
      </c>
      <c r="AK1178" t="s">
        <v>1768</v>
      </c>
      <c r="AL1178" t="s">
        <v>1137</v>
      </c>
      <c r="AM1178">
        <v>2017</v>
      </c>
      <c r="AN1178" t="s">
        <v>1121</v>
      </c>
      <c r="AO1178" t="s">
        <v>1091</v>
      </c>
      <c r="AP1178">
        <v>0</v>
      </c>
      <c r="AQ1178">
        <v>2018</v>
      </c>
      <c r="AR1178">
        <v>2018</v>
      </c>
      <c r="AS1178" t="s">
        <v>631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0</v>
      </c>
      <c r="BX1178">
        <v>0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</row>
    <row r="1179" spans="2:110">
      <c r="B1179">
        <v>331</v>
      </c>
      <c r="C1179" t="s">
        <v>1091</v>
      </c>
      <c r="D1179" t="s">
        <v>1092</v>
      </c>
      <c r="E1179" t="s">
        <v>935</v>
      </c>
      <c r="F1179" t="s">
        <v>2537</v>
      </c>
      <c r="G1179" t="s">
        <v>1763</v>
      </c>
      <c r="H1179" t="s">
        <v>2557</v>
      </c>
      <c r="I1179" t="s">
        <v>506</v>
      </c>
      <c r="J1179" t="s">
        <v>2558</v>
      </c>
      <c r="K1179" t="s">
        <v>1389</v>
      </c>
      <c r="L1179" t="s">
        <v>3022</v>
      </c>
      <c r="M1179" t="s">
        <v>506</v>
      </c>
      <c r="N1179">
        <v>0</v>
      </c>
      <c r="O1179" t="s">
        <v>2541</v>
      </c>
      <c r="P1179" t="s">
        <v>2542</v>
      </c>
      <c r="Q1179" t="s">
        <v>2542</v>
      </c>
      <c r="R1179" t="s">
        <v>2542</v>
      </c>
      <c r="S1179" t="s">
        <v>3029</v>
      </c>
      <c r="T1179" t="s">
        <v>3024</v>
      </c>
      <c r="U1179" t="s">
        <v>3025</v>
      </c>
      <c r="V1179" t="s">
        <v>2564</v>
      </c>
      <c r="W1179" t="s">
        <v>1106</v>
      </c>
      <c r="X1179" t="s">
        <v>18</v>
      </c>
      <c r="Y1179" t="s">
        <v>1107</v>
      </c>
      <c r="Z1179" t="s">
        <v>1108</v>
      </c>
      <c r="AA1179" t="s">
        <v>1120</v>
      </c>
      <c r="AB1179" t="s">
        <v>2546</v>
      </c>
      <c r="AC1179" t="s">
        <v>1110</v>
      </c>
      <c r="AD1179" t="s">
        <v>1728</v>
      </c>
      <c r="AE1179" t="s">
        <v>1328</v>
      </c>
      <c r="AF1179">
        <v>2017</v>
      </c>
      <c r="AG1179">
        <v>1</v>
      </c>
      <c r="AH1179" t="s">
        <v>1112</v>
      </c>
      <c r="AI1179" t="s">
        <v>2547</v>
      </c>
      <c r="AJ1179" t="s">
        <v>2542</v>
      </c>
      <c r="AK1179" t="s">
        <v>1768</v>
      </c>
      <c r="AL1179" t="s">
        <v>1137</v>
      </c>
      <c r="AM1179">
        <v>2017</v>
      </c>
      <c r="AN1179" t="s">
        <v>1121</v>
      </c>
      <c r="AO1179" t="s">
        <v>1091</v>
      </c>
      <c r="AP1179">
        <v>0</v>
      </c>
      <c r="AQ1179">
        <v>2018</v>
      </c>
      <c r="AR1179">
        <v>2018</v>
      </c>
      <c r="AS1179" t="s">
        <v>631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</row>
    <row r="1180" spans="2:110">
      <c r="B1180">
        <v>332</v>
      </c>
      <c r="C1180" t="s">
        <v>1091</v>
      </c>
      <c r="D1180" t="s">
        <v>1092</v>
      </c>
      <c r="E1180" t="s">
        <v>935</v>
      </c>
      <c r="F1180" t="s">
        <v>2537</v>
      </c>
      <c r="G1180" t="s">
        <v>1763</v>
      </c>
      <c r="H1180" t="s">
        <v>2557</v>
      </c>
      <c r="I1180" t="s">
        <v>506</v>
      </c>
      <c r="J1180" t="s">
        <v>2558</v>
      </c>
      <c r="K1180" t="s">
        <v>1389</v>
      </c>
      <c r="L1180" t="s">
        <v>3022</v>
      </c>
      <c r="M1180" t="s">
        <v>506</v>
      </c>
      <c r="N1180">
        <v>0</v>
      </c>
      <c r="O1180" t="s">
        <v>2541</v>
      </c>
      <c r="P1180" t="s">
        <v>2542</v>
      </c>
      <c r="Q1180" t="s">
        <v>2542</v>
      </c>
      <c r="R1180" t="s">
        <v>2542</v>
      </c>
      <c r="S1180" t="s">
        <v>3030</v>
      </c>
      <c r="T1180" t="s">
        <v>3024</v>
      </c>
      <c r="U1180" t="s">
        <v>3025</v>
      </c>
      <c r="V1180" t="s">
        <v>2564</v>
      </c>
      <c r="W1180" t="s">
        <v>1106</v>
      </c>
      <c r="X1180" t="s">
        <v>18</v>
      </c>
      <c r="Y1180" t="s">
        <v>1107</v>
      </c>
      <c r="Z1180" t="s">
        <v>1108</v>
      </c>
      <c r="AA1180" t="s">
        <v>1120</v>
      </c>
      <c r="AB1180" t="s">
        <v>2546</v>
      </c>
      <c r="AC1180" t="s">
        <v>1110</v>
      </c>
      <c r="AD1180" t="s">
        <v>1728</v>
      </c>
      <c r="AE1180" t="s">
        <v>1328</v>
      </c>
      <c r="AF1180">
        <v>2017</v>
      </c>
      <c r="AG1180">
        <v>1</v>
      </c>
      <c r="AH1180" t="s">
        <v>1112</v>
      </c>
      <c r="AI1180" t="s">
        <v>2547</v>
      </c>
      <c r="AJ1180" t="s">
        <v>2542</v>
      </c>
      <c r="AK1180" t="s">
        <v>1768</v>
      </c>
      <c r="AL1180" t="s">
        <v>1137</v>
      </c>
      <c r="AM1180">
        <v>2017</v>
      </c>
      <c r="AN1180" t="s">
        <v>1121</v>
      </c>
      <c r="AO1180" t="s">
        <v>1091</v>
      </c>
      <c r="AP1180">
        <v>0</v>
      </c>
      <c r="AQ1180">
        <v>2018</v>
      </c>
      <c r="AR1180">
        <v>2018</v>
      </c>
      <c r="AS1180" t="s">
        <v>631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>
        <v>0</v>
      </c>
      <c r="BQ1180">
        <v>0</v>
      </c>
      <c r="BR1180">
        <v>0</v>
      </c>
      <c r="BS1180">
        <v>0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</row>
    <row r="1181" spans="2:110">
      <c r="B1181">
        <v>333</v>
      </c>
      <c r="C1181" t="s">
        <v>1091</v>
      </c>
      <c r="D1181" t="s">
        <v>1092</v>
      </c>
      <c r="E1181" t="s">
        <v>935</v>
      </c>
      <c r="F1181" t="s">
        <v>2537</v>
      </c>
      <c r="G1181" t="s">
        <v>1763</v>
      </c>
      <c r="H1181" t="s">
        <v>2557</v>
      </c>
      <c r="I1181" t="s">
        <v>506</v>
      </c>
      <c r="J1181" t="s">
        <v>2558</v>
      </c>
      <c r="K1181" t="s">
        <v>1389</v>
      </c>
      <c r="L1181" t="s">
        <v>3031</v>
      </c>
      <c r="M1181" t="s">
        <v>506</v>
      </c>
      <c r="N1181">
        <v>0</v>
      </c>
      <c r="O1181" t="s">
        <v>2541</v>
      </c>
      <c r="P1181" t="s">
        <v>2542</v>
      </c>
      <c r="Q1181" t="s">
        <v>2542</v>
      </c>
      <c r="R1181" t="s">
        <v>2542</v>
      </c>
      <c r="S1181" t="s">
        <v>3032</v>
      </c>
      <c r="T1181" t="s">
        <v>3033</v>
      </c>
      <c r="U1181" t="s">
        <v>3034</v>
      </c>
      <c r="V1181" t="s">
        <v>2564</v>
      </c>
      <c r="W1181" t="s">
        <v>1106</v>
      </c>
      <c r="X1181" t="s">
        <v>18</v>
      </c>
      <c r="Y1181" t="s">
        <v>1107</v>
      </c>
      <c r="Z1181" t="s">
        <v>1108</v>
      </c>
      <c r="AA1181" t="s">
        <v>1120</v>
      </c>
      <c r="AB1181" t="s">
        <v>2546</v>
      </c>
      <c r="AC1181" t="s">
        <v>1110</v>
      </c>
      <c r="AD1181" t="s">
        <v>1728</v>
      </c>
      <c r="AE1181" t="s">
        <v>1328</v>
      </c>
      <c r="AF1181">
        <v>2017</v>
      </c>
      <c r="AG1181">
        <v>7</v>
      </c>
      <c r="AH1181" t="s">
        <v>1112</v>
      </c>
      <c r="AI1181" t="s">
        <v>2547</v>
      </c>
      <c r="AJ1181" t="s">
        <v>2542</v>
      </c>
      <c r="AK1181" t="s">
        <v>1768</v>
      </c>
      <c r="AL1181" t="s">
        <v>1137</v>
      </c>
      <c r="AM1181">
        <v>2017</v>
      </c>
      <c r="AN1181" t="s">
        <v>1115</v>
      </c>
      <c r="AO1181" t="s">
        <v>1091</v>
      </c>
      <c r="AP1181">
        <v>0</v>
      </c>
      <c r="AQ1181">
        <v>2018</v>
      </c>
      <c r="AR1181">
        <v>2018</v>
      </c>
      <c r="AS1181" t="s">
        <v>631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>
        <v>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0</v>
      </c>
      <c r="BW1181">
        <v>0</v>
      </c>
      <c r="BX1181">
        <v>0</v>
      </c>
      <c r="BY1181">
        <v>0</v>
      </c>
      <c r="BZ1181">
        <v>0</v>
      </c>
      <c r="CA1181">
        <v>0</v>
      </c>
      <c r="CB1181">
        <v>0</v>
      </c>
      <c r="CC1181">
        <v>0</v>
      </c>
      <c r="CD1181">
        <v>0</v>
      </c>
      <c r="CE1181">
        <v>0</v>
      </c>
      <c r="CF1181">
        <v>0</v>
      </c>
      <c r="CG1181">
        <v>0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</row>
    <row r="1182" spans="2:110">
      <c r="B1182">
        <v>334</v>
      </c>
      <c r="C1182" t="s">
        <v>1091</v>
      </c>
      <c r="D1182" t="s">
        <v>1092</v>
      </c>
      <c r="E1182" t="s">
        <v>935</v>
      </c>
      <c r="F1182" t="s">
        <v>2537</v>
      </c>
      <c r="G1182" t="s">
        <v>1763</v>
      </c>
      <c r="H1182" t="s">
        <v>2557</v>
      </c>
      <c r="I1182" t="s">
        <v>506</v>
      </c>
      <c r="J1182" t="s">
        <v>2558</v>
      </c>
      <c r="K1182" t="s">
        <v>1389</v>
      </c>
      <c r="L1182" t="s">
        <v>3031</v>
      </c>
      <c r="M1182" t="s">
        <v>506</v>
      </c>
      <c r="N1182">
        <v>0</v>
      </c>
      <c r="O1182" t="s">
        <v>2541</v>
      </c>
      <c r="P1182" t="s">
        <v>2542</v>
      </c>
      <c r="Q1182" t="s">
        <v>2542</v>
      </c>
      <c r="R1182" t="s">
        <v>2542</v>
      </c>
      <c r="S1182" t="s">
        <v>3035</v>
      </c>
      <c r="T1182" t="s">
        <v>3033</v>
      </c>
      <c r="U1182" t="s">
        <v>3034</v>
      </c>
      <c r="V1182" t="s">
        <v>2564</v>
      </c>
      <c r="W1182" t="s">
        <v>1106</v>
      </c>
      <c r="X1182" t="s">
        <v>18</v>
      </c>
      <c r="Y1182" t="s">
        <v>1107</v>
      </c>
      <c r="Z1182" t="s">
        <v>1108</v>
      </c>
      <c r="AA1182" t="s">
        <v>1120</v>
      </c>
      <c r="AB1182" t="s">
        <v>2546</v>
      </c>
      <c r="AC1182" t="s">
        <v>1110</v>
      </c>
      <c r="AD1182" t="s">
        <v>1728</v>
      </c>
      <c r="AE1182" t="s">
        <v>1328</v>
      </c>
      <c r="AF1182">
        <v>2017</v>
      </c>
      <c r="AG1182">
        <v>7</v>
      </c>
      <c r="AH1182" t="s">
        <v>1112</v>
      </c>
      <c r="AI1182" t="s">
        <v>2547</v>
      </c>
      <c r="AJ1182" t="s">
        <v>2542</v>
      </c>
      <c r="AK1182" t="s">
        <v>1768</v>
      </c>
      <c r="AL1182" t="s">
        <v>1137</v>
      </c>
      <c r="AM1182">
        <v>2017</v>
      </c>
      <c r="AN1182" t="s">
        <v>1115</v>
      </c>
      <c r="AO1182" t="s">
        <v>1091</v>
      </c>
      <c r="AP1182">
        <v>0</v>
      </c>
      <c r="AQ1182">
        <v>2018</v>
      </c>
      <c r="AR1182">
        <v>2018</v>
      </c>
      <c r="AS1182" t="s">
        <v>631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</row>
    <row r="1183" spans="2:110">
      <c r="B1183">
        <v>335</v>
      </c>
      <c r="C1183" t="s">
        <v>1091</v>
      </c>
      <c r="D1183" t="s">
        <v>1092</v>
      </c>
      <c r="E1183" t="s">
        <v>935</v>
      </c>
      <c r="F1183" t="s">
        <v>2537</v>
      </c>
      <c r="G1183" t="s">
        <v>1763</v>
      </c>
      <c r="H1183" t="s">
        <v>2557</v>
      </c>
      <c r="I1183" t="s">
        <v>506</v>
      </c>
      <c r="J1183" t="s">
        <v>2558</v>
      </c>
      <c r="K1183" t="s">
        <v>1389</v>
      </c>
      <c r="L1183" t="s">
        <v>3031</v>
      </c>
      <c r="M1183" t="s">
        <v>506</v>
      </c>
      <c r="N1183">
        <v>0</v>
      </c>
      <c r="O1183" t="s">
        <v>2541</v>
      </c>
      <c r="P1183" t="s">
        <v>2542</v>
      </c>
      <c r="Q1183" t="s">
        <v>2542</v>
      </c>
      <c r="R1183" t="s">
        <v>2542</v>
      </c>
      <c r="S1183" t="s">
        <v>3036</v>
      </c>
      <c r="T1183" t="s">
        <v>3033</v>
      </c>
      <c r="U1183" t="s">
        <v>3034</v>
      </c>
      <c r="V1183" t="s">
        <v>2564</v>
      </c>
      <c r="W1183" t="s">
        <v>1106</v>
      </c>
      <c r="X1183" t="s">
        <v>18</v>
      </c>
      <c r="Y1183" t="s">
        <v>1107</v>
      </c>
      <c r="Z1183" t="s">
        <v>1108</v>
      </c>
      <c r="AA1183" t="s">
        <v>1120</v>
      </c>
      <c r="AB1183" t="s">
        <v>2546</v>
      </c>
      <c r="AC1183" t="s">
        <v>1110</v>
      </c>
      <c r="AD1183" t="s">
        <v>1728</v>
      </c>
      <c r="AE1183" t="s">
        <v>1328</v>
      </c>
      <c r="AF1183">
        <v>2017</v>
      </c>
      <c r="AG1183">
        <v>7</v>
      </c>
      <c r="AH1183" t="s">
        <v>1112</v>
      </c>
      <c r="AI1183" t="s">
        <v>2547</v>
      </c>
      <c r="AJ1183" t="s">
        <v>2542</v>
      </c>
      <c r="AK1183" t="s">
        <v>1768</v>
      </c>
      <c r="AL1183" t="s">
        <v>1137</v>
      </c>
      <c r="AM1183">
        <v>2017</v>
      </c>
      <c r="AN1183" t="s">
        <v>1115</v>
      </c>
      <c r="AO1183" t="s">
        <v>1091</v>
      </c>
      <c r="AP1183">
        <v>0</v>
      </c>
      <c r="AQ1183">
        <v>2018</v>
      </c>
      <c r="AR1183">
        <v>2018</v>
      </c>
      <c r="AS1183" t="s">
        <v>631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</row>
    <row r="1184" spans="2:110">
      <c r="B1184">
        <v>336</v>
      </c>
      <c r="C1184" t="s">
        <v>1091</v>
      </c>
      <c r="D1184" t="s">
        <v>1092</v>
      </c>
      <c r="E1184" t="s">
        <v>935</v>
      </c>
      <c r="F1184" t="s">
        <v>2537</v>
      </c>
      <c r="G1184" t="s">
        <v>1763</v>
      </c>
      <c r="H1184" t="s">
        <v>2557</v>
      </c>
      <c r="I1184" t="s">
        <v>506</v>
      </c>
      <c r="J1184" t="s">
        <v>2558</v>
      </c>
      <c r="K1184" t="s">
        <v>1389</v>
      </c>
      <c r="L1184" t="s">
        <v>3031</v>
      </c>
      <c r="M1184" t="s">
        <v>506</v>
      </c>
      <c r="N1184">
        <v>0</v>
      </c>
      <c r="O1184" t="s">
        <v>2541</v>
      </c>
      <c r="P1184" t="s">
        <v>2542</v>
      </c>
      <c r="Q1184" t="s">
        <v>2542</v>
      </c>
      <c r="R1184" t="s">
        <v>2542</v>
      </c>
      <c r="S1184" t="s">
        <v>3037</v>
      </c>
      <c r="T1184" t="s">
        <v>3033</v>
      </c>
      <c r="U1184" t="s">
        <v>3034</v>
      </c>
      <c r="V1184" t="s">
        <v>2564</v>
      </c>
      <c r="W1184" t="s">
        <v>1106</v>
      </c>
      <c r="X1184" t="s">
        <v>18</v>
      </c>
      <c r="Y1184" t="s">
        <v>1107</v>
      </c>
      <c r="Z1184" t="s">
        <v>1108</v>
      </c>
      <c r="AA1184" t="s">
        <v>1120</v>
      </c>
      <c r="AB1184" t="s">
        <v>2546</v>
      </c>
      <c r="AC1184" t="s">
        <v>1110</v>
      </c>
      <c r="AD1184" t="s">
        <v>1728</v>
      </c>
      <c r="AE1184" t="s">
        <v>1328</v>
      </c>
      <c r="AF1184">
        <v>2017</v>
      </c>
      <c r="AG1184">
        <v>7</v>
      </c>
      <c r="AH1184" t="s">
        <v>1112</v>
      </c>
      <c r="AI1184" t="s">
        <v>2547</v>
      </c>
      <c r="AJ1184" t="s">
        <v>2542</v>
      </c>
      <c r="AK1184" t="s">
        <v>1768</v>
      </c>
      <c r="AL1184" t="s">
        <v>1137</v>
      </c>
      <c r="AM1184">
        <v>2017</v>
      </c>
      <c r="AN1184" t="s">
        <v>1115</v>
      </c>
      <c r="AO1184" t="s">
        <v>1091</v>
      </c>
      <c r="AP1184">
        <v>0</v>
      </c>
      <c r="AQ1184">
        <v>2018</v>
      </c>
      <c r="AR1184">
        <v>2018</v>
      </c>
      <c r="AS1184" t="s">
        <v>631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  <c r="BP1184">
        <v>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0</v>
      </c>
      <c r="BW1184">
        <v>0</v>
      </c>
      <c r="BX1184">
        <v>0</v>
      </c>
      <c r="BY1184">
        <v>0</v>
      </c>
      <c r="BZ1184">
        <v>0</v>
      </c>
      <c r="CA1184">
        <v>0</v>
      </c>
      <c r="CB1184">
        <v>0</v>
      </c>
      <c r="CC1184">
        <v>0</v>
      </c>
      <c r="CD1184">
        <v>0</v>
      </c>
      <c r="CE1184">
        <v>0</v>
      </c>
      <c r="CF1184">
        <v>0</v>
      </c>
      <c r="CG1184">
        <v>0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  <c r="CO1184">
        <v>0</v>
      </c>
      <c r="CP1184">
        <v>0</v>
      </c>
      <c r="CQ1184">
        <v>0</v>
      </c>
      <c r="CR1184">
        <v>0</v>
      </c>
      <c r="CS1184">
        <v>0</v>
      </c>
      <c r="CT1184">
        <v>0</v>
      </c>
      <c r="CU1184">
        <v>0</v>
      </c>
      <c r="CV1184">
        <v>0</v>
      </c>
      <c r="CW1184">
        <v>0</v>
      </c>
      <c r="CX1184">
        <v>0</v>
      </c>
      <c r="CY1184">
        <v>0</v>
      </c>
      <c r="DA1184">
        <v>0</v>
      </c>
      <c r="DB1184">
        <v>0</v>
      </c>
      <c r="DC1184">
        <v>0</v>
      </c>
      <c r="DD1184">
        <v>0</v>
      </c>
      <c r="DE1184">
        <v>0</v>
      </c>
      <c r="DF1184">
        <v>0</v>
      </c>
    </row>
    <row r="1185" spans="2:110">
      <c r="B1185">
        <v>337</v>
      </c>
      <c r="C1185" t="s">
        <v>1091</v>
      </c>
      <c r="D1185" t="s">
        <v>1092</v>
      </c>
      <c r="E1185" t="s">
        <v>935</v>
      </c>
      <c r="F1185" t="s">
        <v>2537</v>
      </c>
      <c r="G1185" t="s">
        <v>1763</v>
      </c>
      <c r="H1185" t="s">
        <v>2557</v>
      </c>
      <c r="I1185" t="s">
        <v>506</v>
      </c>
      <c r="J1185" t="s">
        <v>2558</v>
      </c>
      <c r="K1185" t="s">
        <v>1389</v>
      </c>
      <c r="L1185" t="s">
        <v>3038</v>
      </c>
      <c r="M1185" t="s">
        <v>506</v>
      </c>
      <c r="N1185">
        <v>0</v>
      </c>
      <c r="O1185" t="s">
        <v>2541</v>
      </c>
      <c r="P1185" t="s">
        <v>2542</v>
      </c>
      <c r="Q1185" t="s">
        <v>2542</v>
      </c>
      <c r="R1185" t="s">
        <v>2542</v>
      </c>
      <c r="S1185" t="s">
        <v>3039</v>
      </c>
      <c r="T1185" t="s">
        <v>3040</v>
      </c>
      <c r="U1185" t="s">
        <v>3041</v>
      </c>
      <c r="V1185" t="s">
        <v>2564</v>
      </c>
      <c r="W1185" t="s">
        <v>1106</v>
      </c>
      <c r="X1185" t="s">
        <v>18</v>
      </c>
      <c r="Y1185" t="s">
        <v>1107</v>
      </c>
      <c r="Z1185" t="s">
        <v>1108</v>
      </c>
      <c r="AA1185" t="s">
        <v>1120</v>
      </c>
      <c r="AB1185" t="s">
        <v>2546</v>
      </c>
      <c r="AC1185" t="s">
        <v>1110</v>
      </c>
      <c r="AD1185" t="s">
        <v>1728</v>
      </c>
      <c r="AE1185" t="s">
        <v>1328</v>
      </c>
      <c r="AF1185">
        <v>2017</v>
      </c>
      <c r="AG1185">
        <v>7</v>
      </c>
      <c r="AH1185" t="s">
        <v>1112</v>
      </c>
      <c r="AI1185" t="s">
        <v>2547</v>
      </c>
      <c r="AJ1185" t="s">
        <v>2542</v>
      </c>
      <c r="AK1185" t="s">
        <v>1768</v>
      </c>
      <c r="AL1185" t="s">
        <v>1137</v>
      </c>
      <c r="AM1185">
        <v>2017</v>
      </c>
      <c r="AN1185" t="s">
        <v>1115</v>
      </c>
      <c r="AO1185" t="s">
        <v>1091</v>
      </c>
      <c r="AP1185">
        <v>1.46421E-2</v>
      </c>
      <c r="AQ1185">
        <v>2018</v>
      </c>
      <c r="AR1185">
        <v>2018</v>
      </c>
      <c r="AS1185" t="s">
        <v>631</v>
      </c>
      <c r="AT1185">
        <v>1.46421E-2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1.46421E-2</v>
      </c>
      <c r="BG1185">
        <v>0</v>
      </c>
      <c r="BH1185">
        <v>0</v>
      </c>
      <c r="BI1185">
        <v>0</v>
      </c>
      <c r="BJ1185">
        <v>1.46421E-2</v>
      </c>
      <c r="BK1185">
        <v>0</v>
      </c>
      <c r="BL1185">
        <v>0</v>
      </c>
      <c r="BM1185">
        <v>0</v>
      </c>
      <c r="BN1185">
        <v>0</v>
      </c>
      <c r="BO1185">
        <v>0</v>
      </c>
      <c r="BP1185">
        <v>0</v>
      </c>
      <c r="BQ1185">
        <v>0</v>
      </c>
      <c r="BR1185">
        <v>0</v>
      </c>
      <c r="BS1185">
        <v>0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0</v>
      </c>
      <c r="CE1185">
        <v>0</v>
      </c>
      <c r="CF1185">
        <v>0</v>
      </c>
      <c r="CG1185">
        <v>0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  <c r="CO1185">
        <v>0</v>
      </c>
      <c r="CP1185">
        <v>0</v>
      </c>
      <c r="CQ1185">
        <v>0</v>
      </c>
      <c r="CR1185">
        <v>0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DA1185">
        <v>0</v>
      </c>
      <c r="DB1185">
        <v>0</v>
      </c>
      <c r="DC1185">
        <v>0</v>
      </c>
      <c r="DD1185">
        <v>0</v>
      </c>
      <c r="DE1185">
        <v>0</v>
      </c>
      <c r="DF1185">
        <v>0</v>
      </c>
    </row>
    <row r="1186" spans="2:110">
      <c r="B1186">
        <v>338</v>
      </c>
      <c r="C1186" t="s">
        <v>1091</v>
      </c>
      <c r="D1186" t="s">
        <v>1092</v>
      </c>
      <c r="E1186" t="s">
        <v>935</v>
      </c>
      <c r="F1186" t="s">
        <v>2537</v>
      </c>
      <c r="G1186" t="s">
        <v>1763</v>
      </c>
      <c r="H1186" t="s">
        <v>2557</v>
      </c>
      <c r="I1186" t="s">
        <v>506</v>
      </c>
      <c r="J1186" t="s">
        <v>2558</v>
      </c>
      <c r="K1186" t="s">
        <v>1389</v>
      </c>
      <c r="L1186" t="s">
        <v>3038</v>
      </c>
      <c r="M1186" t="s">
        <v>506</v>
      </c>
      <c r="N1186">
        <v>0</v>
      </c>
      <c r="O1186" t="s">
        <v>2541</v>
      </c>
      <c r="P1186" t="s">
        <v>2542</v>
      </c>
      <c r="Q1186" t="s">
        <v>2542</v>
      </c>
      <c r="R1186" t="s">
        <v>2542</v>
      </c>
      <c r="S1186" t="s">
        <v>3042</v>
      </c>
      <c r="T1186" t="s">
        <v>3040</v>
      </c>
      <c r="U1186" t="s">
        <v>3041</v>
      </c>
      <c r="V1186" t="s">
        <v>2564</v>
      </c>
      <c r="W1186" t="s">
        <v>1106</v>
      </c>
      <c r="X1186" t="s">
        <v>18</v>
      </c>
      <c r="Y1186" t="s">
        <v>1107</v>
      </c>
      <c r="Z1186" t="s">
        <v>1108</v>
      </c>
      <c r="AA1186" t="s">
        <v>1120</v>
      </c>
      <c r="AB1186" t="s">
        <v>2546</v>
      </c>
      <c r="AC1186" t="s">
        <v>1110</v>
      </c>
      <c r="AD1186" t="s">
        <v>1728</v>
      </c>
      <c r="AE1186" t="s">
        <v>1328</v>
      </c>
      <c r="AF1186">
        <v>2017</v>
      </c>
      <c r="AG1186">
        <v>7</v>
      </c>
      <c r="AH1186" t="s">
        <v>1112</v>
      </c>
      <c r="AI1186" t="s">
        <v>2547</v>
      </c>
      <c r="AJ1186" t="s">
        <v>2542</v>
      </c>
      <c r="AK1186" t="s">
        <v>1768</v>
      </c>
      <c r="AL1186" t="s">
        <v>1137</v>
      </c>
      <c r="AM1186">
        <v>2017</v>
      </c>
      <c r="AN1186" t="s">
        <v>1115</v>
      </c>
      <c r="AO1186" t="s">
        <v>1091</v>
      </c>
      <c r="AP1186">
        <v>3.5637537999999996E-2</v>
      </c>
      <c r="AQ1186">
        <v>2018</v>
      </c>
      <c r="AR1186">
        <v>2018</v>
      </c>
      <c r="AS1186" t="s">
        <v>631</v>
      </c>
      <c r="AT1186">
        <v>0</v>
      </c>
      <c r="AU1186">
        <v>3.4658887999999999E-2</v>
      </c>
      <c r="AV1186">
        <v>0</v>
      </c>
      <c r="AW1186">
        <v>0</v>
      </c>
      <c r="AX1186">
        <v>0</v>
      </c>
      <c r="AY1186">
        <v>9.7864999999999996E-4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3.4658887999999999E-2</v>
      </c>
      <c r="BG1186">
        <v>9.7864999999999996E-4</v>
      </c>
      <c r="BH1186">
        <v>0</v>
      </c>
      <c r="BI1186">
        <v>0</v>
      </c>
      <c r="BJ1186">
        <v>3.5637537999999996E-2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</row>
    <row r="1187" spans="2:110">
      <c r="B1187">
        <v>339</v>
      </c>
      <c r="C1187" t="s">
        <v>1091</v>
      </c>
      <c r="D1187" t="s">
        <v>1092</v>
      </c>
      <c r="E1187" t="s">
        <v>935</v>
      </c>
      <c r="F1187" t="s">
        <v>2537</v>
      </c>
      <c r="G1187" t="s">
        <v>1763</v>
      </c>
      <c r="H1187" t="s">
        <v>2557</v>
      </c>
      <c r="I1187" t="s">
        <v>506</v>
      </c>
      <c r="J1187" t="s">
        <v>2558</v>
      </c>
      <c r="K1187" t="s">
        <v>1389</v>
      </c>
      <c r="L1187" t="s">
        <v>3038</v>
      </c>
      <c r="M1187" t="s">
        <v>506</v>
      </c>
      <c r="N1187">
        <v>0</v>
      </c>
      <c r="O1187" t="s">
        <v>2541</v>
      </c>
      <c r="P1187" t="s">
        <v>2542</v>
      </c>
      <c r="Q1187" t="s">
        <v>2542</v>
      </c>
      <c r="R1187" t="s">
        <v>2542</v>
      </c>
      <c r="S1187" t="s">
        <v>3043</v>
      </c>
      <c r="T1187" t="s">
        <v>3040</v>
      </c>
      <c r="U1187" t="s">
        <v>3041</v>
      </c>
      <c r="V1187" t="s">
        <v>2564</v>
      </c>
      <c r="W1187" t="s">
        <v>1106</v>
      </c>
      <c r="X1187" t="s">
        <v>18</v>
      </c>
      <c r="Y1187" t="s">
        <v>1107</v>
      </c>
      <c r="Z1187" t="s">
        <v>1108</v>
      </c>
      <c r="AA1187" t="s">
        <v>1120</v>
      </c>
      <c r="AB1187" t="s">
        <v>2546</v>
      </c>
      <c r="AC1187" t="s">
        <v>1110</v>
      </c>
      <c r="AD1187" t="s">
        <v>1728</v>
      </c>
      <c r="AE1187" t="s">
        <v>1328</v>
      </c>
      <c r="AF1187">
        <v>2017</v>
      </c>
      <c r="AG1187">
        <v>7</v>
      </c>
      <c r="AH1187" t="s">
        <v>1112</v>
      </c>
      <c r="AI1187" t="s">
        <v>2547</v>
      </c>
      <c r="AJ1187" t="s">
        <v>2542</v>
      </c>
      <c r="AK1187" t="s">
        <v>1768</v>
      </c>
      <c r="AL1187" t="s">
        <v>1137</v>
      </c>
      <c r="AM1187">
        <v>2017</v>
      </c>
      <c r="AN1187" t="s">
        <v>1115</v>
      </c>
      <c r="AO1187" t="s">
        <v>1091</v>
      </c>
      <c r="AP1187">
        <v>1.3546867949999999E-2</v>
      </c>
      <c r="AQ1187">
        <v>2018</v>
      </c>
      <c r="AR1187">
        <v>2018</v>
      </c>
      <c r="AS1187" t="s">
        <v>631</v>
      </c>
      <c r="AT1187">
        <v>0</v>
      </c>
      <c r="AU1187">
        <v>1.3546867949999999E-2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1.3546867949999999E-2</v>
      </c>
      <c r="BG1187">
        <v>0</v>
      </c>
      <c r="BH1187">
        <v>0</v>
      </c>
      <c r="BI1187">
        <v>0</v>
      </c>
      <c r="BJ1187">
        <v>1.3546867949999999E-2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</row>
    <row r="1188" spans="2:110">
      <c r="B1188">
        <v>340</v>
      </c>
      <c r="C1188" t="s">
        <v>1091</v>
      </c>
      <c r="D1188" t="s">
        <v>1092</v>
      </c>
      <c r="E1188" t="s">
        <v>935</v>
      </c>
      <c r="F1188" t="s">
        <v>2537</v>
      </c>
      <c r="G1188" t="s">
        <v>1763</v>
      </c>
      <c r="H1188" t="s">
        <v>2557</v>
      </c>
      <c r="I1188" t="s">
        <v>506</v>
      </c>
      <c r="J1188" t="s">
        <v>2558</v>
      </c>
      <c r="K1188" t="s">
        <v>1389</v>
      </c>
      <c r="L1188" t="s">
        <v>3038</v>
      </c>
      <c r="M1188" t="s">
        <v>506</v>
      </c>
      <c r="N1188">
        <v>0</v>
      </c>
      <c r="O1188" t="s">
        <v>2541</v>
      </c>
      <c r="P1188" t="s">
        <v>2542</v>
      </c>
      <c r="Q1188" t="s">
        <v>2542</v>
      </c>
      <c r="R1188" t="s">
        <v>2542</v>
      </c>
      <c r="S1188" t="s">
        <v>3044</v>
      </c>
      <c r="T1188" t="s">
        <v>3040</v>
      </c>
      <c r="U1188" t="s">
        <v>3041</v>
      </c>
      <c r="V1188" t="s">
        <v>2564</v>
      </c>
      <c r="W1188" t="s">
        <v>1106</v>
      </c>
      <c r="X1188" t="s">
        <v>18</v>
      </c>
      <c r="Y1188" t="s">
        <v>1107</v>
      </c>
      <c r="Z1188" t="s">
        <v>1108</v>
      </c>
      <c r="AA1188" t="s">
        <v>1120</v>
      </c>
      <c r="AB1188" t="s">
        <v>2546</v>
      </c>
      <c r="AC1188" t="s">
        <v>1110</v>
      </c>
      <c r="AD1188" t="s">
        <v>1728</v>
      </c>
      <c r="AE1188" t="s">
        <v>1328</v>
      </c>
      <c r="AF1188">
        <v>2017</v>
      </c>
      <c r="AG1188">
        <v>7</v>
      </c>
      <c r="AH1188" t="s">
        <v>1112</v>
      </c>
      <c r="AI1188" t="s">
        <v>2547</v>
      </c>
      <c r="AJ1188" t="s">
        <v>2542</v>
      </c>
      <c r="AK1188" t="s">
        <v>1768</v>
      </c>
      <c r="AL1188" t="s">
        <v>1137</v>
      </c>
      <c r="AM1188">
        <v>2017</v>
      </c>
      <c r="AN1188" t="s">
        <v>1115</v>
      </c>
      <c r="AO1188" t="s">
        <v>1091</v>
      </c>
      <c r="AP1188">
        <v>3.4658887999999999E-2</v>
      </c>
      <c r="AQ1188">
        <v>2018</v>
      </c>
      <c r="AR1188">
        <v>2018</v>
      </c>
      <c r="AS1188" t="s">
        <v>631</v>
      </c>
      <c r="AT1188">
        <v>0</v>
      </c>
      <c r="AU1188">
        <v>3.4658887999999999E-2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3.4658887999999999E-2</v>
      </c>
      <c r="BG1188">
        <v>0</v>
      </c>
      <c r="BH1188">
        <v>0</v>
      </c>
      <c r="BI1188">
        <v>0</v>
      </c>
      <c r="BJ1188">
        <v>3.4658887999999999E-2</v>
      </c>
      <c r="BK1188">
        <v>0</v>
      </c>
      <c r="BL1188">
        <v>0</v>
      </c>
      <c r="BM1188">
        <v>0</v>
      </c>
      <c r="BN1188">
        <v>0</v>
      </c>
      <c r="BO1188">
        <v>0</v>
      </c>
      <c r="BP1188">
        <v>0</v>
      </c>
      <c r="BQ1188">
        <v>0</v>
      </c>
      <c r="BR1188">
        <v>0</v>
      </c>
      <c r="BS1188">
        <v>0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0</v>
      </c>
      <c r="CE1188">
        <v>0</v>
      </c>
      <c r="CF1188">
        <v>0</v>
      </c>
      <c r="CG1188">
        <v>0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  <c r="CO1188">
        <v>0</v>
      </c>
      <c r="CP1188">
        <v>0</v>
      </c>
      <c r="CQ1188">
        <v>0</v>
      </c>
      <c r="CR1188">
        <v>0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DA1188">
        <v>0</v>
      </c>
      <c r="DB1188">
        <v>0</v>
      </c>
      <c r="DC1188">
        <v>0</v>
      </c>
      <c r="DD1188">
        <v>0</v>
      </c>
      <c r="DE1188">
        <v>0</v>
      </c>
      <c r="DF1188">
        <v>0</v>
      </c>
    </row>
    <row r="1189" spans="2:110">
      <c r="B1189">
        <v>341</v>
      </c>
      <c r="C1189" t="s">
        <v>1091</v>
      </c>
      <c r="D1189" t="s">
        <v>1092</v>
      </c>
      <c r="E1189" t="s">
        <v>935</v>
      </c>
      <c r="F1189" t="s">
        <v>2537</v>
      </c>
      <c r="G1189" t="s">
        <v>2690</v>
      </c>
      <c r="H1189" t="s">
        <v>2691</v>
      </c>
      <c r="I1189" t="s">
        <v>506</v>
      </c>
      <c r="J1189" t="s">
        <v>506</v>
      </c>
      <c r="K1189" t="s">
        <v>1389</v>
      </c>
      <c r="L1189" t="s">
        <v>3045</v>
      </c>
      <c r="M1189" t="s">
        <v>506</v>
      </c>
      <c r="N1189">
        <v>0</v>
      </c>
      <c r="O1189" t="s">
        <v>2541</v>
      </c>
      <c r="P1189" t="s">
        <v>2542</v>
      </c>
      <c r="Q1189" t="s">
        <v>2542</v>
      </c>
      <c r="R1189" t="s">
        <v>2542</v>
      </c>
      <c r="S1189" t="s">
        <v>3046</v>
      </c>
      <c r="T1189" t="s">
        <v>3047</v>
      </c>
      <c r="U1189" t="s">
        <v>3048</v>
      </c>
      <c r="V1189" t="s">
        <v>2564</v>
      </c>
      <c r="W1189" t="s">
        <v>1106</v>
      </c>
      <c r="X1189" t="s">
        <v>18</v>
      </c>
      <c r="Y1189" t="s">
        <v>1107</v>
      </c>
      <c r="Z1189" t="s">
        <v>1108</v>
      </c>
      <c r="AA1189" t="s">
        <v>1120</v>
      </c>
      <c r="AB1189" t="s">
        <v>2546</v>
      </c>
      <c r="AC1189" t="s">
        <v>1110</v>
      </c>
      <c r="AD1189" t="s">
        <v>1728</v>
      </c>
      <c r="AE1189" t="s">
        <v>1377</v>
      </c>
      <c r="AF1189">
        <v>2018</v>
      </c>
      <c r="AG1189">
        <v>8</v>
      </c>
      <c r="AH1189" t="s">
        <v>1112</v>
      </c>
      <c r="AI1189" t="s">
        <v>2547</v>
      </c>
      <c r="AJ1189" t="s">
        <v>2542</v>
      </c>
      <c r="AK1189" t="s">
        <v>1768</v>
      </c>
      <c r="AL1189" t="s">
        <v>1137</v>
      </c>
      <c r="AM1189">
        <v>2018</v>
      </c>
      <c r="AN1189" t="s">
        <v>1115</v>
      </c>
      <c r="AO1189" t="s">
        <v>1091</v>
      </c>
      <c r="AP1189">
        <v>0.96130260000000001</v>
      </c>
      <c r="AQ1189">
        <v>2019</v>
      </c>
      <c r="AR1189">
        <v>2019</v>
      </c>
      <c r="AS1189" t="s">
        <v>631</v>
      </c>
      <c r="AT1189">
        <v>0.41608620000000002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.14347800000000002</v>
      </c>
      <c r="BB1189">
        <v>0.2008692</v>
      </c>
      <c r="BC1189">
        <v>0.2008692</v>
      </c>
      <c r="BD1189">
        <v>0</v>
      </c>
      <c r="BE1189">
        <v>0</v>
      </c>
      <c r="BF1189">
        <v>0.41608620000000002</v>
      </c>
      <c r="BG1189">
        <v>0</v>
      </c>
      <c r="BH1189">
        <v>0.34434720000000002</v>
      </c>
      <c r="BI1189">
        <v>0.2008692</v>
      </c>
      <c r="BJ1189">
        <v>0.96130260000000001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DA1189">
        <v>0.2008692</v>
      </c>
      <c r="DB1189">
        <v>0</v>
      </c>
      <c r="DC1189">
        <v>0</v>
      </c>
      <c r="DD1189">
        <v>0</v>
      </c>
      <c r="DE1189">
        <v>0</v>
      </c>
      <c r="DF1189">
        <v>0</v>
      </c>
    </row>
    <row r="1190" spans="2:110">
      <c r="B1190">
        <v>342</v>
      </c>
      <c r="C1190" t="s">
        <v>1091</v>
      </c>
      <c r="D1190" t="s">
        <v>1092</v>
      </c>
      <c r="E1190" t="s">
        <v>935</v>
      </c>
      <c r="F1190" t="s">
        <v>2537</v>
      </c>
      <c r="G1190" t="s">
        <v>2690</v>
      </c>
      <c r="H1190" t="s">
        <v>2691</v>
      </c>
      <c r="I1190" t="s">
        <v>506</v>
      </c>
      <c r="J1190" t="s">
        <v>506</v>
      </c>
      <c r="K1190" t="s">
        <v>1389</v>
      </c>
      <c r="L1190" t="s">
        <v>3045</v>
      </c>
      <c r="M1190" t="s">
        <v>506</v>
      </c>
      <c r="N1190">
        <v>0</v>
      </c>
      <c r="O1190" t="s">
        <v>2541</v>
      </c>
      <c r="P1190" t="s">
        <v>2542</v>
      </c>
      <c r="Q1190" t="s">
        <v>2542</v>
      </c>
      <c r="R1190" t="s">
        <v>2542</v>
      </c>
      <c r="S1190" t="s">
        <v>3049</v>
      </c>
      <c r="T1190" t="s">
        <v>3047</v>
      </c>
      <c r="U1190" t="s">
        <v>3048</v>
      </c>
      <c r="V1190" t="s">
        <v>2564</v>
      </c>
      <c r="W1190" t="s">
        <v>1106</v>
      </c>
      <c r="X1190" t="s">
        <v>18</v>
      </c>
      <c r="Y1190" t="s">
        <v>1107</v>
      </c>
      <c r="Z1190" t="s">
        <v>1108</v>
      </c>
      <c r="AA1190" t="s">
        <v>1120</v>
      </c>
      <c r="AB1190" t="s">
        <v>2546</v>
      </c>
      <c r="AC1190" t="s">
        <v>1110</v>
      </c>
      <c r="AD1190" t="s">
        <v>1728</v>
      </c>
      <c r="AE1190" t="s">
        <v>1377</v>
      </c>
      <c r="AF1190">
        <v>2018</v>
      </c>
      <c r="AG1190">
        <v>8</v>
      </c>
      <c r="AH1190" t="s">
        <v>1112</v>
      </c>
      <c r="AI1190" t="s">
        <v>2547</v>
      </c>
      <c r="AJ1190" t="s">
        <v>2542</v>
      </c>
      <c r="AK1190" t="s">
        <v>1768</v>
      </c>
      <c r="AL1190" t="s">
        <v>1137</v>
      </c>
      <c r="AM1190">
        <v>2018</v>
      </c>
      <c r="AN1190" t="s">
        <v>1115</v>
      </c>
      <c r="AO1190" t="s">
        <v>1091</v>
      </c>
      <c r="AP1190">
        <v>0.87491250000000009</v>
      </c>
      <c r="AQ1190">
        <v>2019</v>
      </c>
      <c r="AR1190">
        <v>2019</v>
      </c>
      <c r="AS1190" t="s">
        <v>631</v>
      </c>
      <c r="AT1190">
        <v>0.37422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.1386</v>
      </c>
      <c r="BB1190">
        <v>0.18018000000000001</v>
      </c>
      <c r="BC1190">
        <v>0.1819125</v>
      </c>
      <c r="BD1190">
        <v>0</v>
      </c>
      <c r="BE1190">
        <v>0</v>
      </c>
      <c r="BF1190">
        <v>0.37422</v>
      </c>
      <c r="BG1190">
        <v>0</v>
      </c>
      <c r="BH1190">
        <v>0.31878000000000001</v>
      </c>
      <c r="BI1190">
        <v>0.1819125</v>
      </c>
      <c r="BJ1190">
        <v>0.87491250000000009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0</v>
      </c>
      <c r="BT1190">
        <v>0</v>
      </c>
      <c r="BU1190">
        <v>0</v>
      </c>
      <c r="BV1190">
        <v>0</v>
      </c>
      <c r="BW1190">
        <v>0</v>
      </c>
      <c r="BX1190">
        <v>0</v>
      </c>
      <c r="BY1190">
        <v>0</v>
      </c>
      <c r="BZ1190">
        <v>0</v>
      </c>
      <c r="CA1190">
        <v>0</v>
      </c>
      <c r="CB1190">
        <v>0</v>
      </c>
      <c r="CC1190">
        <v>0</v>
      </c>
      <c r="CD1190">
        <v>0</v>
      </c>
      <c r="CE1190">
        <v>0</v>
      </c>
      <c r="CF1190">
        <v>0</v>
      </c>
      <c r="CG1190">
        <v>0</v>
      </c>
      <c r="CH1190">
        <v>0</v>
      </c>
      <c r="CI1190">
        <v>0</v>
      </c>
      <c r="CJ1190">
        <v>0</v>
      </c>
      <c r="CK1190">
        <v>0</v>
      </c>
      <c r="CL1190">
        <v>0</v>
      </c>
      <c r="CM1190">
        <v>0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DA1190">
        <v>0.1819125</v>
      </c>
      <c r="DB1190">
        <v>0</v>
      </c>
      <c r="DC1190">
        <v>0</v>
      </c>
      <c r="DD1190">
        <v>0</v>
      </c>
      <c r="DE1190">
        <v>0</v>
      </c>
      <c r="DF1190">
        <v>0</v>
      </c>
    </row>
    <row r="1191" spans="2:110">
      <c r="B1191">
        <v>343</v>
      </c>
      <c r="C1191" t="s">
        <v>1091</v>
      </c>
      <c r="D1191" t="s">
        <v>1092</v>
      </c>
      <c r="E1191" t="s">
        <v>935</v>
      </c>
      <c r="F1191" t="s">
        <v>2537</v>
      </c>
      <c r="G1191" t="s">
        <v>2690</v>
      </c>
      <c r="H1191" t="s">
        <v>2691</v>
      </c>
      <c r="I1191" t="s">
        <v>506</v>
      </c>
      <c r="J1191" t="s">
        <v>506</v>
      </c>
      <c r="K1191" t="s">
        <v>1389</v>
      </c>
      <c r="L1191" t="s">
        <v>3045</v>
      </c>
      <c r="M1191" t="s">
        <v>506</v>
      </c>
      <c r="N1191">
        <v>0</v>
      </c>
      <c r="O1191" t="s">
        <v>2541</v>
      </c>
      <c r="P1191" t="s">
        <v>2542</v>
      </c>
      <c r="Q1191" t="s">
        <v>2542</v>
      </c>
      <c r="R1191" t="s">
        <v>2542</v>
      </c>
      <c r="S1191" t="s">
        <v>3050</v>
      </c>
      <c r="T1191" t="s">
        <v>3047</v>
      </c>
      <c r="U1191" t="s">
        <v>3048</v>
      </c>
      <c r="V1191" t="s">
        <v>2564</v>
      </c>
      <c r="W1191" t="s">
        <v>1106</v>
      </c>
      <c r="X1191" t="s">
        <v>18</v>
      </c>
      <c r="Y1191" t="s">
        <v>1107</v>
      </c>
      <c r="Z1191" t="s">
        <v>1108</v>
      </c>
      <c r="AA1191" t="s">
        <v>1120</v>
      </c>
      <c r="AB1191" t="s">
        <v>2546</v>
      </c>
      <c r="AC1191" t="s">
        <v>1110</v>
      </c>
      <c r="AD1191" t="s">
        <v>1728</v>
      </c>
      <c r="AE1191" t="s">
        <v>1377</v>
      </c>
      <c r="AF1191">
        <v>2018</v>
      </c>
      <c r="AG1191">
        <v>8</v>
      </c>
      <c r="AH1191" t="s">
        <v>1112</v>
      </c>
      <c r="AI1191" t="s">
        <v>2547</v>
      </c>
      <c r="AJ1191" t="s">
        <v>2542</v>
      </c>
      <c r="AK1191" t="s">
        <v>1768</v>
      </c>
      <c r="AL1191" t="s">
        <v>1137</v>
      </c>
      <c r="AM1191">
        <v>2018</v>
      </c>
      <c r="AN1191" t="s">
        <v>1115</v>
      </c>
      <c r="AO1191" t="s">
        <v>1091</v>
      </c>
      <c r="AP1191">
        <v>0.93717703999999991</v>
      </c>
      <c r="AQ1191">
        <v>2019</v>
      </c>
      <c r="AR1191">
        <v>2019</v>
      </c>
      <c r="AS1191" t="s">
        <v>631</v>
      </c>
      <c r="AT1191">
        <v>0.52109083999999994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1.4347800000000003E-2</v>
      </c>
      <c r="BB1191">
        <v>0.2008692</v>
      </c>
      <c r="BC1191">
        <v>0.2008692</v>
      </c>
      <c r="BD1191">
        <v>0</v>
      </c>
      <c r="BE1191">
        <v>0</v>
      </c>
      <c r="BF1191">
        <v>0.52109083999999994</v>
      </c>
      <c r="BG1191">
        <v>0</v>
      </c>
      <c r="BH1191">
        <v>0.21521699999999999</v>
      </c>
      <c r="BI1191">
        <v>0.2008692</v>
      </c>
      <c r="BJ1191">
        <v>0.93717703999999991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DA1191">
        <v>0.2008692</v>
      </c>
      <c r="DB1191">
        <v>0</v>
      </c>
      <c r="DC1191">
        <v>0</v>
      </c>
      <c r="DD1191">
        <v>0</v>
      </c>
      <c r="DE1191">
        <v>0</v>
      </c>
      <c r="DF1191">
        <v>0</v>
      </c>
    </row>
    <row r="1192" spans="2:110">
      <c r="B1192">
        <v>344</v>
      </c>
      <c r="C1192" t="s">
        <v>1091</v>
      </c>
      <c r="D1192" t="s">
        <v>1092</v>
      </c>
      <c r="E1192" t="s">
        <v>935</v>
      </c>
      <c r="F1192" t="s">
        <v>2537</v>
      </c>
      <c r="G1192" t="s">
        <v>2690</v>
      </c>
      <c r="H1192" t="s">
        <v>2691</v>
      </c>
      <c r="I1192" t="s">
        <v>506</v>
      </c>
      <c r="J1192" t="s">
        <v>506</v>
      </c>
      <c r="K1192" t="s">
        <v>1389</v>
      </c>
      <c r="L1192" t="s">
        <v>3045</v>
      </c>
      <c r="M1192" t="s">
        <v>506</v>
      </c>
      <c r="N1192">
        <v>0</v>
      </c>
      <c r="O1192" t="s">
        <v>2541</v>
      </c>
      <c r="P1192" t="s">
        <v>2542</v>
      </c>
      <c r="Q1192" t="s">
        <v>2542</v>
      </c>
      <c r="R1192" t="s">
        <v>2542</v>
      </c>
      <c r="S1192" t="s">
        <v>3051</v>
      </c>
      <c r="T1192" t="s">
        <v>3047</v>
      </c>
      <c r="U1192" t="s">
        <v>3048</v>
      </c>
      <c r="V1192" t="s">
        <v>2564</v>
      </c>
      <c r="W1192" t="s">
        <v>1106</v>
      </c>
      <c r="X1192" t="s">
        <v>18</v>
      </c>
      <c r="Y1192" t="s">
        <v>1107</v>
      </c>
      <c r="Z1192" t="s">
        <v>1108</v>
      </c>
      <c r="AA1192" t="s">
        <v>1120</v>
      </c>
      <c r="AB1192" t="s">
        <v>2546</v>
      </c>
      <c r="AC1192" t="s">
        <v>1110</v>
      </c>
      <c r="AD1192" t="s">
        <v>1728</v>
      </c>
      <c r="AE1192" t="s">
        <v>1377</v>
      </c>
      <c r="AF1192">
        <v>2018</v>
      </c>
      <c r="AG1192">
        <v>8</v>
      </c>
      <c r="AH1192" t="s">
        <v>1112</v>
      </c>
      <c r="AI1192" t="s">
        <v>2547</v>
      </c>
      <c r="AJ1192" t="s">
        <v>2542</v>
      </c>
      <c r="AK1192" t="s">
        <v>1768</v>
      </c>
      <c r="AL1192" t="s">
        <v>1137</v>
      </c>
      <c r="AM1192">
        <v>2018</v>
      </c>
      <c r="AN1192" t="s">
        <v>1115</v>
      </c>
      <c r="AO1192" t="s">
        <v>1091</v>
      </c>
      <c r="AP1192">
        <v>1.0112987499999999</v>
      </c>
      <c r="AQ1192">
        <v>2019</v>
      </c>
      <c r="AR1192">
        <v>2019</v>
      </c>
      <c r="AS1192" t="s">
        <v>631</v>
      </c>
      <c r="AT1192">
        <v>0.45516624999999999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.19403999999999999</v>
      </c>
      <c r="BB1192">
        <v>0.18018000000000001</v>
      </c>
      <c r="BC1192">
        <v>0.1819125</v>
      </c>
      <c r="BD1192">
        <v>0</v>
      </c>
      <c r="BE1192">
        <v>0</v>
      </c>
      <c r="BF1192">
        <v>0.45516624999999999</v>
      </c>
      <c r="BG1192">
        <v>0</v>
      </c>
      <c r="BH1192">
        <v>0.37422</v>
      </c>
      <c r="BI1192">
        <v>0.1819125</v>
      </c>
      <c r="BJ1192">
        <v>1.0112987499999999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>
        <v>0</v>
      </c>
      <c r="BQ1192">
        <v>0</v>
      </c>
      <c r="BR1192">
        <v>0</v>
      </c>
      <c r="BS1192">
        <v>0</v>
      </c>
      <c r="BT1192">
        <v>0</v>
      </c>
      <c r="BU1192">
        <v>0</v>
      </c>
      <c r="BV1192">
        <v>0</v>
      </c>
      <c r="BW1192">
        <v>0</v>
      </c>
      <c r="BX1192">
        <v>0</v>
      </c>
      <c r="BY1192">
        <v>0</v>
      </c>
      <c r="BZ1192">
        <v>0</v>
      </c>
      <c r="CA1192">
        <v>0</v>
      </c>
      <c r="CB1192">
        <v>0</v>
      </c>
      <c r="CC1192">
        <v>0</v>
      </c>
      <c r="CD1192">
        <v>0</v>
      </c>
      <c r="CE1192">
        <v>0</v>
      </c>
      <c r="CF1192">
        <v>0</v>
      </c>
      <c r="CG1192">
        <v>0</v>
      </c>
      <c r="CH1192">
        <v>0</v>
      </c>
      <c r="CI1192">
        <v>0</v>
      </c>
      <c r="CJ1192">
        <v>0</v>
      </c>
      <c r="CK1192">
        <v>0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DA1192">
        <v>0.1819125</v>
      </c>
      <c r="DB1192">
        <v>0</v>
      </c>
      <c r="DC1192">
        <v>0</v>
      </c>
      <c r="DD1192">
        <v>0</v>
      </c>
      <c r="DE1192">
        <v>0</v>
      </c>
      <c r="DF1192">
        <v>0</v>
      </c>
    </row>
    <row r="1193" spans="2:110">
      <c r="B1193">
        <v>345</v>
      </c>
      <c r="C1193" t="s">
        <v>1091</v>
      </c>
      <c r="D1193" t="s">
        <v>1092</v>
      </c>
      <c r="E1193" t="s">
        <v>935</v>
      </c>
      <c r="F1193" t="s">
        <v>2537</v>
      </c>
      <c r="G1193" t="s">
        <v>2690</v>
      </c>
      <c r="H1193" t="s">
        <v>2691</v>
      </c>
      <c r="I1193" t="s">
        <v>506</v>
      </c>
      <c r="J1193" t="s">
        <v>506</v>
      </c>
      <c r="K1193" t="s">
        <v>1389</v>
      </c>
      <c r="L1193" t="s">
        <v>3045</v>
      </c>
      <c r="M1193" t="s">
        <v>506</v>
      </c>
      <c r="N1193">
        <v>0</v>
      </c>
      <c r="O1193" t="s">
        <v>2541</v>
      </c>
      <c r="P1193" t="s">
        <v>2542</v>
      </c>
      <c r="Q1193" t="s">
        <v>2542</v>
      </c>
      <c r="R1193" t="s">
        <v>2542</v>
      </c>
      <c r="S1193" t="s">
        <v>3052</v>
      </c>
      <c r="T1193" t="s">
        <v>3047</v>
      </c>
      <c r="U1193" t="s">
        <v>3048</v>
      </c>
      <c r="V1193" t="s">
        <v>2564</v>
      </c>
      <c r="W1193" t="s">
        <v>1106</v>
      </c>
      <c r="X1193" t="s">
        <v>18</v>
      </c>
      <c r="Y1193" t="s">
        <v>1107</v>
      </c>
      <c r="Z1193" t="s">
        <v>1108</v>
      </c>
      <c r="AA1193" t="s">
        <v>1120</v>
      </c>
      <c r="AB1193" t="s">
        <v>2546</v>
      </c>
      <c r="AC1193" t="s">
        <v>1110</v>
      </c>
      <c r="AD1193" t="s">
        <v>1728</v>
      </c>
      <c r="AE1193" t="s">
        <v>1377</v>
      </c>
      <c r="AF1193">
        <v>2018</v>
      </c>
      <c r="AG1193">
        <v>8</v>
      </c>
      <c r="AH1193" t="s">
        <v>1112</v>
      </c>
      <c r="AI1193" t="s">
        <v>2547</v>
      </c>
      <c r="AJ1193" t="s">
        <v>2542</v>
      </c>
      <c r="AK1193" t="s">
        <v>1768</v>
      </c>
      <c r="AL1193" t="s">
        <v>1137</v>
      </c>
      <c r="AM1193">
        <v>2018</v>
      </c>
      <c r="AN1193" t="s">
        <v>1115</v>
      </c>
      <c r="AO1193" t="s">
        <v>1091</v>
      </c>
      <c r="AP1193">
        <v>0.18797805000000001</v>
      </c>
      <c r="AQ1193">
        <v>2019</v>
      </c>
      <c r="AR1193">
        <v>2019</v>
      </c>
      <c r="AS1193" t="s">
        <v>631</v>
      </c>
      <c r="AT1193">
        <v>0.1879780500000000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.18797805000000001</v>
      </c>
      <c r="BG1193">
        <v>0</v>
      </c>
      <c r="BH1193">
        <v>0</v>
      </c>
      <c r="BI1193">
        <v>0</v>
      </c>
      <c r="BJ1193">
        <v>0.18797805000000001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0</v>
      </c>
      <c r="BT1193">
        <v>0</v>
      </c>
      <c r="BU1193">
        <v>0</v>
      </c>
      <c r="BV1193">
        <v>0</v>
      </c>
      <c r="BW1193">
        <v>0</v>
      </c>
      <c r="BX1193">
        <v>0</v>
      </c>
      <c r="BY1193">
        <v>0</v>
      </c>
      <c r="BZ1193">
        <v>0</v>
      </c>
      <c r="CA1193">
        <v>0</v>
      </c>
      <c r="CB1193">
        <v>0</v>
      </c>
      <c r="CC1193">
        <v>0</v>
      </c>
      <c r="CD1193">
        <v>0</v>
      </c>
      <c r="CE1193">
        <v>0</v>
      </c>
      <c r="CF1193">
        <v>0</v>
      </c>
      <c r="CG1193">
        <v>0</v>
      </c>
      <c r="CH1193">
        <v>0</v>
      </c>
      <c r="CI1193">
        <v>0</v>
      </c>
      <c r="CJ1193">
        <v>0</v>
      </c>
      <c r="CK1193">
        <v>0</v>
      </c>
      <c r="CL1193">
        <v>0</v>
      </c>
      <c r="CM1193">
        <v>0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</row>
    <row r="1194" spans="2:110">
      <c r="B1194">
        <v>346</v>
      </c>
      <c r="C1194" t="s">
        <v>1091</v>
      </c>
      <c r="D1194" t="s">
        <v>1092</v>
      </c>
      <c r="E1194" t="s">
        <v>935</v>
      </c>
      <c r="F1194" t="s">
        <v>2537</v>
      </c>
      <c r="G1194" t="s">
        <v>2690</v>
      </c>
      <c r="H1194" t="s">
        <v>2691</v>
      </c>
      <c r="I1194" t="s">
        <v>506</v>
      </c>
      <c r="J1194" t="s">
        <v>506</v>
      </c>
      <c r="K1194" t="s">
        <v>1389</v>
      </c>
      <c r="L1194" t="s">
        <v>3045</v>
      </c>
      <c r="M1194" t="s">
        <v>506</v>
      </c>
      <c r="N1194">
        <v>0</v>
      </c>
      <c r="O1194" t="s">
        <v>2541</v>
      </c>
      <c r="P1194" t="s">
        <v>2542</v>
      </c>
      <c r="Q1194" t="s">
        <v>2542</v>
      </c>
      <c r="R1194" t="s">
        <v>2542</v>
      </c>
      <c r="S1194" t="s">
        <v>3053</v>
      </c>
      <c r="T1194" t="s">
        <v>3047</v>
      </c>
      <c r="U1194" t="s">
        <v>3048</v>
      </c>
      <c r="V1194" t="s">
        <v>2564</v>
      </c>
      <c r="W1194" t="s">
        <v>1106</v>
      </c>
      <c r="X1194" t="s">
        <v>18</v>
      </c>
      <c r="Y1194" t="s">
        <v>1107</v>
      </c>
      <c r="Z1194" t="s">
        <v>1108</v>
      </c>
      <c r="AA1194" t="s">
        <v>1120</v>
      </c>
      <c r="AB1194" t="s">
        <v>2546</v>
      </c>
      <c r="AC1194" t="s">
        <v>1110</v>
      </c>
      <c r="AD1194" t="s">
        <v>1728</v>
      </c>
      <c r="AE1194" t="s">
        <v>1377</v>
      </c>
      <c r="AF1194">
        <v>2018</v>
      </c>
      <c r="AG1194">
        <v>8</v>
      </c>
      <c r="AH1194" t="s">
        <v>1112</v>
      </c>
      <c r="AI1194" t="s">
        <v>2547</v>
      </c>
      <c r="AJ1194" t="s">
        <v>2542</v>
      </c>
      <c r="AK1194" t="s">
        <v>1768</v>
      </c>
      <c r="AL1194" t="s">
        <v>1137</v>
      </c>
      <c r="AM1194">
        <v>2018</v>
      </c>
      <c r="AN1194" t="s">
        <v>1115</v>
      </c>
      <c r="AO1194" t="s">
        <v>1091</v>
      </c>
      <c r="AP1194">
        <v>0.2094984</v>
      </c>
      <c r="AQ1194">
        <v>2019</v>
      </c>
      <c r="AR1194">
        <v>2019</v>
      </c>
      <c r="AS1194" t="s">
        <v>631</v>
      </c>
      <c r="AT1194">
        <v>0.2094984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.2094984</v>
      </c>
      <c r="BG1194">
        <v>0</v>
      </c>
      <c r="BH1194">
        <v>0</v>
      </c>
      <c r="BI1194">
        <v>0</v>
      </c>
      <c r="BJ1194">
        <v>0.2094984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</row>
    <row r="1195" spans="2:110">
      <c r="B1195">
        <v>347</v>
      </c>
      <c r="C1195" t="s">
        <v>1091</v>
      </c>
      <c r="D1195" t="s">
        <v>1092</v>
      </c>
      <c r="E1195" t="s">
        <v>935</v>
      </c>
      <c r="F1195" t="s">
        <v>2537</v>
      </c>
      <c r="G1195" t="s">
        <v>2690</v>
      </c>
      <c r="H1195" t="s">
        <v>2691</v>
      </c>
      <c r="I1195" t="s">
        <v>506</v>
      </c>
      <c r="J1195" t="s">
        <v>506</v>
      </c>
      <c r="K1195" t="s">
        <v>1389</v>
      </c>
      <c r="L1195" t="s">
        <v>3045</v>
      </c>
      <c r="M1195" t="s">
        <v>506</v>
      </c>
      <c r="N1195">
        <v>0</v>
      </c>
      <c r="O1195" t="s">
        <v>2541</v>
      </c>
      <c r="P1195" t="s">
        <v>2542</v>
      </c>
      <c r="Q1195" t="s">
        <v>2542</v>
      </c>
      <c r="R1195" t="s">
        <v>2542</v>
      </c>
      <c r="S1195" t="s">
        <v>3054</v>
      </c>
      <c r="T1195" t="s">
        <v>3047</v>
      </c>
      <c r="U1195" t="s">
        <v>3048</v>
      </c>
      <c r="V1195" t="s">
        <v>2564</v>
      </c>
      <c r="W1195" t="s">
        <v>1106</v>
      </c>
      <c r="X1195" t="s">
        <v>18</v>
      </c>
      <c r="Y1195" t="s">
        <v>1107</v>
      </c>
      <c r="Z1195" t="s">
        <v>1108</v>
      </c>
      <c r="AA1195" t="s">
        <v>1120</v>
      </c>
      <c r="AB1195" t="s">
        <v>2546</v>
      </c>
      <c r="AC1195" t="s">
        <v>1110</v>
      </c>
      <c r="AD1195" t="s">
        <v>1728</v>
      </c>
      <c r="AE1195" t="s">
        <v>1377</v>
      </c>
      <c r="AF1195">
        <v>2018</v>
      </c>
      <c r="AG1195">
        <v>8</v>
      </c>
      <c r="AH1195" t="s">
        <v>1112</v>
      </c>
      <c r="AI1195" t="s">
        <v>2547</v>
      </c>
      <c r="AJ1195" t="s">
        <v>2542</v>
      </c>
      <c r="AK1195" t="s">
        <v>1768</v>
      </c>
      <c r="AL1195" t="s">
        <v>1137</v>
      </c>
      <c r="AM1195">
        <v>2018</v>
      </c>
      <c r="AN1195" t="s">
        <v>1115</v>
      </c>
      <c r="AO1195" t="s">
        <v>1091</v>
      </c>
      <c r="AP1195">
        <v>0.24581744999999999</v>
      </c>
      <c r="AQ1195">
        <v>2019</v>
      </c>
      <c r="AR1195">
        <v>2019</v>
      </c>
      <c r="AS1195" t="s">
        <v>631</v>
      </c>
      <c r="AT1195">
        <v>0.24581744999999999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.24581744999999999</v>
      </c>
      <c r="BG1195">
        <v>0</v>
      </c>
      <c r="BH1195">
        <v>0</v>
      </c>
      <c r="BI1195">
        <v>0</v>
      </c>
      <c r="BJ1195">
        <v>0.24581744999999999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</row>
    <row r="1196" spans="2:110">
      <c r="B1196">
        <v>348</v>
      </c>
      <c r="C1196" t="s">
        <v>1091</v>
      </c>
      <c r="D1196" t="s">
        <v>1092</v>
      </c>
      <c r="E1196" t="s">
        <v>935</v>
      </c>
      <c r="F1196" t="s">
        <v>2537</v>
      </c>
      <c r="G1196" t="s">
        <v>2690</v>
      </c>
      <c r="H1196" t="s">
        <v>2691</v>
      </c>
      <c r="I1196" t="s">
        <v>506</v>
      </c>
      <c r="J1196" t="s">
        <v>506</v>
      </c>
      <c r="K1196" t="s">
        <v>1389</v>
      </c>
      <c r="L1196" t="s">
        <v>3045</v>
      </c>
      <c r="M1196" t="s">
        <v>506</v>
      </c>
      <c r="N1196">
        <v>0</v>
      </c>
      <c r="O1196" t="s">
        <v>2541</v>
      </c>
      <c r="P1196" t="s">
        <v>2542</v>
      </c>
      <c r="Q1196" t="s">
        <v>2542</v>
      </c>
      <c r="R1196" t="s">
        <v>2542</v>
      </c>
      <c r="S1196" t="s">
        <v>3055</v>
      </c>
      <c r="T1196" t="s">
        <v>3047</v>
      </c>
      <c r="U1196" t="s">
        <v>3048</v>
      </c>
      <c r="V1196" t="s">
        <v>2564</v>
      </c>
      <c r="W1196" t="s">
        <v>1106</v>
      </c>
      <c r="X1196" t="s">
        <v>18</v>
      </c>
      <c r="Y1196" t="s">
        <v>1107</v>
      </c>
      <c r="Z1196" t="s">
        <v>1108</v>
      </c>
      <c r="AA1196" t="s">
        <v>1120</v>
      </c>
      <c r="AB1196" t="s">
        <v>2546</v>
      </c>
      <c r="AC1196" t="s">
        <v>1110</v>
      </c>
      <c r="AD1196" t="s">
        <v>1728</v>
      </c>
      <c r="AE1196" t="s">
        <v>1377</v>
      </c>
      <c r="AF1196">
        <v>2018</v>
      </c>
      <c r="AG1196">
        <v>8</v>
      </c>
      <c r="AH1196" t="s">
        <v>1112</v>
      </c>
      <c r="AI1196" t="s">
        <v>2547</v>
      </c>
      <c r="AJ1196" t="s">
        <v>2542</v>
      </c>
      <c r="AK1196" t="s">
        <v>1768</v>
      </c>
      <c r="AL1196" t="s">
        <v>1137</v>
      </c>
      <c r="AM1196">
        <v>2018</v>
      </c>
      <c r="AN1196" t="s">
        <v>1115</v>
      </c>
      <c r="AO1196" t="s">
        <v>1091</v>
      </c>
      <c r="AP1196">
        <v>0.22346495999999999</v>
      </c>
      <c r="AQ1196">
        <v>2019</v>
      </c>
      <c r="AR1196">
        <v>2019</v>
      </c>
      <c r="AS1196" t="s">
        <v>631</v>
      </c>
      <c r="AT1196">
        <v>0.22346495999999999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.22346495999999999</v>
      </c>
      <c r="BG1196">
        <v>0</v>
      </c>
      <c r="BH1196">
        <v>0</v>
      </c>
      <c r="BI1196">
        <v>0</v>
      </c>
      <c r="BJ1196">
        <v>0.22346495999999999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0</v>
      </c>
      <c r="BV1196">
        <v>0</v>
      </c>
      <c r="BW1196">
        <v>0</v>
      </c>
      <c r="BX1196">
        <v>0</v>
      </c>
      <c r="BY1196">
        <v>0</v>
      </c>
      <c r="BZ1196">
        <v>0</v>
      </c>
      <c r="CA1196">
        <v>0</v>
      </c>
      <c r="CB1196">
        <v>0</v>
      </c>
      <c r="CC1196">
        <v>0</v>
      </c>
      <c r="CD1196">
        <v>0</v>
      </c>
      <c r="CE1196">
        <v>0</v>
      </c>
      <c r="CF1196">
        <v>0</v>
      </c>
      <c r="CG1196">
        <v>0</v>
      </c>
      <c r="CH1196">
        <v>0</v>
      </c>
      <c r="CI1196">
        <v>0</v>
      </c>
      <c r="CJ1196">
        <v>0</v>
      </c>
      <c r="CK1196">
        <v>0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</row>
    <row r="1197" spans="2:110">
      <c r="B1197">
        <v>349</v>
      </c>
      <c r="C1197" t="s">
        <v>1091</v>
      </c>
      <c r="D1197" t="s">
        <v>1092</v>
      </c>
      <c r="E1197" t="s">
        <v>935</v>
      </c>
      <c r="F1197" t="s">
        <v>2537</v>
      </c>
      <c r="G1197" t="s">
        <v>3056</v>
      </c>
      <c r="H1197" t="s">
        <v>3057</v>
      </c>
      <c r="I1197" t="s">
        <v>506</v>
      </c>
      <c r="J1197" t="s">
        <v>506</v>
      </c>
      <c r="K1197" t="s">
        <v>1389</v>
      </c>
      <c r="L1197" t="s">
        <v>3058</v>
      </c>
      <c r="M1197" t="s">
        <v>506</v>
      </c>
      <c r="N1197">
        <v>0</v>
      </c>
      <c r="O1197" t="s">
        <v>2541</v>
      </c>
      <c r="P1197" t="s">
        <v>2542</v>
      </c>
      <c r="Q1197" t="s">
        <v>2542</v>
      </c>
      <c r="R1197" t="s">
        <v>2542</v>
      </c>
      <c r="S1197" t="s">
        <v>3059</v>
      </c>
      <c r="T1197" t="s">
        <v>3060</v>
      </c>
      <c r="U1197" t="s">
        <v>3061</v>
      </c>
      <c r="V1197" t="s">
        <v>2564</v>
      </c>
      <c r="W1197" t="s">
        <v>1106</v>
      </c>
      <c r="X1197" t="s">
        <v>18</v>
      </c>
      <c r="Y1197" t="s">
        <v>1107</v>
      </c>
      <c r="Z1197" t="s">
        <v>1108</v>
      </c>
      <c r="AA1197" t="s">
        <v>1120</v>
      </c>
      <c r="AB1197" t="s">
        <v>2546</v>
      </c>
      <c r="AC1197" t="s">
        <v>1110</v>
      </c>
      <c r="AD1197" t="s">
        <v>1728</v>
      </c>
      <c r="AE1197" t="s">
        <v>1377</v>
      </c>
      <c r="AF1197">
        <v>2017</v>
      </c>
      <c r="AG1197">
        <v>5</v>
      </c>
      <c r="AH1197" t="s">
        <v>1112</v>
      </c>
      <c r="AI1197" t="s">
        <v>2547</v>
      </c>
      <c r="AJ1197" t="s">
        <v>2542</v>
      </c>
      <c r="AK1197" t="s">
        <v>2556</v>
      </c>
      <c r="AL1197" t="s">
        <v>1421</v>
      </c>
      <c r="AM1197">
        <v>2017</v>
      </c>
      <c r="AN1197" t="s">
        <v>1138</v>
      </c>
      <c r="AO1197" t="s">
        <v>1091</v>
      </c>
      <c r="AP1197">
        <v>0.53267839947545736</v>
      </c>
      <c r="AQ1197">
        <v>2018</v>
      </c>
      <c r="AR1197">
        <v>2018</v>
      </c>
      <c r="AS1197" t="s">
        <v>631</v>
      </c>
      <c r="AT1197">
        <v>0</v>
      </c>
      <c r="AU1197">
        <v>1.8594900000000001E-2</v>
      </c>
      <c r="AV1197">
        <v>4.4729999999999999E-2</v>
      </c>
      <c r="AW1197">
        <v>2.5559999999999999E-2</v>
      </c>
      <c r="AX1197">
        <v>1.0117499999999998E-2</v>
      </c>
      <c r="AY1197">
        <v>5.4670000000000003E-2</v>
      </c>
      <c r="AZ1197">
        <v>4.9586399999999989E-2</v>
      </c>
      <c r="BA1197">
        <v>4.3388099999999999E-2</v>
      </c>
      <c r="BB1197">
        <v>4.3388099999999999E-2</v>
      </c>
      <c r="BC1197">
        <v>4.3388099999999999E-2</v>
      </c>
      <c r="BD1197">
        <v>4.3388099999999999E-2</v>
      </c>
      <c r="BE1197">
        <v>4.3388099999999999E-2</v>
      </c>
      <c r="BF1197">
        <v>6.3324900000000003E-2</v>
      </c>
      <c r="BG1197">
        <v>9.0347499999999997E-2</v>
      </c>
      <c r="BH1197">
        <v>0.1363626</v>
      </c>
      <c r="BI1197">
        <v>0.13016430000000001</v>
      </c>
      <c r="BJ1197">
        <v>0.4201993</v>
      </c>
      <c r="BK1197">
        <v>9.3732582896214507E-3</v>
      </c>
      <c r="BL1197">
        <v>9.3732582896214507E-3</v>
      </c>
      <c r="BM1197">
        <v>9.3732582896214507E-3</v>
      </c>
      <c r="BN1197">
        <v>9.3732582896214507E-3</v>
      </c>
      <c r="BO1197">
        <v>9.3732582896214507E-3</v>
      </c>
      <c r="BP1197">
        <v>9.3732582896214507E-3</v>
      </c>
      <c r="BQ1197">
        <v>9.3732582896214507E-3</v>
      </c>
      <c r="BR1197">
        <v>9.3732582896214507E-3</v>
      </c>
      <c r="BS1197">
        <v>9.3732582896214507E-3</v>
      </c>
      <c r="BT1197">
        <v>9.3732582896214507E-3</v>
      </c>
      <c r="BU1197">
        <v>9.3732582896214507E-3</v>
      </c>
      <c r="BV1197">
        <v>9.3732582896214507E-3</v>
      </c>
      <c r="BW1197">
        <v>2.8119774868864352E-2</v>
      </c>
      <c r="BX1197">
        <v>2.8119774868864352E-2</v>
      </c>
      <c r="BY1197">
        <v>2.8119774868864352E-2</v>
      </c>
      <c r="BZ1197">
        <v>2.8119774868864352E-2</v>
      </c>
      <c r="CA1197">
        <v>0.11247909947545741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DA1197">
        <v>0.13016430000000001</v>
      </c>
      <c r="DB1197">
        <v>0.11247909947545741</v>
      </c>
      <c r="DC1197">
        <v>0</v>
      </c>
      <c r="DD1197">
        <v>0</v>
      </c>
      <c r="DE1197">
        <v>0</v>
      </c>
      <c r="DF1197">
        <v>0</v>
      </c>
    </row>
    <row r="1198" spans="2:110">
      <c r="B1198">
        <v>350</v>
      </c>
      <c r="C1198" t="s">
        <v>1091</v>
      </c>
      <c r="D1198" t="s">
        <v>1092</v>
      </c>
      <c r="E1198" t="s">
        <v>935</v>
      </c>
      <c r="F1198" t="s">
        <v>2537</v>
      </c>
      <c r="G1198" t="s">
        <v>3056</v>
      </c>
      <c r="H1198" t="s">
        <v>3057</v>
      </c>
      <c r="I1198" t="s">
        <v>506</v>
      </c>
      <c r="J1198" t="s">
        <v>506</v>
      </c>
      <c r="K1198" t="s">
        <v>1389</v>
      </c>
      <c r="L1198" t="s">
        <v>3058</v>
      </c>
      <c r="M1198" t="s">
        <v>506</v>
      </c>
      <c r="N1198">
        <v>0</v>
      </c>
      <c r="O1198" t="s">
        <v>2541</v>
      </c>
      <c r="P1198" t="s">
        <v>2542</v>
      </c>
      <c r="Q1198" t="s">
        <v>2542</v>
      </c>
      <c r="R1198" t="s">
        <v>2542</v>
      </c>
      <c r="S1198" t="s">
        <v>3062</v>
      </c>
      <c r="T1198" t="s">
        <v>3060</v>
      </c>
      <c r="U1198" t="s">
        <v>3061</v>
      </c>
      <c r="V1198" t="s">
        <v>2564</v>
      </c>
      <c r="W1198" t="s">
        <v>1106</v>
      </c>
      <c r="X1198" t="s">
        <v>18</v>
      </c>
      <c r="Y1198" t="s">
        <v>1107</v>
      </c>
      <c r="Z1198" t="s">
        <v>1108</v>
      </c>
      <c r="AA1198" t="s">
        <v>1120</v>
      </c>
      <c r="AB1198" t="s">
        <v>2546</v>
      </c>
      <c r="AC1198" t="s">
        <v>1110</v>
      </c>
      <c r="AD1198" t="s">
        <v>1728</v>
      </c>
      <c r="AE1198" t="s">
        <v>1377</v>
      </c>
      <c r="AF1198">
        <v>2017</v>
      </c>
      <c r="AG1198">
        <v>5</v>
      </c>
      <c r="AH1198" t="s">
        <v>1112</v>
      </c>
      <c r="AI1198" t="s">
        <v>2547</v>
      </c>
      <c r="AJ1198" t="s">
        <v>2542</v>
      </c>
      <c r="AK1198" t="s">
        <v>2556</v>
      </c>
      <c r="AL1198" t="s">
        <v>1421</v>
      </c>
      <c r="AM1198">
        <v>2017</v>
      </c>
      <c r="AN1198" t="s">
        <v>1138</v>
      </c>
      <c r="AO1198" t="s">
        <v>1091</v>
      </c>
      <c r="AP1198">
        <v>0.53285589947545742</v>
      </c>
      <c r="AQ1198">
        <v>2018</v>
      </c>
      <c r="AR1198">
        <v>2018</v>
      </c>
      <c r="AS1198" t="s">
        <v>631</v>
      </c>
      <c r="AT1198">
        <v>0</v>
      </c>
      <c r="AU1198">
        <v>1.8594900000000001E-2</v>
      </c>
      <c r="AV1198">
        <v>3.1949999999999999E-2</v>
      </c>
      <c r="AW1198">
        <v>3.1949999999999999E-2</v>
      </c>
      <c r="AX1198">
        <v>1.60105E-2</v>
      </c>
      <c r="AY1198">
        <v>5.5344499999999998E-2</v>
      </c>
      <c r="AZ1198">
        <v>4.9586399999999989E-2</v>
      </c>
      <c r="BA1198">
        <v>4.3388099999999999E-2</v>
      </c>
      <c r="BB1198">
        <v>4.3388099999999999E-2</v>
      </c>
      <c r="BC1198">
        <v>4.3388099999999999E-2</v>
      </c>
      <c r="BD1198">
        <v>4.3388099999999999E-2</v>
      </c>
      <c r="BE1198">
        <v>4.3388099999999999E-2</v>
      </c>
      <c r="BF1198">
        <v>5.0544900000000004E-2</v>
      </c>
      <c r="BG1198">
        <v>0.10330500000000001</v>
      </c>
      <c r="BH1198">
        <v>0.1363626</v>
      </c>
      <c r="BI1198">
        <v>0.13016430000000001</v>
      </c>
      <c r="BJ1198">
        <v>0.42037679999999999</v>
      </c>
      <c r="BK1198">
        <v>9.3732582896214507E-3</v>
      </c>
      <c r="BL1198">
        <v>9.3732582896214507E-3</v>
      </c>
      <c r="BM1198">
        <v>9.3732582896214507E-3</v>
      </c>
      <c r="BN1198">
        <v>9.3732582896214507E-3</v>
      </c>
      <c r="BO1198">
        <v>9.3732582896214507E-3</v>
      </c>
      <c r="BP1198">
        <v>9.3732582896214507E-3</v>
      </c>
      <c r="BQ1198">
        <v>9.3732582896214507E-3</v>
      </c>
      <c r="BR1198">
        <v>9.3732582896214507E-3</v>
      </c>
      <c r="BS1198">
        <v>9.3732582896214507E-3</v>
      </c>
      <c r="BT1198">
        <v>9.3732582896214507E-3</v>
      </c>
      <c r="BU1198">
        <v>9.3732582896214507E-3</v>
      </c>
      <c r="BV1198">
        <v>9.3732582896214507E-3</v>
      </c>
      <c r="BW1198">
        <v>2.8119774868864352E-2</v>
      </c>
      <c r="BX1198">
        <v>2.8119774868864352E-2</v>
      </c>
      <c r="BY1198">
        <v>2.8119774868864352E-2</v>
      </c>
      <c r="BZ1198">
        <v>2.8119774868864352E-2</v>
      </c>
      <c r="CA1198">
        <v>0.11247909947545741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0</v>
      </c>
      <c r="CI1198">
        <v>0</v>
      </c>
      <c r="CJ1198">
        <v>0</v>
      </c>
      <c r="CK1198">
        <v>0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DA1198">
        <v>0.13016430000000001</v>
      </c>
      <c r="DB1198">
        <v>0.11247909947545741</v>
      </c>
      <c r="DC1198">
        <v>0</v>
      </c>
      <c r="DD1198">
        <v>0</v>
      </c>
      <c r="DE1198">
        <v>0</v>
      </c>
      <c r="DF1198">
        <v>0</v>
      </c>
    </row>
    <row r="1199" spans="2:110">
      <c r="B1199">
        <v>351</v>
      </c>
      <c r="C1199" t="s">
        <v>1091</v>
      </c>
      <c r="D1199" t="s">
        <v>1092</v>
      </c>
      <c r="E1199" t="s">
        <v>935</v>
      </c>
      <c r="F1199" t="s">
        <v>2537</v>
      </c>
      <c r="G1199" t="s">
        <v>1763</v>
      </c>
      <c r="H1199" t="s">
        <v>2557</v>
      </c>
      <c r="I1199" t="s">
        <v>506</v>
      </c>
      <c r="J1199" t="s">
        <v>2558</v>
      </c>
      <c r="K1199" t="s">
        <v>1389</v>
      </c>
      <c r="L1199" t="s">
        <v>3063</v>
      </c>
      <c r="M1199" t="s">
        <v>506</v>
      </c>
      <c r="N1199">
        <v>0</v>
      </c>
      <c r="O1199" t="s">
        <v>2541</v>
      </c>
      <c r="P1199" t="s">
        <v>2542</v>
      </c>
      <c r="Q1199" t="s">
        <v>2542</v>
      </c>
      <c r="R1199" t="s">
        <v>2542</v>
      </c>
      <c r="S1199" t="s">
        <v>3064</v>
      </c>
      <c r="T1199" t="s">
        <v>3065</v>
      </c>
      <c r="U1199" t="s">
        <v>3066</v>
      </c>
      <c r="V1199" t="s">
        <v>2564</v>
      </c>
      <c r="W1199" t="s">
        <v>1106</v>
      </c>
      <c r="X1199" t="s">
        <v>18</v>
      </c>
      <c r="Y1199" t="s">
        <v>1107</v>
      </c>
      <c r="Z1199" t="s">
        <v>1108</v>
      </c>
      <c r="AA1199" t="s">
        <v>1120</v>
      </c>
      <c r="AB1199" t="s">
        <v>2546</v>
      </c>
      <c r="AC1199" t="s">
        <v>1110</v>
      </c>
      <c r="AD1199" t="s">
        <v>1728</v>
      </c>
      <c r="AE1199" t="s">
        <v>1328</v>
      </c>
      <c r="AF1199">
        <v>2018</v>
      </c>
      <c r="AG1199">
        <v>5</v>
      </c>
      <c r="AH1199" t="s">
        <v>1112</v>
      </c>
      <c r="AI1199" t="s">
        <v>2547</v>
      </c>
      <c r="AJ1199" t="s">
        <v>2542</v>
      </c>
      <c r="AK1199" t="s">
        <v>1768</v>
      </c>
      <c r="AL1199" t="s">
        <v>1137</v>
      </c>
      <c r="AM1199">
        <v>2018</v>
      </c>
      <c r="AN1199" t="s">
        <v>1138</v>
      </c>
      <c r="AO1199" t="s">
        <v>1091</v>
      </c>
      <c r="AP1199">
        <v>6.5228114399999995E-2</v>
      </c>
      <c r="AQ1199">
        <v>2019</v>
      </c>
      <c r="AR1199">
        <v>2019</v>
      </c>
      <c r="AS1199" t="s">
        <v>631</v>
      </c>
      <c r="AT1199">
        <v>0</v>
      </c>
      <c r="AU1199">
        <v>3.0732074399999997E-2</v>
      </c>
      <c r="AV1199">
        <v>1.7193090000000001E-2</v>
      </c>
      <c r="AW1199">
        <v>0</v>
      </c>
      <c r="AX1199">
        <v>0</v>
      </c>
      <c r="AY1199">
        <v>0</v>
      </c>
      <c r="AZ1199">
        <v>1.7302950000000001E-2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4.7925164399999998E-2</v>
      </c>
      <c r="BG1199">
        <v>0</v>
      </c>
      <c r="BH1199">
        <v>1.7302950000000001E-2</v>
      </c>
      <c r="BI1199">
        <v>0</v>
      </c>
      <c r="BJ1199">
        <v>6.5228114399999995E-2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</row>
    <row r="1200" spans="2:110">
      <c r="B1200">
        <v>352</v>
      </c>
      <c r="C1200" t="s">
        <v>1091</v>
      </c>
      <c r="D1200" t="s">
        <v>1092</v>
      </c>
      <c r="E1200" t="s">
        <v>935</v>
      </c>
      <c r="F1200" t="s">
        <v>2537</v>
      </c>
      <c r="G1200" t="s">
        <v>1763</v>
      </c>
      <c r="H1200" t="s">
        <v>2557</v>
      </c>
      <c r="I1200" t="s">
        <v>506</v>
      </c>
      <c r="J1200" t="s">
        <v>2558</v>
      </c>
      <c r="K1200" t="s">
        <v>1389</v>
      </c>
      <c r="L1200" t="s">
        <v>3063</v>
      </c>
      <c r="M1200" t="s">
        <v>506</v>
      </c>
      <c r="N1200">
        <v>0</v>
      </c>
      <c r="O1200" t="s">
        <v>2541</v>
      </c>
      <c r="P1200" t="s">
        <v>2542</v>
      </c>
      <c r="Q1200" t="s">
        <v>2542</v>
      </c>
      <c r="R1200" t="s">
        <v>2542</v>
      </c>
      <c r="S1200" t="s">
        <v>3067</v>
      </c>
      <c r="T1200" t="s">
        <v>3065</v>
      </c>
      <c r="U1200" t="s">
        <v>3066</v>
      </c>
      <c r="V1200" t="s">
        <v>2564</v>
      </c>
      <c r="W1200" t="s">
        <v>1106</v>
      </c>
      <c r="X1200" t="s">
        <v>18</v>
      </c>
      <c r="Y1200" t="s">
        <v>1107</v>
      </c>
      <c r="Z1200" t="s">
        <v>1108</v>
      </c>
      <c r="AA1200" t="s">
        <v>1120</v>
      </c>
      <c r="AB1200" t="s">
        <v>2546</v>
      </c>
      <c r="AC1200" t="s">
        <v>1110</v>
      </c>
      <c r="AD1200" t="s">
        <v>1728</v>
      </c>
      <c r="AE1200" t="s">
        <v>1328</v>
      </c>
      <c r="AF1200">
        <v>2018</v>
      </c>
      <c r="AG1200">
        <v>5</v>
      </c>
      <c r="AH1200" t="s">
        <v>1112</v>
      </c>
      <c r="AI1200" t="s">
        <v>2547</v>
      </c>
      <c r="AJ1200" t="s">
        <v>2542</v>
      </c>
      <c r="AK1200" t="s">
        <v>1768</v>
      </c>
      <c r="AL1200" t="s">
        <v>1137</v>
      </c>
      <c r="AM1200">
        <v>2018</v>
      </c>
      <c r="AN1200" t="s">
        <v>1138</v>
      </c>
      <c r="AO1200" t="s">
        <v>1091</v>
      </c>
      <c r="AP1200">
        <v>6.5641436999999997E-2</v>
      </c>
      <c r="AQ1200">
        <v>2019</v>
      </c>
      <c r="AR1200">
        <v>2019</v>
      </c>
      <c r="AS1200" t="s">
        <v>631</v>
      </c>
      <c r="AT1200">
        <v>0</v>
      </c>
      <c r="AU1200">
        <v>2.9662286999999992E-2</v>
      </c>
      <c r="AV1200">
        <v>1.7302950000000001E-2</v>
      </c>
      <c r="AW1200">
        <v>0</v>
      </c>
      <c r="AX1200">
        <v>1.3732500000000003E-3</v>
      </c>
      <c r="AY1200">
        <v>0</v>
      </c>
      <c r="AZ1200">
        <v>1.7302950000000001E-2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4.6965236999999993E-2</v>
      </c>
      <c r="BG1200">
        <v>1.3732500000000003E-3</v>
      </c>
      <c r="BH1200">
        <v>1.7302950000000001E-2</v>
      </c>
      <c r="BI1200">
        <v>0</v>
      </c>
      <c r="BJ1200">
        <v>6.5641436999999997E-2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0</v>
      </c>
      <c r="CF1200">
        <v>0</v>
      </c>
      <c r="CG1200">
        <v>0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</row>
    <row r="1201" spans="2:110">
      <c r="B1201">
        <v>353</v>
      </c>
      <c r="C1201" t="s">
        <v>1091</v>
      </c>
      <c r="D1201" t="s">
        <v>1092</v>
      </c>
      <c r="E1201" t="s">
        <v>935</v>
      </c>
      <c r="F1201" t="s">
        <v>2537</v>
      </c>
      <c r="G1201" t="s">
        <v>1763</v>
      </c>
      <c r="H1201" t="s">
        <v>2557</v>
      </c>
      <c r="I1201" t="s">
        <v>506</v>
      </c>
      <c r="J1201" t="s">
        <v>506</v>
      </c>
      <c r="K1201" t="s">
        <v>3068</v>
      </c>
      <c r="L1201" t="s">
        <v>3069</v>
      </c>
      <c r="M1201" t="s">
        <v>506</v>
      </c>
      <c r="N1201">
        <v>0</v>
      </c>
      <c r="O1201" t="s">
        <v>2541</v>
      </c>
      <c r="P1201" t="s">
        <v>2542</v>
      </c>
      <c r="Q1201" t="s">
        <v>2542</v>
      </c>
      <c r="R1201" t="s">
        <v>2542</v>
      </c>
      <c r="S1201" t="s">
        <v>3070</v>
      </c>
      <c r="T1201" t="s">
        <v>3071</v>
      </c>
      <c r="U1201" t="s">
        <v>3072</v>
      </c>
      <c r="V1201" t="s">
        <v>2564</v>
      </c>
      <c r="W1201" t="s">
        <v>1106</v>
      </c>
      <c r="X1201" t="s">
        <v>18</v>
      </c>
      <c r="Y1201" t="s">
        <v>1107</v>
      </c>
      <c r="Z1201" t="s">
        <v>1108</v>
      </c>
      <c r="AA1201" t="s">
        <v>1120</v>
      </c>
      <c r="AB1201" t="s">
        <v>2546</v>
      </c>
      <c r="AC1201" t="s">
        <v>1110</v>
      </c>
      <c r="AD1201" t="s">
        <v>1728</v>
      </c>
      <c r="AE1201" t="s">
        <v>1328</v>
      </c>
      <c r="AF1201">
        <v>2018</v>
      </c>
      <c r="AG1201">
        <v>9</v>
      </c>
      <c r="AH1201" t="s">
        <v>1112</v>
      </c>
      <c r="AI1201" t="s">
        <v>2547</v>
      </c>
      <c r="AJ1201" t="s">
        <v>2542</v>
      </c>
      <c r="AK1201" t="s">
        <v>1768</v>
      </c>
      <c r="AL1201" t="s">
        <v>1137</v>
      </c>
      <c r="AM1201">
        <v>2018</v>
      </c>
      <c r="AN1201" t="s">
        <v>1115</v>
      </c>
      <c r="AO1201" t="s">
        <v>1091</v>
      </c>
      <c r="AP1201">
        <v>3.9867799857340991</v>
      </c>
      <c r="AQ1201">
        <v>2019</v>
      </c>
      <c r="AR1201">
        <v>2019</v>
      </c>
      <c r="AS1201" t="s">
        <v>631</v>
      </c>
      <c r="AT1201">
        <v>9.5902799999999996E-3</v>
      </c>
      <c r="AU1201">
        <v>0</v>
      </c>
      <c r="AV1201">
        <v>0.16835181999999996</v>
      </c>
      <c r="AW1201">
        <v>0.17810519999999999</v>
      </c>
      <c r="AX1201">
        <v>0.5617164</v>
      </c>
      <c r="AY1201">
        <v>0.13700400000000001</v>
      </c>
      <c r="AZ1201">
        <v>0.1748432</v>
      </c>
      <c r="BA1201">
        <v>0.4437951</v>
      </c>
      <c r="BB1201">
        <v>0.28855651999999998</v>
      </c>
      <c r="BC1201">
        <v>0.34877303999999998</v>
      </c>
      <c r="BD1201">
        <v>0.38491600000000009</v>
      </c>
      <c r="BE1201">
        <v>0.35656922000000002</v>
      </c>
      <c r="BF1201">
        <v>0.17794209999999996</v>
      </c>
      <c r="BG1201">
        <v>0.87682559999999998</v>
      </c>
      <c r="BH1201">
        <v>0.90719481999999996</v>
      </c>
      <c r="BI1201">
        <v>1.0902582600000001</v>
      </c>
      <c r="BJ1201">
        <v>3.0522207799999999</v>
      </c>
      <c r="BK1201">
        <v>7.7879933811174931E-2</v>
      </c>
      <c r="BL1201">
        <v>7.7879933811174931E-2</v>
      </c>
      <c r="BM1201">
        <v>7.7879933811174931E-2</v>
      </c>
      <c r="BN1201">
        <v>7.7879933811174931E-2</v>
      </c>
      <c r="BO1201">
        <v>7.7879933811174931E-2</v>
      </c>
      <c r="BP1201">
        <v>7.7879933811174931E-2</v>
      </c>
      <c r="BQ1201">
        <v>7.7879933811174931E-2</v>
      </c>
      <c r="BR1201">
        <v>7.7879933811174931E-2</v>
      </c>
      <c r="BS1201">
        <v>7.7879933811174931E-2</v>
      </c>
      <c r="BT1201">
        <v>7.7879933811174931E-2</v>
      </c>
      <c r="BU1201">
        <v>7.7879933811174931E-2</v>
      </c>
      <c r="BV1201">
        <v>7.7879933811174931E-2</v>
      </c>
      <c r="BW1201">
        <v>0.23363980143352481</v>
      </c>
      <c r="BX1201">
        <v>0.23363980143352481</v>
      </c>
      <c r="BY1201">
        <v>0.23363980143352481</v>
      </c>
      <c r="BZ1201">
        <v>0.23363980143352481</v>
      </c>
      <c r="CA1201">
        <v>0.93455920573409923</v>
      </c>
      <c r="CB1201">
        <v>0</v>
      </c>
      <c r="CC1201">
        <v>0</v>
      </c>
      <c r="CD1201">
        <v>0</v>
      </c>
      <c r="CE1201">
        <v>0</v>
      </c>
      <c r="CF1201">
        <v>0</v>
      </c>
      <c r="CG1201">
        <v>0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DA1201">
        <v>1.0902582600000001</v>
      </c>
      <c r="DB1201">
        <v>0.93455920573409923</v>
      </c>
      <c r="DC1201">
        <v>0</v>
      </c>
      <c r="DD1201">
        <v>0</v>
      </c>
      <c r="DE1201">
        <v>0</v>
      </c>
      <c r="DF1201">
        <v>0</v>
      </c>
    </row>
    <row r="1202" spans="2:110">
      <c r="B1202">
        <v>354</v>
      </c>
      <c r="C1202" t="s">
        <v>1091</v>
      </c>
      <c r="D1202" t="s">
        <v>1092</v>
      </c>
      <c r="E1202" t="s">
        <v>935</v>
      </c>
      <c r="F1202" t="s">
        <v>2537</v>
      </c>
      <c r="G1202" t="s">
        <v>1763</v>
      </c>
      <c r="H1202" t="s">
        <v>2557</v>
      </c>
      <c r="I1202" t="s">
        <v>506</v>
      </c>
      <c r="J1202" t="s">
        <v>506</v>
      </c>
      <c r="K1202" t="s">
        <v>3068</v>
      </c>
      <c r="L1202" t="s">
        <v>3069</v>
      </c>
      <c r="M1202" t="s">
        <v>506</v>
      </c>
      <c r="N1202">
        <v>0</v>
      </c>
      <c r="O1202" t="s">
        <v>2541</v>
      </c>
      <c r="P1202" t="s">
        <v>2542</v>
      </c>
      <c r="Q1202" t="s">
        <v>2542</v>
      </c>
      <c r="R1202" t="s">
        <v>2542</v>
      </c>
      <c r="S1202" t="s">
        <v>3073</v>
      </c>
      <c r="T1202" t="s">
        <v>3071</v>
      </c>
      <c r="U1202" t="s">
        <v>3072</v>
      </c>
      <c r="V1202" t="s">
        <v>2564</v>
      </c>
      <c r="W1202" t="s">
        <v>1106</v>
      </c>
      <c r="X1202" t="s">
        <v>18</v>
      </c>
      <c r="Y1202" t="s">
        <v>1107</v>
      </c>
      <c r="Z1202" t="s">
        <v>1108</v>
      </c>
      <c r="AA1202" t="s">
        <v>1120</v>
      </c>
      <c r="AB1202" t="s">
        <v>2546</v>
      </c>
      <c r="AC1202" t="s">
        <v>1110</v>
      </c>
      <c r="AD1202" t="s">
        <v>1728</v>
      </c>
      <c r="AE1202" t="s">
        <v>1328</v>
      </c>
      <c r="AF1202">
        <v>2018</v>
      </c>
      <c r="AG1202">
        <v>5</v>
      </c>
      <c r="AH1202" t="s">
        <v>1112</v>
      </c>
      <c r="AI1202" t="s">
        <v>2547</v>
      </c>
      <c r="AJ1202" t="s">
        <v>2542</v>
      </c>
      <c r="AK1202" t="s">
        <v>1768</v>
      </c>
      <c r="AL1202" t="s">
        <v>1137</v>
      </c>
      <c r="AM1202">
        <v>2018</v>
      </c>
      <c r="AN1202" t="s">
        <v>1138</v>
      </c>
      <c r="AO1202" t="s">
        <v>1091</v>
      </c>
      <c r="AP1202">
        <v>3.9763415857340991</v>
      </c>
      <c r="AQ1202">
        <v>2019</v>
      </c>
      <c r="AR1202">
        <v>2019</v>
      </c>
      <c r="AS1202" t="s">
        <v>631</v>
      </c>
      <c r="AT1202">
        <v>3.0988999999999999E-3</v>
      </c>
      <c r="AU1202">
        <v>0</v>
      </c>
      <c r="AV1202">
        <v>0.17435390000000001</v>
      </c>
      <c r="AW1202">
        <v>0.19180559999999999</v>
      </c>
      <c r="AX1202">
        <v>0.55176729999999996</v>
      </c>
      <c r="AY1202">
        <v>0.12330359999999999</v>
      </c>
      <c r="AZ1202">
        <v>0.1748432</v>
      </c>
      <c r="BA1202">
        <v>0.4437951</v>
      </c>
      <c r="BB1202">
        <v>0.28855651999999998</v>
      </c>
      <c r="BC1202">
        <v>0.34877303999999998</v>
      </c>
      <c r="BD1202">
        <v>0.38491600000000009</v>
      </c>
      <c r="BE1202">
        <v>0.35656922000000002</v>
      </c>
      <c r="BF1202">
        <v>0.17745279999999999</v>
      </c>
      <c r="BG1202">
        <v>0.86687649999999994</v>
      </c>
      <c r="BH1202">
        <v>0.90719481999999996</v>
      </c>
      <c r="BI1202">
        <v>1.0902582600000001</v>
      </c>
      <c r="BJ1202">
        <v>3.0417823799999999</v>
      </c>
      <c r="BK1202">
        <v>7.7879933811174931E-2</v>
      </c>
      <c r="BL1202">
        <v>7.7879933811174931E-2</v>
      </c>
      <c r="BM1202">
        <v>7.7879933811174931E-2</v>
      </c>
      <c r="BN1202">
        <v>7.7879933811174931E-2</v>
      </c>
      <c r="BO1202">
        <v>7.7879933811174931E-2</v>
      </c>
      <c r="BP1202">
        <v>7.7879933811174931E-2</v>
      </c>
      <c r="BQ1202">
        <v>7.7879933811174931E-2</v>
      </c>
      <c r="BR1202">
        <v>7.7879933811174931E-2</v>
      </c>
      <c r="BS1202">
        <v>7.7879933811174931E-2</v>
      </c>
      <c r="BT1202">
        <v>7.7879933811174931E-2</v>
      </c>
      <c r="BU1202">
        <v>7.7879933811174931E-2</v>
      </c>
      <c r="BV1202">
        <v>7.7879933811174931E-2</v>
      </c>
      <c r="BW1202">
        <v>0.23363980143352481</v>
      </c>
      <c r="BX1202">
        <v>0.23363980143352481</v>
      </c>
      <c r="BY1202">
        <v>0.23363980143352481</v>
      </c>
      <c r="BZ1202">
        <v>0.23363980143352481</v>
      </c>
      <c r="CA1202">
        <v>0.93455920573409923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DA1202">
        <v>1.0902582600000001</v>
      </c>
      <c r="DB1202">
        <v>0.93455920573409923</v>
      </c>
      <c r="DC1202">
        <v>0</v>
      </c>
      <c r="DD1202">
        <v>0</v>
      </c>
      <c r="DE1202">
        <v>0</v>
      </c>
      <c r="DF1202">
        <v>0</v>
      </c>
    </row>
    <row r="1203" spans="2:110">
      <c r="B1203">
        <v>355</v>
      </c>
      <c r="C1203" t="s">
        <v>1091</v>
      </c>
      <c r="D1203" t="s">
        <v>1092</v>
      </c>
      <c r="E1203" t="s">
        <v>935</v>
      </c>
      <c r="F1203" t="s">
        <v>2537</v>
      </c>
      <c r="G1203" t="s">
        <v>3074</v>
      </c>
      <c r="H1203" t="s">
        <v>3075</v>
      </c>
      <c r="I1203" t="s">
        <v>506</v>
      </c>
      <c r="J1203" t="s">
        <v>506</v>
      </c>
      <c r="K1203" t="s">
        <v>1389</v>
      </c>
      <c r="L1203" t="s">
        <v>3076</v>
      </c>
      <c r="M1203" t="s">
        <v>506</v>
      </c>
      <c r="N1203">
        <v>0</v>
      </c>
      <c r="O1203" t="s">
        <v>2541</v>
      </c>
      <c r="P1203" t="s">
        <v>2542</v>
      </c>
      <c r="Q1203" t="s">
        <v>2542</v>
      </c>
      <c r="R1203" t="s">
        <v>2542</v>
      </c>
      <c r="S1203" t="s">
        <v>3077</v>
      </c>
      <c r="T1203" t="s">
        <v>3078</v>
      </c>
      <c r="U1203" t="s">
        <v>3079</v>
      </c>
      <c r="V1203" t="s">
        <v>2564</v>
      </c>
      <c r="W1203" t="s">
        <v>1106</v>
      </c>
      <c r="X1203" t="s">
        <v>18</v>
      </c>
      <c r="Y1203" t="s">
        <v>1107</v>
      </c>
      <c r="Z1203" t="s">
        <v>1108</v>
      </c>
      <c r="AA1203" t="s">
        <v>1120</v>
      </c>
      <c r="AB1203" t="s">
        <v>2546</v>
      </c>
      <c r="AC1203" t="s">
        <v>1110</v>
      </c>
      <c r="AD1203" t="s">
        <v>1728</v>
      </c>
      <c r="AE1203" t="s">
        <v>1328</v>
      </c>
      <c r="AF1203">
        <v>2018</v>
      </c>
      <c r="AG1203">
        <v>5</v>
      </c>
      <c r="AH1203" t="s">
        <v>1112</v>
      </c>
      <c r="AI1203" t="s">
        <v>2547</v>
      </c>
      <c r="AJ1203" t="s">
        <v>2542</v>
      </c>
      <c r="AK1203" t="s">
        <v>2556</v>
      </c>
      <c r="AL1203" t="s">
        <v>1421</v>
      </c>
      <c r="AM1203">
        <v>2018</v>
      </c>
      <c r="AN1203" t="s">
        <v>1138</v>
      </c>
      <c r="AO1203" t="s">
        <v>1091</v>
      </c>
      <c r="AP1203">
        <v>28.338019400879851</v>
      </c>
      <c r="AQ1203">
        <v>2019</v>
      </c>
      <c r="AR1203">
        <v>2019</v>
      </c>
      <c r="AS1203" t="s">
        <v>631</v>
      </c>
      <c r="AT1203">
        <v>1.0110021600000001</v>
      </c>
      <c r="AU1203">
        <v>1.0016669600000001</v>
      </c>
      <c r="AV1203">
        <v>1.17180098</v>
      </c>
      <c r="AW1203">
        <v>0.93352000000000002</v>
      </c>
      <c r="AX1203">
        <v>1.0586116799999998</v>
      </c>
      <c r="AY1203">
        <v>1.0135693400000001</v>
      </c>
      <c r="AZ1203">
        <v>0.68053607999999999</v>
      </c>
      <c r="BA1203">
        <v>0.68053607999999999</v>
      </c>
      <c r="BB1203">
        <v>0.83176631999999995</v>
      </c>
      <c r="BC1203">
        <v>0.85067009999999998</v>
      </c>
      <c r="BD1203">
        <v>1.5169699999999999</v>
      </c>
      <c r="BE1203">
        <v>1.5169699999999999</v>
      </c>
      <c r="BF1203">
        <v>3.1844701</v>
      </c>
      <c r="BG1203">
        <v>3.0057010200000001</v>
      </c>
      <c r="BH1203">
        <v>2.1928384799999998</v>
      </c>
      <c r="BI1203">
        <v>3.8846100999999997</v>
      </c>
      <c r="BJ1203">
        <v>12.267619700000001</v>
      </c>
      <c r="BK1203">
        <v>0.66959998753666039</v>
      </c>
      <c r="BL1203">
        <v>0.66959998753666039</v>
      </c>
      <c r="BM1203">
        <v>0.66959998753666039</v>
      </c>
      <c r="BN1203">
        <v>0.66959998753666039</v>
      </c>
      <c r="BO1203">
        <v>0.66959998753666039</v>
      </c>
      <c r="BP1203">
        <v>0.66959998753666039</v>
      </c>
      <c r="BQ1203">
        <v>0.66959998753666039</v>
      </c>
      <c r="BR1203">
        <v>0.66959998753666039</v>
      </c>
      <c r="BS1203">
        <v>0.66959998753666039</v>
      </c>
      <c r="BT1203">
        <v>0.66959998753666039</v>
      </c>
      <c r="BU1203">
        <v>0.66959998753666039</v>
      </c>
      <c r="BV1203">
        <v>0.66959998753666039</v>
      </c>
      <c r="BW1203">
        <v>2.0087999626099813</v>
      </c>
      <c r="BX1203">
        <v>2.0087999626099813</v>
      </c>
      <c r="BY1203">
        <v>2.0087999626099813</v>
      </c>
      <c r="BZ1203">
        <v>2.0087999626099813</v>
      </c>
      <c r="CA1203">
        <v>8.0351998504399251</v>
      </c>
      <c r="CB1203">
        <v>0.66959998753666039</v>
      </c>
      <c r="CC1203">
        <v>0.66959998753666039</v>
      </c>
      <c r="CD1203">
        <v>0.66959998753666039</v>
      </c>
      <c r="CE1203">
        <v>0.66959998753666039</v>
      </c>
      <c r="CF1203">
        <v>0.66959998753666039</v>
      </c>
      <c r="CG1203">
        <v>0.66959998753666039</v>
      </c>
      <c r="CH1203">
        <v>0.66959998753666039</v>
      </c>
      <c r="CI1203">
        <v>0.66959998753666039</v>
      </c>
      <c r="CJ1203">
        <v>0.66959998753666039</v>
      </c>
      <c r="CK1203">
        <v>0.66959998753666039</v>
      </c>
      <c r="CL1203">
        <v>0.66959998753666039</v>
      </c>
      <c r="CM1203">
        <v>0.66959998753666039</v>
      </c>
      <c r="CN1203">
        <v>2.0087999626099813</v>
      </c>
      <c r="CO1203">
        <v>2.0087999626099813</v>
      </c>
      <c r="CP1203">
        <v>2.0087999626099813</v>
      </c>
      <c r="CQ1203">
        <v>2.0087999626099813</v>
      </c>
      <c r="CR1203">
        <v>8.0351998504399251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DA1203">
        <v>3.8846100999999997</v>
      </c>
      <c r="DB1203">
        <v>8.0351998504399251</v>
      </c>
      <c r="DC1203">
        <v>8.0351998504399251</v>
      </c>
      <c r="DD1203">
        <v>0</v>
      </c>
      <c r="DE1203">
        <v>0</v>
      </c>
      <c r="DF1203">
        <v>0</v>
      </c>
    </row>
    <row r="1204" spans="2:110">
      <c r="B1204">
        <v>356</v>
      </c>
      <c r="C1204" t="s">
        <v>1091</v>
      </c>
      <c r="D1204" t="s">
        <v>1092</v>
      </c>
      <c r="E1204" t="s">
        <v>935</v>
      </c>
      <c r="F1204" t="s">
        <v>2537</v>
      </c>
      <c r="G1204" t="s">
        <v>3074</v>
      </c>
      <c r="H1204" t="s">
        <v>3075</v>
      </c>
      <c r="I1204" t="s">
        <v>506</v>
      </c>
      <c r="J1204" t="s">
        <v>506</v>
      </c>
      <c r="K1204" t="s">
        <v>1389</v>
      </c>
      <c r="L1204" t="s">
        <v>3076</v>
      </c>
      <c r="M1204" t="s">
        <v>506</v>
      </c>
      <c r="N1204">
        <v>0</v>
      </c>
      <c r="O1204" t="s">
        <v>2541</v>
      </c>
      <c r="P1204" t="s">
        <v>2542</v>
      </c>
      <c r="Q1204" t="s">
        <v>2542</v>
      </c>
      <c r="R1204" t="s">
        <v>2542</v>
      </c>
      <c r="S1204" t="s">
        <v>3080</v>
      </c>
      <c r="T1204" t="s">
        <v>3078</v>
      </c>
      <c r="U1204" t="s">
        <v>3079</v>
      </c>
      <c r="V1204" t="s">
        <v>2564</v>
      </c>
      <c r="W1204" t="s">
        <v>1106</v>
      </c>
      <c r="X1204" t="s">
        <v>18</v>
      </c>
      <c r="Y1204" t="s">
        <v>1107</v>
      </c>
      <c r="Z1204" t="s">
        <v>1108</v>
      </c>
      <c r="AA1204" t="s">
        <v>1120</v>
      </c>
      <c r="AB1204" t="s">
        <v>2546</v>
      </c>
      <c r="AC1204" t="s">
        <v>1110</v>
      </c>
      <c r="AD1204" t="s">
        <v>1728</v>
      </c>
      <c r="AE1204" t="s">
        <v>1328</v>
      </c>
      <c r="AF1204">
        <v>2018</v>
      </c>
      <c r="AG1204">
        <v>5</v>
      </c>
      <c r="AH1204" t="s">
        <v>1112</v>
      </c>
      <c r="AI1204" t="s">
        <v>2547</v>
      </c>
      <c r="AJ1204" t="s">
        <v>2542</v>
      </c>
      <c r="AK1204" t="s">
        <v>2556</v>
      </c>
      <c r="AL1204" t="s">
        <v>1421</v>
      </c>
      <c r="AM1204">
        <v>2018</v>
      </c>
      <c r="AN1204" t="s">
        <v>1138</v>
      </c>
      <c r="AO1204" t="s">
        <v>1091</v>
      </c>
      <c r="AP1204">
        <v>28.338252780879849</v>
      </c>
      <c r="AQ1204">
        <v>2019</v>
      </c>
      <c r="AR1204">
        <v>2019</v>
      </c>
      <c r="AS1204" t="s">
        <v>631</v>
      </c>
      <c r="AT1204">
        <v>1.0110021600000001</v>
      </c>
      <c r="AU1204">
        <v>1.0019003399999999</v>
      </c>
      <c r="AV1204">
        <v>1.17180098</v>
      </c>
      <c r="AW1204">
        <v>0.93352000000000002</v>
      </c>
      <c r="AX1204">
        <v>1.0586116799999998</v>
      </c>
      <c r="AY1204">
        <v>1.0135693400000001</v>
      </c>
      <c r="AZ1204">
        <v>0.68053607999999999</v>
      </c>
      <c r="BA1204">
        <v>0.68053607999999999</v>
      </c>
      <c r="BB1204">
        <v>0.83176631999999995</v>
      </c>
      <c r="BC1204">
        <v>0.85067009999999998</v>
      </c>
      <c r="BD1204">
        <v>1.5169699999999999</v>
      </c>
      <c r="BE1204">
        <v>1.5169699999999999</v>
      </c>
      <c r="BF1204">
        <v>3.18470348</v>
      </c>
      <c r="BG1204">
        <v>3.0057010200000001</v>
      </c>
      <c r="BH1204">
        <v>2.1928384799999998</v>
      </c>
      <c r="BI1204">
        <v>3.8846100999999997</v>
      </c>
      <c r="BJ1204">
        <v>12.267853079999998</v>
      </c>
      <c r="BK1204">
        <v>0.66959998753666039</v>
      </c>
      <c r="BL1204">
        <v>0.66959998753666039</v>
      </c>
      <c r="BM1204">
        <v>0.66959998753666039</v>
      </c>
      <c r="BN1204">
        <v>0.66959998753666039</v>
      </c>
      <c r="BO1204">
        <v>0.66959998753666039</v>
      </c>
      <c r="BP1204">
        <v>0.66959998753666039</v>
      </c>
      <c r="BQ1204">
        <v>0.66959998753666039</v>
      </c>
      <c r="BR1204">
        <v>0.66959998753666039</v>
      </c>
      <c r="BS1204">
        <v>0.66959998753666039</v>
      </c>
      <c r="BT1204">
        <v>0.66959998753666039</v>
      </c>
      <c r="BU1204">
        <v>0.66959998753666039</v>
      </c>
      <c r="BV1204">
        <v>0.66959998753666039</v>
      </c>
      <c r="BW1204">
        <v>2.0087999626099813</v>
      </c>
      <c r="BX1204">
        <v>2.0087999626099813</v>
      </c>
      <c r="BY1204">
        <v>2.0087999626099813</v>
      </c>
      <c r="BZ1204">
        <v>2.0087999626099813</v>
      </c>
      <c r="CA1204">
        <v>8.0351998504399251</v>
      </c>
      <c r="CB1204">
        <v>0.66959998753666039</v>
      </c>
      <c r="CC1204">
        <v>0.66959998753666039</v>
      </c>
      <c r="CD1204">
        <v>0.66959998753666039</v>
      </c>
      <c r="CE1204">
        <v>0.66959998753666039</v>
      </c>
      <c r="CF1204">
        <v>0.66959998753666039</v>
      </c>
      <c r="CG1204">
        <v>0.66959998753666039</v>
      </c>
      <c r="CH1204">
        <v>0.66959998753666039</v>
      </c>
      <c r="CI1204">
        <v>0.66959998753666039</v>
      </c>
      <c r="CJ1204">
        <v>0.66959998753666039</v>
      </c>
      <c r="CK1204">
        <v>0.66959998753666039</v>
      </c>
      <c r="CL1204">
        <v>0.66959998753666039</v>
      </c>
      <c r="CM1204">
        <v>0.66959998753666039</v>
      </c>
      <c r="CN1204">
        <v>2.0087999626099813</v>
      </c>
      <c r="CO1204">
        <v>2.0087999626099813</v>
      </c>
      <c r="CP1204">
        <v>2.0087999626099813</v>
      </c>
      <c r="CQ1204">
        <v>2.0087999626099813</v>
      </c>
      <c r="CR1204">
        <v>8.0351998504399251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DA1204">
        <v>3.8846100999999997</v>
      </c>
      <c r="DB1204">
        <v>8.0351998504399251</v>
      </c>
      <c r="DC1204">
        <v>8.0351998504399251</v>
      </c>
      <c r="DD1204">
        <v>0</v>
      </c>
      <c r="DE1204">
        <v>0</v>
      </c>
      <c r="DF1204">
        <v>0</v>
      </c>
    </row>
    <row r="1205" spans="2:110">
      <c r="B1205">
        <v>357</v>
      </c>
      <c r="C1205" t="s">
        <v>1091</v>
      </c>
      <c r="D1205" t="s">
        <v>1092</v>
      </c>
      <c r="E1205" t="s">
        <v>935</v>
      </c>
      <c r="F1205" t="s">
        <v>2537</v>
      </c>
      <c r="G1205" t="s">
        <v>2592</v>
      </c>
      <c r="H1205" t="s">
        <v>3081</v>
      </c>
      <c r="I1205" t="s">
        <v>506</v>
      </c>
      <c r="J1205" t="s">
        <v>506</v>
      </c>
      <c r="K1205" t="s">
        <v>1389</v>
      </c>
      <c r="L1205" t="s">
        <v>2643</v>
      </c>
      <c r="M1205" t="s">
        <v>506</v>
      </c>
      <c r="N1205">
        <v>0</v>
      </c>
      <c r="O1205" t="s">
        <v>2541</v>
      </c>
      <c r="P1205" t="s">
        <v>2542</v>
      </c>
      <c r="Q1205" t="s">
        <v>2542</v>
      </c>
      <c r="R1205" t="s">
        <v>2542</v>
      </c>
      <c r="S1205" t="s">
        <v>3082</v>
      </c>
      <c r="T1205" t="s">
        <v>3083</v>
      </c>
      <c r="U1205" t="s">
        <v>3084</v>
      </c>
      <c r="V1205" t="s">
        <v>2564</v>
      </c>
      <c r="W1205" t="s">
        <v>1106</v>
      </c>
      <c r="X1205" t="s">
        <v>18</v>
      </c>
      <c r="Y1205" t="s">
        <v>1107</v>
      </c>
      <c r="Z1205" t="s">
        <v>1108</v>
      </c>
      <c r="AA1205" t="s">
        <v>1120</v>
      </c>
      <c r="AB1205" t="s">
        <v>2546</v>
      </c>
      <c r="AC1205" t="s">
        <v>1110</v>
      </c>
      <c r="AD1205" t="s">
        <v>1728</v>
      </c>
      <c r="AE1205" t="s">
        <v>3085</v>
      </c>
      <c r="AF1205">
        <v>2018</v>
      </c>
      <c r="AG1205">
        <v>5</v>
      </c>
      <c r="AH1205" t="s">
        <v>1112</v>
      </c>
      <c r="AI1205" t="s">
        <v>2547</v>
      </c>
      <c r="AJ1205" t="s">
        <v>2542</v>
      </c>
      <c r="AK1205" t="s">
        <v>1768</v>
      </c>
      <c r="AL1205" t="s">
        <v>1137</v>
      </c>
      <c r="AM1205">
        <v>2018</v>
      </c>
      <c r="AN1205" t="s">
        <v>1138</v>
      </c>
      <c r="AO1205" t="s">
        <v>1091</v>
      </c>
      <c r="AP1205">
        <v>0.13894271999999999</v>
      </c>
      <c r="AQ1205">
        <v>2019</v>
      </c>
      <c r="AR1205">
        <v>2019</v>
      </c>
      <c r="AS1205" t="s">
        <v>631</v>
      </c>
      <c r="AT1205">
        <v>6.9471359999999996E-2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6.9471359999999996E-2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6.9471359999999996E-2</v>
      </c>
      <c r="BG1205">
        <v>0</v>
      </c>
      <c r="BH1205">
        <v>6.9471359999999996E-2</v>
      </c>
      <c r="BI1205">
        <v>0</v>
      </c>
      <c r="BJ1205">
        <v>0.13894271999999999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0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</row>
    <row r="1206" spans="2:110">
      <c r="B1206">
        <v>358</v>
      </c>
      <c r="C1206" t="s">
        <v>1091</v>
      </c>
      <c r="D1206" t="s">
        <v>1092</v>
      </c>
      <c r="E1206" t="s">
        <v>935</v>
      </c>
      <c r="F1206" t="s">
        <v>2537</v>
      </c>
      <c r="G1206" t="s">
        <v>2592</v>
      </c>
      <c r="H1206" t="s">
        <v>3081</v>
      </c>
      <c r="I1206" t="s">
        <v>506</v>
      </c>
      <c r="J1206" t="s">
        <v>506</v>
      </c>
      <c r="K1206" t="s">
        <v>1389</v>
      </c>
      <c r="L1206" t="s">
        <v>2643</v>
      </c>
      <c r="M1206" t="s">
        <v>506</v>
      </c>
      <c r="N1206">
        <v>0</v>
      </c>
      <c r="O1206" t="s">
        <v>2541</v>
      </c>
      <c r="P1206" t="s">
        <v>2542</v>
      </c>
      <c r="Q1206" t="s">
        <v>2542</v>
      </c>
      <c r="R1206" t="s">
        <v>2542</v>
      </c>
      <c r="S1206" t="s">
        <v>3086</v>
      </c>
      <c r="T1206" t="s">
        <v>3083</v>
      </c>
      <c r="U1206" t="s">
        <v>3084</v>
      </c>
      <c r="V1206" t="s">
        <v>2564</v>
      </c>
      <c r="W1206" t="s">
        <v>1106</v>
      </c>
      <c r="X1206" t="s">
        <v>18</v>
      </c>
      <c r="Y1206" t="s">
        <v>1107</v>
      </c>
      <c r="Z1206" t="s">
        <v>1108</v>
      </c>
      <c r="AA1206" t="s">
        <v>1120</v>
      </c>
      <c r="AB1206" t="s">
        <v>2546</v>
      </c>
      <c r="AC1206" t="s">
        <v>1110</v>
      </c>
      <c r="AD1206" t="s">
        <v>1728</v>
      </c>
      <c r="AE1206" t="s">
        <v>3085</v>
      </c>
      <c r="AF1206">
        <v>2018</v>
      </c>
      <c r="AG1206">
        <v>5</v>
      </c>
      <c r="AH1206" t="s">
        <v>1112</v>
      </c>
      <c r="AI1206" t="s">
        <v>2547</v>
      </c>
      <c r="AJ1206" t="s">
        <v>2542</v>
      </c>
      <c r="AK1206" t="s">
        <v>1768</v>
      </c>
      <c r="AL1206" t="s">
        <v>1137</v>
      </c>
      <c r="AM1206">
        <v>2018</v>
      </c>
      <c r="AN1206" t="s">
        <v>1138</v>
      </c>
      <c r="AO1206" t="s">
        <v>1091</v>
      </c>
      <c r="AP1206">
        <v>0.11578559999999999</v>
      </c>
      <c r="AQ1206">
        <v>2019</v>
      </c>
      <c r="AR1206">
        <v>2019</v>
      </c>
      <c r="AS1206" t="s">
        <v>631</v>
      </c>
      <c r="AT1206">
        <v>6.9471359999999996E-2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4.631424E-2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6.9471359999999996E-2</v>
      </c>
      <c r="BG1206">
        <v>0</v>
      </c>
      <c r="BH1206">
        <v>4.631424E-2</v>
      </c>
      <c r="BI1206">
        <v>0</v>
      </c>
      <c r="BJ1206">
        <v>0.11578559999999999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0</v>
      </c>
      <c r="BX1206">
        <v>0</v>
      </c>
      <c r="BY1206">
        <v>0</v>
      </c>
      <c r="BZ1206">
        <v>0</v>
      </c>
      <c r="CA1206">
        <v>0</v>
      </c>
      <c r="CB1206">
        <v>0</v>
      </c>
      <c r="CC1206">
        <v>0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</row>
    <row r="1207" spans="2:110">
      <c r="B1207">
        <v>359</v>
      </c>
      <c r="C1207" t="s">
        <v>1091</v>
      </c>
      <c r="D1207" t="s">
        <v>1092</v>
      </c>
      <c r="E1207" t="s">
        <v>935</v>
      </c>
      <c r="F1207" t="s">
        <v>2537</v>
      </c>
      <c r="G1207" t="s">
        <v>2592</v>
      </c>
      <c r="H1207" t="s">
        <v>3081</v>
      </c>
      <c r="I1207" t="s">
        <v>506</v>
      </c>
      <c r="J1207" t="s">
        <v>506</v>
      </c>
      <c r="K1207" t="s">
        <v>1389</v>
      </c>
      <c r="L1207" t="s">
        <v>2643</v>
      </c>
      <c r="M1207" t="s">
        <v>506</v>
      </c>
      <c r="N1207">
        <v>0</v>
      </c>
      <c r="O1207" t="s">
        <v>2541</v>
      </c>
      <c r="P1207" t="s">
        <v>2542</v>
      </c>
      <c r="Q1207" t="s">
        <v>2542</v>
      </c>
      <c r="R1207" t="s">
        <v>2542</v>
      </c>
      <c r="S1207" t="s">
        <v>3087</v>
      </c>
      <c r="T1207" t="s">
        <v>3083</v>
      </c>
      <c r="U1207" t="s">
        <v>3084</v>
      </c>
      <c r="V1207" t="s">
        <v>2564</v>
      </c>
      <c r="W1207" t="s">
        <v>1106</v>
      </c>
      <c r="X1207" t="s">
        <v>18</v>
      </c>
      <c r="Y1207" t="s">
        <v>1107</v>
      </c>
      <c r="Z1207" t="s">
        <v>1108</v>
      </c>
      <c r="AA1207" t="s">
        <v>1120</v>
      </c>
      <c r="AB1207" t="s">
        <v>2546</v>
      </c>
      <c r="AC1207" t="s">
        <v>1110</v>
      </c>
      <c r="AD1207" t="s">
        <v>1728</v>
      </c>
      <c r="AE1207" t="s">
        <v>3085</v>
      </c>
      <c r="AF1207">
        <v>2018</v>
      </c>
      <c r="AG1207">
        <v>5</v>
      </c>
      <c r="AH1207" t="s">
        <v>1112</v>
      </c>
      <c r="AI1207" t="s">
        <v>2547</v>
      </c>
      <c r="AJ1207" t="s">
        <v>2542</v>
      </c>
      <c r="AK1207" t="s">
        <v>1768</v>
      </c>
      <c r="AL1207" t="s">
        <v>1137</v>
      </c>
      <c r="AM1207">
        <v>2018</v>
      </c>
      <c r="AN1207" t="s">
        <v>1138</v>
      </c>
      <c r="AO1207" t="s">
        <v>1091</v>
      </c>
      <c r="AP1207">
        <v>0.10861791999999999</v>
      </c>
      <c r="AQ1207">
        <v>2019</v>
      </c>
      <c r="AR1207">
        <v>2019</v>
      </c>
      <c r="AS1207" t="s">
        <v>631</v>
      </c>
      <c r="AT1207">
        <v>3.9697919999999998E-2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6.8919999999999995E-2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3.9697919999999998E-2</v>
      </c>
      <c r="BG1207">
        <v>0</v>
      </c>
      <c r="BH1207">
        <v>6.8919999999999995E-2</v>
      </c>
      <c r="BI1207">
        <v>0</v>
      </c>
      <c r="BJ1207">
        <v>0.10861791999999999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</row>
    <row r="1208" spans="2:110">
      <c r="B1208">
        <v>360</v>
      </c>
      <c r="C1208" t="s">
        <v>1091</v>
      </c>
      <c r="D1208" t="s">
        <v>1092</v>
      </c>
      <c r="E1208" t="s">
        <v>935</v>
      </c>
      <c r="F1208" t="s">
        <v>2537</v>
      </c>
      <c r="G1208" t="s">
        <v>2592</v>
      </c>
      <c r="H1208" t="s">
        <v>3081</v>
      </c>
      <c r="I1208" t="s">
        <v>506</v>
      </c>
      <c r="J1208" t="s">
        <v>506</v>
      </c>
      <c r="K1208" t="s">
        <v>1389</v>
      </c>
      <c r="L1208" t="s">
        <v>2643</v>
      </c>
      <c r="M1208" t="s">
        <v>506</v>
      </c>
      <c r="N1208">
        <v>0</v>
      </c>
      <c r="O1208" t="s">
        <v>2541</v>
      </c>
      <c r="P1208" t="s">
        <v>2542</v>
      </c>
      <c r="Q1208" t="s">
        <v>2542</v>
      </c>
      <c r="R1208" t="s">
        <v>2542</v>
      </c>
      <c r="S1208" t="s">
        <v>3088</v>
      </c>
      <c r="T1208" t="s">
        <v>3083</v>
      </c>
      <c r="U1208" t="s">
        <v>3084</v>
      </c>
      <c r="V1208" t="s">
        <v>2564</v>
      </c>
      <c r="W1208" t="s">
        <v>1106</v>
      </c>
      <c r="X1208" t="s">
        <v>18</v>
      </c>
      <c r="Y1208" t="s">
        <v>1107</v>
      </c>
      <c r="Z1208" t="s">
        <v>1108</v>
      </c>
      <c r="AA1208" t="s">
        <v>1120</v>
      </c>
      <c r="AB1208" t="s">
        <v>2546</v>
      </c>
      <c r="AC1208" t="s">
        <v>1110</v>
      </c>
      <c r="AD1208" t="s">
        <v>1728</v>
      </c>
      <c r="AE1208" t="s">
        <v>3085</v>
      </c>
      <c r="AF1208">
        <v>2018</v>
      </c>
      <c r="AG1208">
        <v>5</v>
      </c>
      <c r="AH1208" t="s">
        <v>1112</v>
      </c>
      <c r="AI1208" t="s">
        <v>2547</v>
      </c>
      <c r="AJ1208" t="s">
        <v>2542</v>
      </c>
      <c r="AK1208" t="s">
        <v>1768</v>
      </c>
      <c r="AL1208" t="s">
        <v>1137</v>
      </c>
      <c r="AM1208">
        <v>2018</v>
      </c>
      <c r="AN1208" t="s">
        <v>1138</v>
      </c>
      <c r="AO1208" t="s">
        <v>1091</v>
      </c>
      <c r="AP1208">
        <v>0.11909375999999999</v>
      </c>
      <c r="AQ1208">
        <v>2019</v>
      </c>
      <c r="AR1208">
        <v>2019</v>
      </c>
      <c r="AS1208" t="s">
        <v>631</v>
      </c>
      <c r="AT1208">
        <v>3.9697919999999998E-2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7.9395839999999995E-2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3.9697919999999998E-2</v>
      </c>
      <c r="BG1208">
        <v>0</v>
      </c>
      <c r="BH1208">
        <v>7.9395839999999995E-2</v>
      </c>
      <c r="BI1208">
        <v>0</v>
      </c>
      <c r="BJ1208">
        <v>0.11909375999999999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</row>
    <row r="1209" spans="2:110">
      <c r="B1209">
        <v>361</v>
      </c>
      <c r="C1209" t="s">
        <v>1091</v>
      </c>
      <c r="D1209" t="s">
        <v>1092</v>
      </c>
      <c r="E1209" t="s">
        <v>935</v>
      </c>
      <c r="F1209" t="s">
        <v>2537</v>
      </c>
      <c r="G1209" t="s">
        <v>2592</v>
      </c>
      <c r="H1209" t="s">
        <v>3081</v>
      </c>
      <c r="I1209" t="s">
        <v>506</v>
      </c>
      <c r="J1209" t="s">
        <v>506</v>
      </c>
      <c r="K1209" t="s">
        <v>1389</v>
      </c>
      <c r="L1209" t="s">
        <v>2643</v>
      </c>
      <c r="M1209" t="s">
        <v>506</v>
      </c>
      <c r="N1209">
        <v>0</v>
      </c>
      <c r="O1209" t="s">
        <v>2541</v>
      </c>
      <c r="P1209" t="s">
        <v>2542</v>
      </c>
      <c r="Q1209" t="s">
        <v>2542</v>
      </c>
      <c r="R1209" t="s">
        <v>2542</v>
      </c>
      <c r="S1209" t="s">
        <v>3089</v>
      </c>
      <c r="T1209" t="s">
        <v>3083</v>
      </c>
      <c r="U1209" t="s">
        <v>3084</v>
      </c>
      <c r="V1209" t="s">
        <v>2564</v>
      </c>
      <c r="W1209" t="s">
        <v>1106</v>
      </c>
      <c r="X1209" t="s">
        <v>18</v>
      </c>
      <c r="Y1209" t="s">
        <v>1107</v>
      </c>
      <c r="Z1209" t="s">
        <v>1108</v>
      </c>
      <c r="AA1209" t="s">
        <v>1120</v>
      </c>
      <c r="AB1209" t="s">
        <v>2546</v>
      </c>
      <c r="AC1209" t="s">
        <v>1110</v>
      </c>
      <c r="AD1209" t="s">
        <v>1728</v>
      </c>
      <c r="AE1209" t="s">
        <v>3085</v>
      </c>
      <c r="AF1209">
        <v>2018</v>
      </c>
      <c r="AG1209">
        <v>5</v>
      </c>
      <c r="AH1209" t="s">
        <v>1112</v>
      </c>
      <c r="AI1209" t="s">
        <v>2547</v>
      </c>
      <c r="AJ1209" t="s">
        <v>2542</v>
      </c>
      <c r="AK1209" t="s">
        <v>1768</v>
      </c>
      <c r="AL1209" t="s">
        <v>1137</v>
      </c>
      <c r="AM1209">
        <v>2018</v>
      </c>
      <c r="AN1209" t="s">
        <v>1138</v>
      </c>
      <c r="AO1209" t="s">
        <v>1091</v>
      </c>
      <c r="AP1209">
        <v>0</v>
      </c>
      <c r="AQ1209">
        <v>2019</v>
      </c>
      <c r="AR1209">
        <v>2019</v>
      </c>
      <c r="AS1209" t="s">
        <v>631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>
        <v>0</v>
      </c>
      <c r="BR1209">
        <v>0</v>
      </c>
      <c r="BS1209">
        <v>0</v>
      </c>
      <c r="BT1209">
        <v>0</v>
      </c>
      <c r="BU1209">
        <v>0</v>
      </c>
      <c r="BV1209">
        <v>0</v>
      </c>
      <c r="BW1209">
        <v>0</v>
      </c>
      <c r="BX1209">
        <v>0</v>
      </c>
      <c r="BY1209">
        <v>0</v>
      </c>
      <c r="BZ1209">
        <v>0</v>
      </c>
      <c r="CA1209">
        <v>0</v>
      </c>
      <c r="CB1209">
        <v>0</v>
      </c>
      <c r="CC1209">
        <v>0</v>
      </c>
      <c r="CD1209">
        <v>0</v>
      </c>
      <c r="CE1209">
        <v>0</v>
      </c>
      <c r="CF1209">
        <v>0</v>
      </c>
      <c r="CG1209">
        <v>0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  <c r="CW1209">
        <v>0</v>
      </c>
      <c r="CX1209">
        <v>0</v>
      </c>
      <c r="CY1209">
        <v>0</v>
      </c>
      <c r="DA1209">
        <v>0</v>
      </c>
      <c r="DB1209">
        <v>0</v>
      </c>
      <c r="DC1209">
        <v>0</v>
      </c>
      <c r="DD1209">
        <v>0</v>
      </c>
      <c r="DE1209">
        <v>0</v>
      </c>
      <c r="DF1209">
        <v>0</v>
      </c>
    </row>
    <row r="1210" spans="2:110">
      <c r="B1210">
        <v>362</v>
      </c>
      <c r="C1210" t="s">
        <v>1091</v>
      </c>
      <c r="D1210" t="s">
        <v>1092</v>
      </c>
      <c r="E1210" t="s">
        <v>935</v>
      </c>
      <c r="F1210" t="s">
        <v>2537</v>
      </c>
      <c r="G1210" t="s">
        <v>2592</v>
      </c>
      <c r="H1210" t="s">
        <v>3081</v>
      </c>
      <c r="I1210" t="s">
        <v>506</v>
      </c>
      <c r="J1210" t="s">
        <v>506</v>
      </c>
      <c r="K1210" t="s">
        <v>1389</v>
      </c>
      <c r="L1210" t="s">
        <v>2643</v>
      </c>
      <c r="M1210" t="s">
        <v>506</v>
      </c>
      <c r="N1210">
        <v>0</v>
      </c>
      <c r="O1210" t="s">
        <v>2541</v>
      </c>
      <c r="P1210" t="s">
        <v>2542</v>
      </c>
      <c r="Q1210" t="s">
        <v>2542</v>
      </c>
      <c r="R1210" t="s">
        <v>2542</v>
      </c>
      <c r="S1210" t="s">
        <v>3090</v>
      </c>
      <c r="T1210" t="s">
        <v>3083</v>
      </c>
      <c r="U1210" t="s">
        <v>3084</v>
      </c>
      <c r="V1210" t="s">
        <v>2564</v>
      </c>
      <c r="W1210" t="s">
        <v>1106</v>
      </c>
      <c r="X1210" t="s">
        <v>18</v>
      </c>
      <c r="Y1210" t="s">
        <v>1107</v>
      </c>
      <c r="Z1210" t="s">
        <v>1108</v>
      </c>
      <c r="AA1210" t="s">
        <v>1120</v>
      </c>
      <c r="AB1210" t="s">
        <v>2546</v>
      </c>
      <c r="AC1210" t="s">
        <v>1110</v>
      </c>
      <c r="AD1210" t="s">
        <v>1728</v>
      </c>
      <c r="AE1210" t="s">
        <v>3085</v>
      </c>
      <c r="AF1210">
        <v>2018</v>
      </c>
      <c r="AG1210">
        <v>5</v>
      </c>
      <c r="AH1210" t="s">
        <v>1112</v>
      </c>
      <c r="AI1210" t="s">
        <v>2547</v>
      </c>
      <c r="AJ1210" t="s">
        <v>2542</v>
      </c>
      <c r="AK1210" t="s">
        <v>1768</v>
      </c>
      <c r="AL1210" t="s">
        <v>1137</v>
      </c>
      <c r="AM1210">
        <v>2018</v>
      </c>
      <c r="AN1210" t="s">
        <v>1138</v>
      </c>
      <c r="AO1210" t="s">
        <v>1091</v>
      </c>
      <c r="AP1210">
        <v>0</v>
      </c>
      <c r="AQ1210">
        <v>2019</v>
      </c>
      <c r="AR1210">
        <v>2019</v>
      </c>
      <c r="AS1210" t="s">
        <v>631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0</v>
      </c>
      <c r="BV1210">
        <v>0</v>
      </c>
      <c r="BW1210">
        <v>0</v>
      </c>
      <c r="BX1210">
        <v>0</v>
      </c>
      <c r="BY1210">
        <v>0</v>
      </c>
      <c r="BZ1210">
        <v>0</v>
      </c>
      <c r="CA1210">
        <v>0</v>
      </c>
      <c r="CB1210">
        <v>0</v>
      </c>
      <c r="CC1210">
        <v>0</v>
      </c>
      <c r="CD1210">
        <v>0</v>
      </c>
      <c r="CE1210">
        <v>0</v>
      </c>
      <c r="CF1210">
        <v>0</v>
      </c>
      <c r="CG1210">
        <v>0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  <c r="CW1210">
        <v>0</v>
      </c>
      <c r="CX1210">
        <v>0</v>
      </c>
      <c r="CY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</row>
    <row r="1211" spans="2:110">
      <c r="B1211">
        <v>363</v>
      </c>
      <c r="C1211" t="s">
        <v>1091</v>
      </c>
      <c r="D1211" t="s">
        <v>1092</v>
      </c>
      <c r="E1211" t="s">
        <v>935</v>
      </c>
      <c r="F1211" t="s">
        <v>2537</v>
      </c>
      <c r="G1211" t="s">
        <v>1763</v>
      </c>
      <c r="H1211" t="s">
        <v>2557</v>
      </c>
      <c r="I1211" t="s">
        <v>506</v>
      </c>
      <c r="J1211" t="s">
        <v>506</v>
      </c>
      <c r="K1211" t="s">
        <v>1389</v>
      </c>
      <c r="L1211" t="s">
        <v>3091</v>
      </c>
      <c r="M1211" t="s">
        <v>506</v>
      </c>
      <c r="N1211">
        <v>0</v>
      </c>
      <c r="O1211" t="s">
        <v>2541</v>
      </c>
      <c r="P1211" t="s">
        <v>2542</v>
      </c>
      <c r="Q1211" t="s">
        <v>2542</v>
      </c>
      <c r="R1211" t="s">
        <v>2542</v>
      </c>
      <c r="S1211" t="s">
        <v>3092</v>
      </c>
      <c r="T1211" t="s">
        <v>3093</v>
      </c>
      <c r="U1211" t="s">
        <v>3094</v>
      </c>
      <c r="V1211" t="s">
        <v>2564</v>
      </c>
      <c r="W1211" t="s">
        <v>1106</v>
      </c>
      <c r="X1211" t="s">
        <v>18</v>
      </c>
      <c r="Y1211" t="s">
        <v>1107</v>
      </c>
      <c r="Z1211" t="s">
        <v>1108</v>
      </c>
      <c r="AA1211" t="s">
        <v>1120</v>
      </c>
      <c r="AB1211" t="s">
        <v>2546</v>
      </c>
      <c r="AC1211" t="s">
        <v>1110</v>
      </c>
      <c r="AD1211" t="s">
        <v>1728</v>
      </c>
      <c r="AE1211" t="s">
        <v>1328</v>
      </c>
      <c r="AF1211">
        <v>2019</v>
      </c>
      <c r="AG1211">
        <v>3</v>
      </c>
      <c r="AH1211" t="s">
        <v>1112</v>
      </c>
      <c r="AI1211" t="s">
        <v>2547</v>
      </c>
      <c r="AJ1211" t="s">
        <v>2542</v>
      </c>
      <c r="AK1211" t="s">
        <v>1768</v>
      </c>
      <c r="AL1211" t="s">
        <v>1137</v>
      </c>
      <c r="AM1211">
        <v>2019</v>
      </c>
      <c r="AN1211" t="s">
        <v>1121</v>
      </c>
      <c r="AO1211" t="s">
        <v>1091</v>
      </c>
      <c r="AP1211">
        <v>1.096509814</v>
      </c>
      <c r="AQ1211">
        <v>2020</v>
      </c>
      <c r="AR1211">
        <v>2020</v>
      </c>
      <c r="AS1211" t="s">
        <v>631</v>
      </c>
      <c r="AT1211">
        <v>0</v>
      </c>
      <c r="AU1211">
        <v>6.5025113999999995E-2</v>
      </c>
      <c r="AV1211">
        <v>4.6853400000000003E-2</v>
      </c>
      <c r="AW1211">
        <v>3.7482720000000004E-2</v>
      </c>
      <c r="AX1211">
        <v>0.12643319</v>
      </c>
      <c r="AY1211">
        <v>0.10307748</v>
      </c>
      <c r="AZ1211">
        <v>0.15695888999999999</v>
      </c>
      <c r="BA1211">
        <v>9.3706800000000007E-2</v>
      </c>
      <c r="BB1211">
        <v>0.11095737</v>
      </c>
      <c r="BC1211">
        <v>0.11393895</v>
      </c>
      <c r="BD1211">
        <v>0.12565229999999999</v>
      </c>
      <c r="BE1211">
        <v>0.11642359999999999</v>
      </c>
      <c r="BF1211">
        <v>0.111878514</v>
      </c>
      <c r="BG1211">
        <v>0.26699339</v>
      </c>
      <c r="BH1211">
        <v>0.36162306</v>
      </c>
      <c r="BI1211">
        <v>0.35601484999999999</v>
      </c>
      <c r="BJ1211">
        <v>1.096509814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0</v>
      </c>
      <c r="BR1211">
        <v>0</v>
      </c>
      <c r="BS1211">
        <v>0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DA1211">
        <v>0.35601484999999999</v>
      </c>
      <c r="DB1211">
        <v>0</v>
      </c>
      <c r="DC1211">
        <v>0</v>
      </c>
      <c r="DD1211">
        <v>0</v>
      </c>
      <c r="DE1211">
        <v>0</v>
      </c>
      <c r="DF1211">
        <v>0</v>
      </c>
    </row>
    <row r="1212" spans="2:110">
      <c r="B1212">
        <v>364</v>
      </c>
      <c r="C1212" t="s">
        <v>1091</v>
      </c>
      <c r="D1212" t="s">
        <v>1092</v>
      </c>
      <c r="E1212" t="s">
        <v>935</v>
      </c>
      <c r="F1212" t="s">
        <v>2537</v>
      </c>
      <c r="G1212" t="s">
        <v>1763</v>
      </c>
      <c r="H1212" t="s">
        <v>2557</v>
      </c>
      <c r="I1212" t="s">
        <v>506</v>
      </c>
      <c r="J1212" t="s">
        <v>506</v>
      </c>
      <c r="K1212" t="s">
        <v>1389</v>
      </c>
      <c r="L1212" t="s">
        <v>3091</v>
      </c>
      <c r="M1212" t="s">
        <v>506</v>
      </c>
      <c r="N1212">
        <v>0</v>
      </c>
      <c r="O1212" t="s">
        <v>2541</v>
      </c>
      <c r="P1212" t="s">
        <v>2542</v>
      </c>
      <c r="Q1212" t="s">
        <v>2542</v>
      </c>
      <c r="R1212" t="s">
        <v>2542</v>
      </c>
      <c r="S1212" t="s">
        <v>3095</v>
      </c>
      <c r="T1212" t="s">
        <v>3093</v>
      </c>
      <c r="U1212" t="s">
        <v>3094</v>
      </c>
      <c r="V1212" t="s">
        <v>2564</v>
      </c>
      <c r="W1212" t="s">
        <v>1106</v>
      </c>
      <c r="X1212" t="s">
        <v>18</v>
      </c>
      <c r="Y1212" t="s">
        <v>1107</v>
      </c>
      <c r="Z1212" t="s">
        <v>1108</v>
      </c>
      <c r="AA1212" t="s">
        <v>1120</v>
      </c>
      <c r="AB1212" t="s">
        <v>2546</v>
      </c>
      <c r="AC1212" t="s">
        <v>1110</v>
      </c>
      <c r="AD1212" t="s">
        <v>1728</v>
      </c>
      <c r="AE1212" t="s">
        <v>1328</v>
      </c>
      <c r="AF1212">
        <v>2019</v>
      </c>
      <c r="AG1212">
        <v>3</v>
      </c>
      <c r="AH1212" t="s">
        <v>1112</v>
      </c>
      <c r="AI1212" t="s">
        <v>2547</v>
      </c>
      <c r="AJ1212" t="s">
        <v>2542</v>
      </c>
      <c r="AK1212" t="s">
        <v>1768</v>
      </c>
      <c r="AL1212" t="s">
        <v>1137</v>
      </c>
      <c r="AM1212">
        <v>2019</v>
      </c>
      <c r="AN1212" t="s">
        <v>1121</v>
      </c>
      <c r="AO1212" t="s">
        <v>1091</v>
      </c>
      <c r="AP1212">
        <v>0.61764733599999999</v>
      </c>
      <c r="AQ1212">
        <v>2020</v>
      </c>
      <c r="AR1212">
        <v>2020</v>
      </c>
      <c r="AS1212" t="s">
        <v>631</v>
      </c>
      <c r="AT1212">
        <v>0</v>
      </c>
      <c r="AU1212">
        <v>3.6624095999999995E-2</v>
      </c>
      <c r="AV1212">
        <v>1.8326399999999996E-2</v>
      </c>
      <c r="AW1212">
        <v>1.8326399999999996E-2</v>
      </c>
      <c r="AX1212">
        <v>6.3149720000000006E-2</v>
      </c>
      <c r="AY1212">
        <v>6.5975039999999999E-2</v>
      </c>
      <c r="AZ1212">
        <v>0.10911844000000002</v>
      </c>
      <c r="BA1212">
        <v>5.4979199999999999E-2</v>
      </c>
      <c r="BB1212">
        <v>5.967534E-2</v>
      </c>
      <c r="BC1212">
        <v>6.1278899999999997E-2</v>
      </c>
      <c r="BD1212">
        <v>6.7578600000000003E-2</v>
      </c>
      <c r="BE1212">
        <v>6.2615199999999996E-2</v>
      </c>
      <c r="BF1212">
        <v>5.4950495999999988E-2</v>
      </c>
      <c r="BG1212">
        <v>0.14745116</v>
      </c>
      <c r="BH1212">
        <v>0.22377298000000001</v>
      </c>
      <c r="BI1212">
        <v>0.1914727</v>
      </c>
      <c r="BJ1212">
        <v>0.61764733599999999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DA1212">
        <v>0.1914727</v>
      </c>
      <c r="DB1212">
        <v>0</v>
      </c>
      <c r="DC1212">
        <v>0</v>
      </c>
      <c r="DD1212">
        <v>0</v>
      </c>
      <c r="DE1212">
        <v>0</v>
      </c>
      <c r="DF1212">
        <v>0</v>
      </c>
    </row>
    <row r="1213" spans="2:110">
      <c r="B1213">
        <v>365</v>
      </c>
      <c r="C1213" t="s">
        <v>1091</v>
      </c>
      <c r="D1213" t="s">
        <v>1092</v>
      </c>
      <c r="E1213" t="s">
        <v>935</v>
      </c>
      <c r="F1213" t="s">
        <v>2537</v>
      </c>
      <c r="G1213" t="s">
        <v>1763</v>
      </c>
      <c r="H1213" t="s">
        <v>2557</v>
      </c>
      <c r="I1213" t="s">
        <v>506</v>
      </c>
      <c r="J1213" t="s">
        <v>506</v>
      </c>
      <c r="K1213" t="s">
        <v>1389</v>
      </c>
      <c r="L1213" t="s">
        <v>3091</v>
      </c>
      <c r="M1213" t="s">
        <v>506</v>
      </c>
      <c r="N1213">
        <v>0</v>
      </c>
      <c r="O1213" t="s">
        <v>2541</v>
      </c>
      <c r="P1213" t="s">
        <v>2542</v>
      </c>
      <c r="Q1213" t="s">
        <v>2542</v>
      </c>
      <c r="R1213" t="s">
        <v>2542</v>
      </c>
      <c r="S1213" t="s">
        <v>3096</v>
      </c>
      <c r="T1213" t="s">
        <v>3093</v>
      </c>
      <c r="U1213" t="s">
        <v>3094</v>
      </c>
      <c r="V1213" t="s">
        <v>2564</v>
      </c>
      <c r="W1213" t="s">
        <v>1106</v>
      </c>
      <c r="X1213" t="s">
        <v>18</v>
      </c>
      <c r="Y1213" t="s">
        <v>1107</v>
      </c>
      <c r="Z1213" t="s">
        <v>1108</v>
      </c>
      <c r="AA1213" t="s">
        <v>1120</v>
      </c>
      <c r="AB1213" t="s">
        <v>2546</v>
      </c>
      <c r="AC1213" t="s">
        <v>1110</v>
      </c>
      <c r="AD1213" t="s">
        <v>1728</v>
      </c>
      <c r="AE1213" t="s">
        <v>1328</v>
      </c>
      <c r="AF1213">
        <v>2019</v>
      </c>
      <c r="AG1213">
        <v>3</v>
      </c>
      <c r="AH1213" t="s">
        <v>1112</v>
      </c>
      <c r="AI1213" t="s">
        <v>2547</v>
      </c>
      <c r="AJ1213" t="s">
        <v>2542</v>
      </c>
      <c r="AK1213" t="s">
        <v>1768</v>
      </c>
      <c r="AL1213" t="s">
        <v>1137</v>
      </c>
      <c r="AM1213">
        <v>2019</v>
      </c>
      <c r="AN1213" t="s">
        <v>1121</v>
      </c>
      <c r="AO1213" t="s">
        <v>1091</v>
      </c>
      <c r="AP1213">
        <v>0.55296672800000002</v>
      </c>
      <c r="AQ1213">
        <v>2020</v>
      </c>
      <c r="AR1213">
        <v>2020</v>
      </c>
      <c r="AS1213" t="s">
        <v>631</v>
      </c>
      <c r="AT1213">
        <v>0</v>
      </c>
      <c r="AU1213">
        <v>3.2815487999999997E-2</v>
      </c>
      <c r="AV1213">
        <v>1.6406399999999998E-2</v>
      </c>
      <c r="AW1213">
        <v>1.6406399999999998E-2</v>
      </c>
      <c r="AX1213">
        <v>5.6704619999999997E-2</v>
      </c>
      <c r="AY1213">
        <v>5.9063039999999997E-2</v>
      </c>
      <c r="AZ1213">
        <v>9.7515539999999998E-2</v>
      </c>
      <c r="BA1213">
        <v>4.9219199999999998E-2</v>
      </c>
      <c r="BB1213">
        <v>5.342334E-2</v>
      </c>
      <c r="BC1213">
        <v>5.4858900000000002E-2</v>
      </c>
      <c r="BD1213">
        <v>6.04986E-2</v>
      </c>
      <c r="BE1213">
        <v>5.6055199999999993E-2</v>
      </c>
      <c r="BF1213">
        <v>4.9221887999999991E-2</v>
      </c>
      <c r="BG1213">
        <v>0.13217405999999998</v>
      </c>
      <c r="BH1213">
        <v>0.20015808000000002</v>
      </c>
      <c r="BI1213">
        <v>0.1714127</v>
      </c>
      <c r="BJ1213">
        <v>0.55296672800000002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DA1213">
        <v>0.1714127</v>
      </c>
      <c r="DB1213">
        <v>0</v>
      </c>
      <c r="DC1213">
        <v>0</v>
      </c>
      <c r="DD1213">
        <v>0</v>
      </c>
      <c r="DE1213">
        <v>0</v>
      </c>
      <c r="DF1213">
        <v>0</v>
      </c>
    </row>
    <row r="1214" spans="2:110">
      <c r="B1214">
        <v>366</v>
      </c>
      <c r="C1214" t="s">
        <v>1091</v>
      </c>
      <c r="D1214" t="s">
        <v>1092</v>
      </c>
      <c r="E1214" t="s">
        <v>935</v>
      </c>
      <c r="F1214" t="s">
        <v>2537</v>
      </c>
      <c r="G1214" t="s">
        <v>1763</v>
      </c>
      <c r="H1214" t="s">
        <v>2557</v>
      </c>
      <c r="I1214" t="s">
        <v>506</v>
      </c>
      <c r="J1214" t="s">
        <v>506</v>
      </c>
      <c r="K1214" t="s">
        <v>1389</v>
      </c>
      <c r="L1214" t="s">
        <v>3091</v>
      </c>
      <c r="M1214" t="s">
        <v>506</v>
      </c>
      <c r="N1214">
        <v>0</v>
      </c>
      <c r="O1214" t="s">
        <v>2541</v>
      </c>
      <c r="P1214" t="s">
        <v>2542</v>
      </c>
      <c r="Q1214" t="s">
        <v>2542</v>
      </c>
      <c r="R1214" t="s">
        <v>2542</v>
      </c>
      <c r="S1214" t="s">
        <v>3097</v>
      </c>
      <c r="T1214" t="s">
        <v>3093</v>
      </c>
      <c r="U1214" t="s">
        <v>3094</v>
      </c>
      <c r="V1214" t="s">
        <v>2564</v>
      </c>
      <c r="W1214" t="s">
        <v>1106</v>
      </c>
      <c r="X1214" t="s">
        <v>18</v>
      </c>
      <c r="Y1214" t="s">
        <v>1107</v>
      </c>
      <c r="Z1214" t="s">
        <v>1108</v>
      </c>
      <c r="AA1214" t="s">
        <v>1120</v>
      </c>
      <c r="AB1214" t="s">
        <v>2546</v>
      </c>
      <c r="AC1214" t="s">
        <v>1110</v>
      </c>
      <c r="AD1214" t="s">
        <v>1728</v>
      </c>
      <c r="AE1214" t="s">
        <v>1328</v>
      </c>
      <c r="AF1214">
        <v>2019</v>
      </c>
      <c r="AG1214">
        <v>3</v>
      </c>
      <c r="AH1214" t="s">
        <v>1112</v>
      </c>
      <c r="AI1214" t="s">
        <v>2547</v>
      </c>
      <c r="AJ1214" t="s">
        <v>2542</v>
      </c>
      <c r="AK1214" t="s">
        <v>1768</v>
      </c>
      <c r="AL1214" t="s">
        <v>1137</v>
      </c>
      <c r="AM1214">
        <v>2019</v>
      </c>
      <c r="AN1214" t="s">
        <v>1121</v>
      </c>
      <c r="AO1214" t="s">
        <v>1091</v>
      </c>
      <c r="AP1214">
        <v>1.0871391340000001</v>
      </c>
      <c r="AQ1214">
        <v>2020</v>
      </c>
      <c r="AR1214">
        <v>2020</v>
      </c>
      <c r="AS1214" t="s">
        <v>631</v>
      </c>
      <c r="AT1214">
        <v>0</v>
      </c>
      <c r="AU1214">
        <v>6.5025113999999995E-2</v>
      </c>
      <c r="AV1214">
        <v>4.6853400000000003E-2</v>
      </c>
      <c r="AW1214">
        <v>2.8112040000000001E-2</v>
      </c>
      <c r="AX1214">
        <v>0.12714308999999999</v>
      </c>
      <c r="AY1214">
        <v>0.12181884</v>
      </c>
      <c r="AZ1214">
        <v>0.13750762999999999</v>
      </c>
      <c r="BA1214">
        <v>9.3706800000000007E-2</v>
      </c>
      <c r="BB1214">
        <v>0.11095737</v>
      </c>
      <c r="BC1214">
        <v>0.11393895</v>
      </c>
      <c r="BD1214">
        <v>0.12565229999999999</v>
      </c>
      <c r="BE1214">
        <v>0.11642359999999999</v>
      </c>
      <c r="BF1214">
        <v>0.111878514</v>
      </c>
      <c r="BG1214">
        <v>0.27707397</v>
      </c>
      <c r="BH1214">
        <v>0.34217180000000003</v>
      </c>
      <c r="BI1214">
        <v>0.35601484999999999</v>
      </c>
      <c r="BJ1214">
        <v>1.0871391340000001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BX1214">
        <v>0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DA1214">
        <v>0.35601484999999999</v>
      </c>
      <c r="DB1214">
        <v>0</v>
      </c>
      <c r="DC1214">
        <v>0</v>
      </c>
      <c r="DD1214">
        <v>0</v>
      </c>
      <c r="DE1214">
        <v>0</v>
      </c>
      <c r="DF1214">
        <v>0</v>
      </c>
    </row>
    <row r="1215" spans="2:110">
      <c r="B1215">
        <v>367</v>
      </c>
      <c r="C1215" t="s">
        <v>1091</v>
      </c>
      <c r="D1215" t="s">
        <v>1092</v>
      </c>
      <c r="E1215" t="s">
        <v>935</v>
      </c>
      <c r="F1215" t="s">
        <v>2537</v>
      </c>
      <c r="G1215" t="s">
        <v>1763</v>
      </c>
      <c r="H1215" t="s">
        <v>2557</v>
      </c>
      <c r="I1215" t="s">
        <v>506</v>
      </c>
      <c r="J1215" t="s">
        <v>506</v>
      </c>
      <c r="K1215" t="s">
        <v>1389</v>
      </c>
      <c r="L1215" t="s">
        <v>3091</v>
      </c>
      <c r="M1215" t="s">
        <v>506</v>
      </c>
      <c r="N1215">
        <v>0</v>
      </c>
      <c r="O1215" t="s">
        <v>2541</v>
      </c>
      <c r="P1215" t="s">
        <v>2542</v>
      </c>
      <c r="Q1215" t="s">
        <v>2542</v>
      </c>
      <c r="R1215" t="s">
        <v>2542</v>
      </c>
      <c r="S1215" t="s">
        <v>3098</v>
      </c>
      <c r="T1215" t="s">
        <v>3093</v>
      </c>
      <c r="U1215" t="s">
        <v>3094</v>
      </c>
      <c r="V1215" t="s">
        <v>2564</v>
      </c>
      <c r="W1215" t="s">
        <v>1106</v>
      </c>
      <c r="X1215" t="s">
        <v>18</v>
      </c>
      <c r="Y1215" t="s">
        <v>1107</v>
      </c>
      <c r="Z1215" t="s">
        <v>1108</v>
      </c>
      <c r="AA1215" t="s">
        <v>1120</v>
      </c>
      <c r="AB1215" t="s">
        <v>2546</v>
      </c>
      <c r="AC1215" t="s">
        <v>1110</v>
      </c>
      <c r="AD1215" t="s">
        <v>1728</v>
      </c>
      <c r="AE1215" t="s">
        <v>1328</v>
      </c>
      <c r="AF1215">
        <v>2019</v>
      </c>
      <c r="AG1215">
        <v>3</v>
      </c>
      <c r="AH1215" t="s">
        <v>1112</v>
      </c>
      <c r="AI1215" t="s">
        <v>2547</v>
      </c>
      <c r="AJ1215" t="s">
        <v>2542</v>
      </c>
      <c r="AK1215" t="s">
        <v>1768</v>
      </c>
      <c r="AL1215" t="s">
        <v>1137</v>
      </c>
      <c r="AM1215">
        <v>2019</v>
      </c>
      <c r="AN1215" t="s">
        <v>1121</v>
      </c>
      <c r="AO1215" t="s">
        <v>1091</v>
      </c>
      <c r="AP1215">
        <v>0.61764733599999988</v>
      </c>
      <c r="AQ1215">
        <v>2020</v>
      </c>
      <c r="AR1215">
        <v>2020</v>
      </c>
      <c r="AS1215" t="s">
        <v>631</v>
      </c>
      <c r="AT1215">
        <v>0</v>
      </c>
      <c r="AU1215">
        <v>3.6624095999999995E-2</v>
      </c>
      <c r="AV1215">
        <v>1.8326399999999996E-2</v>
      </c>
      <c r="AW1215">
        <v>1.8326399999999996E-2</v>
      </c>
      <c r="AX1215">
        <v>6.4600560000000001E-2</v>
      </c>
      <c r="AY1215">
        <v>6.5975039999999999E-2</v>
      </c>
      <c r="AZ1215">
        <v>0.1076676</v>
      </c>
      <c r="BA1215">
        <v>5.4979199999999999E-2</v>
      </c>
      <c r="BB1215">
        <v>5.967534E-2</v>
      </c>
      <c r="BC1215">
        <v>6.1278899999999997E-2</v>
      </c>
      <c r="BD1215">
        <v>6.7578600000000003E-2</v>
      </c>
      <c r="BE1215">
        <v>6.2615199999999996E-2</v>
      </c>
      <c r="BF1215">
        <v>5.4950495999999988E-2</v>
      </c>
      <c r="BG1215">
        <v>0.14890199999999998</v>
      </c>
      <c r="BH1215">
        <v>0.22232214</v>
      </c>
      <c r="BI1215">
        <v>0.1914727</v>
      </c>
      <c r="BJ1215">
        <v>0.61764733599999988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0</v>
      </c>
      <c r="BU1215">
        <v>0</v>
      </c>
      <c r="BV1215">
        <v>0</v>
      </c>
      <c r="BW1215">
        <v>0</v>
      </c>
      <c r="BX1215">
        <v>0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0</v>
      </c>
      <c r="CF1215">
        <v>0</v>
      </c>
      <c r="CG1215">
        <v>0</v>
      </c>
      <c r="CH1215">
        <v>0</v>
      </c>
      <c r="CI1215">
        <v>0</v>
      </c>
      <c r="CJ1215">
        <v>0</v>
      </c>
      <c r="CK1215">
        <v>0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DA1215">
        <v>0.1914727</v>
      </c>
      <c r="DB1215">
        <v>0</v>
      </c>
      <c r="DC1215">
        <v>0</v>
      </c>
      <c r="DD1215">
        <v>0</v>
      </c>
      <c r="DE1215">
        <v>0</v>
      </c>
      <c r="DF1215">
        <v>0</v>
      </c>
    </row>
    <row r="1216" spans="2:110">
      <c r="B1216">
        <v>368</v>
      </c>
      <c r="C1216" t="s">
        <v>1091</v>
      </c>
      <c r="D1216" t="s">
        <v>1092</v>
      </c>
      <c r="E1216" t="s">
        <v>935</v>
      </c>
      <c r="F1216" t="s">
        <v>2537</v>
      </c>
      <c r="G1216" t="s">
        <v>1763</v>
      </c>
      <c r="H1216" t="s">
        <v>2557</v>
      </c>
      <c r="I1216" t="s">
        <v>506</v>
      </c>
      <c r="J1216" t="s">
        <v>506</v>
      </c>
      <c r="K1216" t="s">
        <v>1389</v>
      </c>
      <c r="L1216" t="s">
        <v>3091</v>
      </c>
      <c r="M1216" t="s">
        <v>506</v>
      </c>
      <c r="N1216">
        <v>0</v>
      </c>
      <c r="O1216" t="s">
        <v>2541</v>
      </c>
      <c r="P1216" t="s">
        <v>2542</v>
      </c>
      <c r="Q1216" t="s">
        <v>2542</v>
      </c>
      <c r="R1216" t="s">
        <v>2542</v>
      </c>
      <c r="S1216" t="s">
        <v>3099</v>
      </c>
      <c r="T1216" t="s">
        <v>3093</v>
      </c>
      <c r="U1216" t="s">
        <v>3094</v>
      </c>
      <c r="V1216" t="s">
        <v>2564</v>
      </c>
      <c r="W1216" t="s">
        <v>1106</v>
      </c>
      <c r="X1216" t="s">
        <v>18</v>
      </c>
      <c r="Y1216" t="s">
        <v>1107</v>
      </c>
      <c r="Z1216" t="s">
        <v>1108</v>
      </c>
      <c r="AA1216" t="s">
        <v>1120</v>
      </c>
      <c r="AB1216" t="s">
        <v>2546</v>
      </c>
      <c r="AC1216" t="s">
        <v>1110</v>
      </c>
      <c r="AD1216" t="s">
        <v>1728</v>
      </c>
      <c r="AE1216" t="s">
        <v>1328</v>
      </c>
      <c r="AF1216">
        <v>2019</v>
      </c>
      <c r="AG1216">
        <v>3</v>
      </c>
      <c r="AH1216" t="s">
        <v>1112</v>
      </c>
      <c r="AI1216" t="s">
        <v>2547</v>
      </c>
      <c r="AJ1216" t="s">
        <v>2542</v>
      </c>
      <c r="AK1216" t="s">
        <v>1768</v>
      </c>
      <c r="AL1216" t="s">
        <v>1137</v>
      </c>
      <c r="AM1216">
        <v>2019</v>
      </c>
      <c r="AN1216" t="s">
        <v>1121</v>
      </c>
      <c r="AO1216" t="s">
        <v>1091</v>
      </c>
      <c r="AP1216">
        <v>0.55296672799999991</v>
      </c>
      <c r="AQ1216">
        <v>2020</v>
      </c>
      <c r="AR1216">
        <v>2020</v>
      </c>
      <c r="AS1216" t="s">
        <v>631</v>
      </c>
      <c r="AT1216">
        <v>0</v>
      </c>
      <c r="AU1216">
        <v>3.2815487999999997E-2</v>
      </c>
      <c r="AV1216">
        <v>1.6406399999999998E-2</v>
      </c>
      <c r="AW1216">
        <v>1.6406399999999998E-2</v>
      </c>
      <c r="AX1216">
        <v>5.7559119999999991E-2</v>
      </c>
      <c r="AY1216">
        <v>5.9063039999999997E-2</v>
      </c>
      <c r="AZ1216">
        <v>9.6661040000000004E-2</v>
      </c>
      <c r="BA1216">
        <v>4.9219199999999998E-2</v>
      </c>
      <c r="BB1216">
        <v>5.342334E-2</v>
      </c>
      <c r="BC1216">
        <v>5.4858900000000002E-2</v>
      </c>
      <c r="BD1216">
        <v>6.04986E-2</v>
      </c>
      <c r="BE1216">
        <v>5.6055199999999993E-2</v>
      </c>
      <c r="BF1216">
        <v>4.9221887999999991E-2</v>
      </c>
      <c r="BG1216">
        <v>0.13302855999999999</v>
      </c>
      <c r="BH1216">
        <v>0.19930357999999998</v>
      </c>
      <c r="BI1216">
        <v>0.1714127</v>
      </c>
      <c r="BJ1216">
        <v>0.55296672799999991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0</v>
      </c>
      <c r="CH1216">
        <v>0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DA1216">
        <v>0.1714127</v>
      </c>
      <c r="DB1216">
        <v>0</v>
      </c>
      <c r="DC1216">
        <v>0</v>
      </c>
      <c r="DD1216">
        <v>0</v>
      </c>
      <c r="DE1216">
        <v>0</v>
      </c>
      <c r="DF1216">
        <v>0</v>
      </c>
    </row>
    <row r="1217" spans="2:110">
      <c r="B1217">
        <v>369</v>
      </c>
      <c r="C1217" t="s">
        <v>1091</v>
      </c>
      <c r="D1217" t="s">
        <v>1092</v>
      </c>
      <c r="E1217" t="s">
        <v>935</v>
      </c>
      <c r="F1217" t="s">
        <v>2537</v>
      </c>
      <c r="G1217" t="s">
        <v>1763</v>
      </c>
      <c r="H1217" t="s">
        <v>2557</v>
      </c>
      <c r="I1217" t="s">
        <v>506</v>
      </c>
      <c r="J1217" t="s">
        <v>506</v>
      </c>
      <c r="K1217" t="s">
        <v>1389</v>
      </c>
      <c r="L1217" t="s">
        <v>2984</v>
      </c>
      <c r="M1217" t="s">
        <v>506</v>
      </c>
      <c r="N1217">
        <v>0</v>
      </c>
      <c r="O1217" t="s">
        <v>2541</v>
      </c>
      <c r="P1217" t="s">
        <v>2542</v>
      </c>
      <c r="Q1217" t="s">
        <v>2542</v>
      </c>
      <c r="R1217" t="s">
        <v>2542</v>
      </c>
      <c r="S1217" t="s">
        <v>3100</v>
      </c>
      <c r="T1217" t="s">
        <v>3101</v>
      </c>
      <c r="U1217" t="s">
        <v>3102</v>
      </c>
      <c r="V1217" t="s">
        <v>2564</v>
      </c>
      <c r="W1217" t="s">
        <v>1106</v>
      </c>
      <c r="X1217" t="s">
        <v>18</v>
      </c>
      <c r="Y1217" t="s">
        <v>1107</v>
      </c>
      <c r="Z1217" t="s">
        <v>1108</v>
      </c>
      <c r="AA1217" t="s">
        <v>1120</v>
      </c>
      <c r="AB1217" t="s">
        <v>2546</v>
      </c>
      <c r="AC1217" t="s">
        <v>1110</v>
      </c>
      <c r="AD1217" t="s">
        <v>1728</v>
      </c>
      <c r="AE1217" t="s">
        <v>1328</v>
      </c>
      <c r="AF1217">
        <v>2019</v>
      </c>
      <c r="AG1217">
        <v>3</v>
      </c>
      <c r="AH1217" t="s">
        <v>1112</v>
      </c>
      <c r="AI1217" t="s">
        <v>2547</v>
      </c>
      <c r="AJ1217" t="s">
        <v>2542</v>
      </c>
      <c r="AK1217" t="s">
        <v>1768</v>
      </c>
      <c r="AL1217" t="s">
        <v>1137</v>
      </c>
      <c r="AM1217">
        <v>2019</v>
      </c>
      <c r="AN1217" t="s">
        <v>1121</v>
      </c>
      <c r="AO1217" t="s">
        <v>1091</v>
      </c>
      <c r="AP1217">
        <v>0.46434152000000006</v>
      </c>
      <c r="AQ1217">
        <v>2020</v>
      </c>
      <c r="AR1217">
        <v>2020</v>
      </c>
      <c r="AS1217" t="s">
        <v>631</v>
      </c>
      <c r="AT1217">
        <v>0</v>
      </c>
      <c r="AU1217">
        <v>4.479288E-2</v>
      </c>
      <c r="AV1217">
        <v>0</v>
      </c>
      <c r="AW1217">
        <v>0</v>
      </c>
      <c r="AX1217">
        <v>3.9020800000000001E-2</v>
      </c>
      <c r="AY1217">
        <v>0.10895808</v>
      </c>
      <c r="AZ1217">
        <v>0.1020544</v>
      </c>
      <c r="BA1217">
        <v>5.065200000000001E-2</v>
      </c>
      <c r="BB1217">
        <v>2.9715840000000004E-2</v>
      </c>
      <c r="BC1217">
        <v>2.9715840000000004E-2</v>
      </c>
      <c r="BD1217">
        <v>2.9715840000000004E-2</v>
      </c>
      <c r="BE1217">
        <v>2.9715840000000004E-2</v>
      </c>
      <c r="BF1217">
        <v>4.479288E-2</v>
      </c>
      <c r="BG1217">
        <v>0.14797888000000001</v>
      </c>
      <c r="BH1217">
        <v>0.18242224000000001</v>
      </c>
      <c r="BI1217">
        <v>8.9147520000000008E-2</v>
      </c>
      <c r="BJ1217">
        <v>0.46434152000000006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>
        <v>0</v>
      </c>
      <c r="BQ1217">
        <v>0</v>
      </c>
      <c r="BR1217">
        <v>0</v>
      </c>
      <c r="BS1217">
        <v>0</v>
      </c>
      <c r="BT1217">
        <v>0</v>
      </c>
      <c r="BU1217">
        <v>0</v>
      </c>
      <c r="BV1217">
        <v>0</v>
      </c>
      <c r="BW1217">
        <v>0</v>
      </c>
      <c r="BX1217">
        <v>0</v>
      </c>
      <c r="BY1217">
        <v>0</v>
      </c>
      <c r="BZ1217">
        <v>0</v>
      </c>
      <c r="CA1217">
        <v>0</v>
      </c>
      <c r="CB1217">
        <v>0</v>
      </c>
      <c r="CC1217">
        <v>0</v>
      </c>
      <c r="CD1217">
        <v>0</v>
      </c>
      <c r="CE1217">
        <v>0</v>
      </c>
      <c r="CF1217">
        <v>0</v>
      </c>
      <c r="CG1217">
        <v>0</v>
      </c>
      <c r="CH1217">
        <v>0</v>
      </c>
      <c r="CI1217">
        <v>0</v>
      </c>
      <c r="CJ1217">
        <v>0</v>
      </c>
      <c r="CK1217">
        <v>0</v>
      </c>
      <c r="CL1217">
        <v>0</v>
      </c>
      <c r="CM1217">
        <v>0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  <c r="CW1217">
        <v>0</v>
      </c>
      <c r="CX1217">
        <v>0</v>
      </c>
      <c r="CY1217">
        <v>0</v>
      </c>
      <c r="DA1217">
        <v>8.9147520000000008E-2</v>
      </c>
      <c r="DB1217">
        <v>0</v>
      </c>
      <c r="DC1217">
        <v>0</v>
      </c>
      <c r="DD1217">
        <v>0</v>
      </c>
      <c r="DE1217">
        <v>0</v>
      </c>
      <c r="DF1217">
        <v>0</v>
      </c>
    </row>
    <row r="1218" spans="2:110">
      <c r="B1218">
        <v>370</v>
      </c>
      <c r="C1218" t="s">
        <v>1091</v>
      </c>
      <c r="D1218" t="s">
        <v>1092</v>
      </c>
      <c r="E1218" t="s">
        <v>935</v>
      </c>
      <c r="F1218" t="s">
        <v>2537</v>
      </c>
      <c r="G1218" t="s">
        <v>1763</v>
      </c>
      <c r="H1218" t="s">
        <v>2557</v>
      </c>
      <c r="I1218" t="s">
        <v>506</v>
      </c>
      <c r="J1218" t="s">
        <v>506</v>
      </c>
      <c r="K1218" t="s">
        <v>1389</v>
      </c>
      <c r="L1218" t="s">
        <v>2984</v>
      </c>
      <c r="M1218" t="s">
        <v>506</v>
      </c>
      <c r="N1218">
        <v>0</v>
      </c>
      <c r="O1218" t="s">
        <v>2541</v>
      </c>
      <c r="P1218" t="s">
        <v>2542</v>
      </c>
      <c r="Q1218" t="s">
        <v>2542</v>
      </c>
      <c r="R1218" t="s">
        <v>2542</v>
      </c>
      <c r="S1218" t="s">
        <v>3103</v>
      </c>
      <c r="T1218" t="s">
        <v>3101</v>
      </c>
      <c r="U1218" t="s">
        <v>3102</v>
      </c>
      <c r="V1218" t="s">
        <v>2564</v>
      </c>
      <c r="W1218" t="s">
        <v>1106</v>
      </c>
      <c r="X1218" t="s">
        <v>18</v>
      </c>
      <c r="Y1218" t="s">
        <v>1107</v>
      </c>
      <c r="Z1218" t="s">
        <v>1108</v>
      </c>
      <c r="AA1218" t="s">
        <v>1120</v>
      </c>
      <c r="AB1218" t="s">
        <v>2546</v>
      </c>
      <c r="AC1218" t="s">
        <v>1110</v>
      </c>
      <c r="AD1218" t="s">
        <v>1728</v>
      </c>
      <c r="AE1218" t="s">
        <v>1328</v>
      </c>
      <c r="AF1218">
        <v>2019</v>
      </c>
      <c r="AG1218">
        <v>3</v>
      </c>
      <c r="AH1218" t="s">
        <v>1112</v>
      </c>
      <c r="AI1218" t="s">
        <v>2547</v>
      </c>
      <c r="AJ1218" t="s">
        <v>2542</v>
      </c>
      <c r="AK1218" t="s">
        <v>1768</v>
      </c>
      <c r="AL1218" t="s">
        <v>1137</v>
      </c>
      <c r="AM1218">
        <v>2019</v>
      </c>
      <c r="AN1218" t="s">
        <v>1121</v>
      </c>
      <c r="AO1218" t="s">
        <v>1091</v>
      </c>
      <c r="AP1218">
        <v>0.258048</v>
      </c>
      <c r="AQ1218">
        <v>2020</v>
      </c>
      <c r="AR1218">
        <v>2020</v>
      </c>
      <c r="AS1218" t="s">
        <v>631</v>
      </c>
      <c r="AT1218">
        <v>0</v>
      </c>
      <c r="AU1218">
        <v>0</v>
      </c>
      <c r="AV1218">
        <v>1.8431999999999997E-2</v>
      </c>
      <c r="AW1218">
        <v>0</v>
      </c>
      <c r="AX1218">
        <v>4.9151999999999998E-3</v>
      </c>
      <c r="AY1218">
        <v>5.5295999999999991E-2</v>
      </c>
      <c r="AZ1218">
        <v>6.8812799999999993E-2</v>
      </c>
      <c r="BA1218">
        <v>3.6863999999999994E-2</v>
      </c>
      <c r="BB1218">
        <v>1.8431999999999997E-2</v>
      </c>
      <c r="BC1218">
        <v>1.8431999999999997E-2</v>
      </c>
      <c r="BD1218">
        <v>1.8431999999999997E-2</v>
      </c>
      <c r="BE1218">
        <v>1.8431999999999997E-2</v>
      </c>
      <c r="BF1218">
        <v>1.8431999999999997E-2</v>
      </c>
      <c r="BG1218">
        <v>6.0211199999999993E-2</v>
      </c>
      <c r="BH1218">
        <v>0.12410879999999999</v>
      </c>
      <c r="BI1218">
        <v>5.5295999999999991E-2</v>
      </c>
      <c r="BJ1218">
        <v>0.258048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0</v>
      </c>
      <c r="BU1218">
        <v>0</v>
      </c>
      <c r="BV1218">
        <v>0</v>
      </c>
      <c r="BW1218">
        <v>0</v>
      </c>
      <c r="BX1218">
        <v>0</v>
      </c>
      <c r="BY1218">
        <v>0</v>
      </c>
      <c r="BZ1218">
        <v>0</v>
      </c>
      <c r="CA1218">
        <v>0</v>
      </c>
      <c r="CB1218">
        <v>0</v>
      </c>
      <c r="CC1218">
        <v>0</v>
      </c>
      <c r="CD1218">
        <v>0</v>
      </c>
      <c r="CE1218">
        <v>0</v>
      </c>
      <c r="CF1218">
        <v>0</v>
      </c>
      <c r="CG1218">
        <v>0</v>
      </c>
      <c r="CH1218">
        <v>0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DA1218">
        <v>5.5295999999999991E-2</v>
      </c>
      <c r="DB1218">
        <v>0</v>
      </c>
      <c r="DC1218">
        <v>0</v>
      </c>
      <c r="DD1218">
        <v>0</v>
      </c>
      <c r="DE1218">
        <v>0</v>
      </c>
      <c r="DF1218">
        <v>0</v>
      </c>
    </row>
    <row r="1219" spans="2:110">
      <c r="B1219">
        <v>371</v>
      </c>
      <c r="C1219" t="s">
        <v>1091</v>
      </c>
      <c r="D1219" t="s">
        <v>1092</v>
      </c>
      <c r="E1219" t="s">
        <v>935</v>
      </c>
      <c r="F1219" t="s">
        <v>2537</v>
      </c>
      <c r="G1219" t="s">
        <v>1763</v>
      </c>
      <c r="H1219" t="s">
        <v>2557</v>
      </c>
      <c r="I1219" t="s">
        <v>506</v>
      </c>
      <c r="J1219" t="s">
        <v>506</v>
      </c>
      <c r="K1219" t="s">
        <v>1389</v>
      </c>
      <c r="L1219" t="s">
        <v>2984</v>
      </c>
      <c r="M1219" t="s">
        <v>506</v>
      </c>
      <c r="N1219">
        <v>0</v>
      </c>
      <c r="O1219" t="s">
        <v>2541</v>
      </c>
      <c r="P1219" t="s">
        <v>2542</v>
      </c>
      <c r="Q1219" t="s">
        <v>2542</v>
      </c>
      <c r="R1219" t="s">
        <v>2542</v>
      </c>
      <c r="S1219" t="s">
        <v>3104</v>
      </c>
      <c r="T1219" t="s">
        <v>3101</v>
      </c>
      <c r="U1219" t="s">
        <v>3102</v>
      </c>
      <c r="V1219" t="s">
        <v>2564</v>
      </c>
      <c r="W1219" t="s">
        <v>1106</v>
      </c>
      <c r="X1219" t="s">
        <v>18</v>
      </c>
      <c r="Y1219" t="s">
        <v>1107</v>
      </c>
      <c r="Z1219" t="s">
        <v>1108</v>
      </c>
      <c r="AA1219" t="s">
        <v>1120</v>
      </c>
      <c r="AB1219" t="s">
        <v>2546</v>
      </c>
      <c r="AC1219" t="s">
        <v>1110</v>
      </c>
      <c r="AD1219" t="s">
        <v>1728</v>
      </c>
      <c r="AE1219" t="s">
        <v>1328</v>
      </c>
      <c r="AF1219">
        <v>2019</v>
      </c>
      <c r="AG1219">
        <v>3</v>
      </c>
      <c r="AH1219" t="s">
        <v>1112</v>
      </c>
      <c r="AI1219" t="s">
        <v>2547</v>
      </c>
      <c r="AJ1219" t="s">
        <v>2542</v>
      </c>
      <c r="AK1219" t="s">
        <v>1768</v>
      </c>
      <c r="AL1219" t="s">
        <v>1137</v>
      </c>
      <c r="AM1219">
        <v>2019</v>
      </c>
      <c r="AN1219" t="s">
        <v>1121</v>
      </c>
      <c r="AO1219" t="s">
        <v>1091</v>
      </c>
      <c r="AP1219">
        <v>0.248091276</v>
      </c>
      <c r="AQ1219">
        <v>2020</v>
      </c>
      <c r="AR1219">
        <v>2020</v>
      </c>
      <c r="AS1219" t="s">
        <v>631</v>
      </c>
      <c r="AT1219">
        <v>0</v>
      </c>
      <c r="AU1219">
        <v>1.3832075999999999E-2</v>
      </c>
      <c r="AV1219">
        <v>1.6732799999999999E-2</v>
      </c>
      <c r="AW1219">
        <v>0</v>
      </c>
      <c r="AX1219">
        <v>4.5317999999999999E-3</v>
      </c>
      <c r="AY1219">
        <v>5.0198399999999997E-2</v>
      </c>
      <c r="AZ1219">
        <v>6.2399400000000008E-2</v>
      </c>
      <c r="BA1219">
        <v>3.3465599999999998E-2</v>
      </c>
      <c r="BB1219">
        <v>1.6732799999999999E-2</v>
      </c>
      <c r="BC1219">
        <v>1.6732799999999999E-2</v>
      </c>
      <c r="BD1219">
        <v>1.6732799999999999E-2</v>
      </c>
      <c r="BE1219">
        <v>1.6732799999999999E-2</v>
      </c>
      <c r="BF1219">
        <v>3.0564875999999998E-2</v>
      </c>
      <c r="BG1219">
        <v>5.47302E-2</v>
      </c>
      <c r="BH1219">
        <v>0.1125978</v>
      </c>
      <c r="BI1219">
        <v>5.0198399999999997E-2</v>
      </c>
      <c r="BJ1219">
        <v>0.248091276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>
        <v>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0</v>
      </c>
      <c r="CJ1219">
        <v>0</v>
      </c>
      <c r="CK1219">
        <v>0</v>
      </c>
      <c r="CL1219">
        <v>0</v>
      </c>
      <c r="CM1219">
        <v>0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  <c r="CW1219">
        <v>0</v>
      </c>
      <c r="CX1219">
        <v>0</v>
      </c>
      <c r="CY1219">
        <v>0</v>
      </c>
      <c r="DA1219">
        <v>5.0198399999999997E-2</v>
      </c>
      <c r="DB1219">
        <v>0</v>
      </c>
      <c r="DC1219">
        <v>0</v>
      </c>
      <c r="DD1219">
        <v>0</v>
      </c>
      <c r="DE1219">
        <v>0</v>
      </c>
      <c r="DF1219">
        <v>0</v>
      </c>
    </row>
    <row r="1220" spans="2:110">
      <c r="B1220">
        <v>372</v>
      </c>
      <c r="C1220" t="s">
        <v>1091</v>
      </c>
      <c r="D1220" t="s">
        <v>1092</v>
      </c>
      <c r="E1220" t="s">
        <v>935</v>
      </c>
      <c r="F1220" t="s">
        <v>2537</v>
      </c>
      <c r="G1220" t="s">
        <v>1763</v>
      </c>
      <c r="H1220" t="s">
        <v>2557</v>
      </c>
      <c r="I1220" t="s">
        <v>506</v>
      </c>
      <c r="J1220" t="s">
        <v>506</v>
      </c>
      <c r="K1220" t="s">
        <v>1389</v>
      </c>
      <c r="L1220" t="s">
        <v>2984</v>
      </c>
      <c r="M1220" t="s">
        <v>506</v>
      </c>
      <c r="N1220">
        <v>0</v>
      </c>
      <c r="O1220" t="s">
        <v>2541</v>
      </c>
      <c r="P1220" t="s">
        <v>2542</v>
      </c>
      <c r="Q1220" t="s">
        <v>2542</v>
      </c>
      <c r="R1220" t="s">
        <v>2542</v>
      </c>
      <c r="S1220" t="s">
        <v>3105</v>
      </c>
      <c r="T1220" t="s">
        <v>3101</v>
      </c>
      <c r="U1220" t="s">
        <v>3102</v>
      </c>
      <c r="V1220" t="s">
        <v>2564</v>
      </c>
      <c r="W1220" t="s">
        <v>1106</v>
      </c>
      <c r="X1220" t="s">
        <v>18</v>
      </c>
      <c r="Y1220" t="s">
        <v>1107</v>
      </c>
      <c r="Z1220" t="s">
        <v>1108</v>
      </c>
      <c r="AA1220" t="s">
        <v>1120</v>
      </c>
      <c r="AB1220" t="s">
        <v>2546</v>
      </c>
      <c r="AC1220" t="s">
        <v>1110</v>
      </c>
      <c r="AD1220" t="s">
        <v>1728</v>
      </c>
      <c r="AE1220" t="s">
        <v>1328</v>
      </c>
      <c r="AF1220">
        <v>2019</v>
      </c>
      <c r="AG1220">
        <v>3</v>
      </c>
      <c r="AH1220" t="s">
        <v>1112</v>
      </c>
      <c r="AI1220" t="s">
        <v>2547</v>
      </c>
      <c r="AJ1220" t="s">
        <v>2542</v>
      </c>
      <c r="AK1220" t="s">
        <v>1768</v>
      </c>
      <c r="AL1220" t="s">
        <v>1137</v>
      </c>
      <c r="AM1220">
        <v>2019</v>
      </c>
      <c r="AN1220" t="s">
        <v>1121</v>
      </c>
      <c r="AO1220" t="s">
        <v>1091</v>
      </c>
      <c r="AP1220">
        <v>0.46321592</v>
      </c>
      <c r="AQ1220">
        <v>2020</v>
      </c>
      <c r="AR1220">
        <v>2020</v>
      </c>
      <c r="AS1220" t="s">
        <v>631</v>
      </c>
      <c r="AT1220">
        <v>0</v>
      </c>
      <c r="AU1220">
        <v>4.479288E-2</v>
      </c>
      <c r="AV1220">
        <v>0</v>
      </c>
      <c r="AW1220">
        <v>9.9052800000000007E-3</v>
      </c>
      <c r="AX1220">
        <v>4.1121919999999999E-2</v>
      </c>
      <c r="AY1220">
        <v>0.10895808</v>
      </c>
      <c r="AZ1220">
        <v>9.0048000000000003E-2</v>
      </c>
      <c r="BA1220">
        <v>4.9526399999999998E-2</v>
      </c>
      <c r="BB1220">
        <v>2.9715840000000004E-2</v>
      </c>
      <c r="BC1220">
        <v>2.9715840000000004E-2</v>
      </c>
      <c r="BD1220">
        <v>2.9715840000000004E-2</v>
      </c>
      <c r="BE1220">
        <v>2.9715840000000004E-2</v>
      </c>
      <c r="BF1220">
        <v>4.479288E-2</v>
      </c>
      <c r="BG1220">
        <v>0.15998528000000001</v>
      </c>
      <c r="BH1220">
        <v>0.16929023999999998</v>
      </c>
      <c r="BI1220">
        <v>8.9147520000000008E-2</v>
      </c>
      <c r="BJ1220">
        <v>0.46321592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DA1220">
        <v>8.9147520000000008E-2</v>
      </c>
      <c r="DB1220">
        <v>0</v>
      </c>
      <c r="DC1220">
        <v>0</v>
      </c>
      <c r="DD1220">
        <v>0</v>
      </c>
      <c r="DE1220">
        <v>0</v>
      </c>
      <c r="DF1220">
        <v>0</v>
      </c>
    </row>
    <row r="1221" spans="2:110">
      <c r="B1221">
        <v>373</v>
      </c>
      <c r="C1221" t="s">
        <v>1091</v>
      </c>
      <c r="D1221" t="s">
        <v>1092</v>
      </c>
      <c r="E1221" t="s">
        <v>935</v>
      </c>
      <c r="F1221" t="s">
        <v>2537</v>
      </c>
      <c r="G1221" t="s">
        <v>1763</v>
      </c>
      <c r="H1221" t="s">
        <v>2557</v>
      </c>
      <c r="I1221" t="s">
        <v>506</v>
      </c>
      <c r="J1221" t="s">
        <v>506</v>
      </c>
      <c r="K1221" t="s">
        <v>1389</v>
      </c>
      <c r="L1221" t="s">
        <v>2984</v>
      </c>
      <c r="M1221" t="s">
        <v>506</v>
      </c>
      <c r="N1221">
        <v>0</v>
      </c>
      <c r="O1221" t="s">
        <v>2541</v>
      </c>
      <c r="P1221" t="s">
        <v>2542</v>
      </c>
      <c r="Q1221" t="s">
        <v>2542</v>
      </c>
      <c r="R1221" t="s">
        <v>2542</v>
      </c>
      <c r="S1221" t="s">
        <v>3106</v>
      </c>
      <c r="T1221" t="s">
        <v>3101</v>
      </c>
      <c r="U1221" t="s">
        <v>3102</v>
      </c>
      <c r="V1221" t="s">
        <v>2564</v>
      </c>
      <c r="W1221" t="s">
        <v>1106</v>
      </c>
      <c r="X1221" t="s">
        <v>18</v>
      </c>
      <c r="Y1221" t="s">
        <v>1107</v>
      </c>
      <c r="Z1221" t="s">
        <v>1108</v>
      </c>
      <c r="AA1221" t="s">
        <v>1120</v>
      </c>
      <c r="AB1221" t="s">
        <v>2546</v>
      </c>
      <c r="AC1221" t="s">
        <v>1110</v>
      </c>
      <c r="AD1221" t="s">
        <v>1728</v>
      </c>
      <c r="AE1221" t="s">
        <v>1328</v>
      </c>
      <c r="AF1221">
        <v>2019</v>
      </c>
      <c r="AG1221">
        <v>3</v>
      </c>
      <c r="AH1221" t="s">
        <v>1112</v>
      </c>
      <c r="AI1221" t="s">
        <v>2547</v>
      </c>
      <c r="AJ1221" t="s">
        <v>2542</v>
      </c>
      <c r="AK1221" t="s">
        <v>1768</v>
      </c>
      <c r="AL1221" t="s">
        <v>1137</v>
      </c>
      <c r="AM1221">
        <v>2019</v>
      </c>
      <c r="AN1221" t="s">
        <v>1121</v>
      </c>
      <c r="AO1221" t="s">
        <v>1091</v>
      </c>
      <c r="AP1221">
        <v>0.258048</v>
      </c>
      <c r="AQ1221">
        <v>2020</v>
      </c>
      <c r="AR1221">
        <v>2020</v>
      </c>
      <c r="AS1221" t="s">
        <v>631</v>
      </c>
      <c r="AT1221">
        <v>0</v>
      </c>
      <c r="AU1221">
        <v>0</v>
      </c>
      <c r="AV1221">
        <v>1.8431999999999997E-2</v>
      </c>
      <c r="AW1221">
        <v>0</v>
      </c>
      <c r="AX1221">
        <v>5.9135999999999998E-3</v>
      </c>
      <c r="AY1221">
        <v>5.5295999999999991E-2</v>
      </c>
      <c r="AZ1221">
        <v>6.7814400000000011E-2</v>
      </c>
      <c r="BA1221">
        <v>3.6863999999999994E-2</v>
      </c>
      <c r="BB1221">
        <v>1.8431999999999997E-2</v>
      </c>
      <c r="BC1221">
        <v>1.8431999999999997E-2</v>
      </c>
      <c r="BD1221">
        <v>1.8431999999999997E-2</v>
      </c>
      <c r="BE1221">
        <v>1.8431999999999997E-2</v>
      </c>
      <c r="BF1221">
        <v>1.8431999999999997E-2</v>
      </c>
      <c r="BG1221">
        <v>6.1209599999999989E-2</v>
      </c>
      <c r="BH1221">
        <v>0.12311040000000001</v>
      </c>
      <c r="BI1221">
        <v>5.5295999999999991E-2</v>
      </c>
      <c r="BJ1221">
        <v>0.258048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DA1221">
        <v>5.5295999999999991E-2</v>
      </c>
      <c r="DB1221">
        <v>0</v>
      </c>
      <c r="DC1221">
        <v>0</v>
      </c>
      <c r="DD1221">
        <v>0</v>
      </c>
      <c r="DE1221">
        <v>0</v>
      </c>
      <c r="DF1221">
        <v>0</v>
      </c>
    </row>
    <row r="1222" spans="2:110">
      <c r="B1222">
        <v>374</v>
      </c>
      <c r="C1222" t="s">
        <v>1091</v>
      </c>
      <c r="D1222" t="s">
        <v>1092</v>
      </c>
      <c r="E1222" t="s">
        <v>935</v>
      </c>
      <c r="F1222" t="s">
        <v>2537</v>
      </c>
      <c r="G1222" t="s">
        <v>1763</v>
      </c>
      <c r="H1222" t="s">
        <v>2557</v>
      </c>
      <c r="I1222" t="s">
        <v>506</v>
      </c>
      <c r="J1222" t="s">
        <v>506</v>
      </c>
      <c r="K1222" t="s">
        <v>1389</v>
      </c>
      <c r="L1222" t="s">
        <v>2984</v>
      </c>
      <c r="M1222" t="s">
        <v>506</v>
      </c>
      <c r="N1222">
        <v>0</v>
      </c>
      <c r="O1222" t="s">
        <v>2541</v>
      </c>
      <c r="P1222" t="s">
        <v>2542</v>
      </c>
      <c r="Q1222" t="s">
        <v>2542</v>
      </c>
      <c r="R1222" t="s">
        <v>2542</v>
      </c>
      <c r="S1222" t="s">
        <v>3107</v>
      </c>
      <c r="T1222" t="s">
        <v>3101</v>
      </c>
      <c r="U1222" t="s">
        <v>3102</v>
      </c>
      <c r="V1222" t="s">
        <v>2564</v>
      </c>
      <c r="W1222" t="s">
        <v>1106</v>
      </c>
      <c r="X1222" t="s">
        <v>18</v>
      </c>
      <c r="Y1222" t="s">
        <v>1107</v>
      </c>
      <c r="Z1222" t="s">
        <v>1108</v>
      </c>
      <c r="AA1222" t="s">
        <v>1120</v>
      </c>
      <c r="AB1222" t="s">
        <v>2546</v>
      </c>
      <c r="AC1222" t="s">
        <v>1110</v>
      </c>
      <c r="AD1222" t="s">
        <v>1728</v>
      </c>
      <c r="AE1222" t="s">
        <v>1328</v>
      </c>
      <c r="AF1222">
        <v>2019</v>
      </c>
      <c r="AG1222">
        <v>3</v>
      </c>
      <c r="AH1222" t="s">
        <v>1112</v>
      </c>
      <c r="AI1222" t="s">
        <v>2547</v>
      </c>
      <c r="AJ1222" t="s">
        <v>2542</v>
      </c>
      <c r="AK1222" t="s">
        <v>1768</v>
      </c>
      <c r="AL1222" t="s">
        <v>1137</v>
      </c>
      <c r="AM1222">
        <v>2019</v>
      </c>
      <c r="AN1222" t="s">
        <v>1121</v>
      </c>
      <c r="AO1222" t="s">
        <v>1091</v>
      </c>
      <c r="AP1222">
        <v>0.248091276</v>
      </c>
      <c r="AQ1222">
        <v>2020</v>
      </c>
      <c r="AR1222">
        <v>2020</v>
      </c>
      <c r="AS1222" t="s">
        <v>631</v>
      </c>
      <c r="AT1222">
        <v>0</v>
      </c>
      <c r="AU1222">
        <v>1.3832075999999999E-2</v>
      </c>
      <c r="AV1222">
        <v>1.6732799999999999E-2</v>
      </c>
      <c r="AW1222">
        <v>0</v>
      </c>
      <c r="AX1222">
        <v>4.9152599999999994E-3</v>
      </c>
      <c r="AY1222">
        <v>5.0198399999999997E-2</v>
      </c>
      <c r="AZ1222">
        <v>6.2015939999999999E-2</v>
      </c>
      <c r="BA1222">
        <v>3.3465599999999998E-2</v>
      </c>
      <c r="BB1222">
        <v>1.6732799999999999E-2</v>
      </c>
      <c r="BC1222">
        <v>1.6732799999999999E-2</v>
      </c>
      <c r="BD1222">
        <v>1.6732799999999999E-2</v>
      </c>
      <c r="BE1222">
        <v>1.6732799999999999E-2</v>
      </c>
      <c r="BF1222">
        <v>3.0564875999999998E-2</v>
      </c>
      <c r="BG1222">
        <v>5.5113659999999995E-2</v>
      </c>
      <c r="BH1222">
        <v>0.11221434</v>
      </c>
      <c r="BI1222">
        <v>5.0198399999999997E-2</v>
      </c>
      <c r="BJ1222">
        <v>0.248091276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DA1222">
        <v>5.0198399999999997E-2</v>
      </c>
      <c r="DB1222">
        <v>0</v>
      </c>
      <c r="DC1222">
        <v>0</v>
      </c>
      <c r="DD1222">
        <v>0</v>
      </c>
      <c r="DE1222">
        <v>0</v>
      </c>
      <c r="DF1222">
        <v>0</v>
      </c>
    </row>
    <row r="1223" spans="2:110">
      <c r="B1223">
        <v>375</v>
      </c>
      <c r="C1223" t="s">
        <v>1091</v>
      </c>
      <c r="D1223" t="s">
        <v>1092</v>
      </c>
      <c r="E1223" t="s">
        <v>935</v>
      </c>
      <c r="F1223" t="s">
        <v>2537</v>
      </c>
      <c r="G1223" t="s">
        <v>3108</v>
      </c>
      <c r="H1223" t="s">
        <v>3109</v>
      </c>
      <c r="I1223" t="s">
        <v>506</v>
      </c>
      <c r="J1223" t="s">
        <v>506</v>
      </c>
      <c r="K1223" t="s">
        <v>1389</v>
      </c>
      <c r="L1223" t="s">
        <v>3110</v>
      </c>
      <c r="M1223" t="s">
        <v>506</v>
      </c>
      <c r="N1223">
        <v>0</v>
      </c>
      <c r="O1223" t="s">
        <v>2541</v>
      </c>
      <c r="P1223" t="s">
        <v>2542</v>
      </c>
      <c r="Q1223" t="s">
        <v>2542</v>
      </c>
      <c r="R1223" t="s">
        <v>2542</v>
      </c>
      <c r="S1223" t="s">
        <v>3111</v>
      </c>
      <c r="T1223" t="s">
        <v>3112</v>
      </c>
      <c r="U1223" t="s">
        <v>3113</v>
      </c>
      <c r="V1223" t="s">
        <v>2564</v>
      </c>
      <c r="W1223" t="s">
        <v>1106</v>
      </c>
      <c r="X1223" t="s">
        <v>18</v>
      </c>
      <c r="Y1223" t="s">
        <v>1107</v>
      </c>
      <c r="Z1223" t="s">
        <v>1108</v>
      </c>
      <c r="AA1223" t="s">
        <v>1120</v>
      </c>
      <c r="AB1223" t="s">
        <v>2546</v>
      </c>
      <c r="AC1223" t="s">
        <v>1110</v>
      </c>
      <c r="AD1223" t="s">
        <v>1728</v>
      </c>
      <c r="AE1223" t="s">
        <v>1328</v>
      </c>
      <c r="AF1223">
        <v>2018</v>
      </c>
      <c r="AG1223">
        <v>5</v>
      </c>
      <c r="AH1223" t="s">
        <v>1112</v>
      </c>
      <c r="AI1223" t="s">
        <v>2547</v>
      </c>
      <c r="AJ1223" t="s">
        <v>2542</v>
      </c>
      <c r="AK1223" t="s">
        <v>1768</v>
      </c>
      <c r="AL1223" t="s">
        <v>1137</v>
      </c>
      <c r="AM1223">
        <v>2018</v>
      </c>
      <c r="AN1223" t="s">
        <v>1138</v>
      </c>
      <c r="AO1223" t="s">
        <v>1091</v>
      </c>
      <c r="AP1223">
        <v>8.1871011465013623</v>
      </c>
      <c r="AQ1223">
        <v>2020</v>
      </c>
      <c r="AR1223">
        <v>2020</v>
      </c>
      <c r="AS1223" t="s">
        <v>631</v>
      </c>
      <c r="AT1223">
        <v>0.31078080000000002</v>
      </c>
      <c r="AU1223">
        <v>0.40466249999999998</v>
      </c>
      <c r="AV1223">
        <v>0.59192232</v>
      </c>
      <c r="AW1223">
        <v>0.43509312</v>
      </c>
      <c r="AX1223">
        <v>0.22790592000000001</v>
      </c>
      <c r="AY1223">
        <v>0.37293695999999998</v>
      </c>
      <c r="AZ1223">
        <v>0.36225792000000001</v>
      </c>
      <c r="BA1223">
        <v>0.29349600000000003</v>
      </c>
      <c r="BB1223">
        <v>0.32647935999999994</v>
      </c>
      <c r="BC1223">
        <v>0.32731791999999998</v>
      </c>
      <c r="BD1223">
        <v>0.44611392</v>
      </c>
      <c r="BE1223">
        <v>0.41229200000000005</v>
      </c>
      <c r="BF1223">
        <v>1.3073656200000001</v>
      </c>
      <c r="BG1223">
        <v>1.035936</v>
      </c>
      <c r="BH1223">
        <v>0.98223327999999999</v>
      </c>
      <c r="BI1223">
        <v>1.1857238400000001</v>
      </c>
      <c r="BJ1223">
        <v>4.5112587400000006</v>
      </c>
      <c r="BK1223">
        <v>0.30632020054178016</v>
      </c>
      <c r="BL1223">
        <v>0.30632020054178016</v>
      </c>
      <c r="BM1223">
        <v>0.30632020054178016</v>
      </c>
      <c r="BN1223">
        <v>0.30632020054178016</v>
      </c>
      <c r="BO1223">
        <v>0.30632020054178016</v>
      </c>
      <c r="BP1223">
        <v>0.30632020054178016</v>
      </c>
      <c r="BQ1223">
        <v>0.30632020054178016</v>
      </c>
      <c r="BR1223">
        <v>0.30632020054178016</v>
      </c>
      <c r="BS1223">
        <v>0.30632020054178016</v>
      </c>
      <c r="BT1223">
        <v>0.30632020054178016</v>
      </c>
      <c r="BU1223">
        <v>0.30632020054178016</v>
      </c>
      <c r="BV1223">
        <v>0.30632020054178016</v>
      </c>
      <c r="BW1223">
        <v>0.91896060162534043</v>
      </c>
      <c r="BX1223">
        <v>0.91896060162534043</v>
      </c>
      <c r="BY1223">
        <v>0.91896060162534043</v>
      </c>
      <c r="BZ1223">
        <v>0.91896060162534043</v>
      </c>
      <c r="CA1223">
        <v>3.6758424065013617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  <c r="CW1223">
        <v>0</v>
      </c>
      <c r="CX1223">
        <v>0</v>
      </c>
      <c r="CY1223">
        <v>0</v>
      </c>
      <c r="DA1223">
        <v>1.1857238400000001</v>
      </c>
      <c r="DB1223">
        <v>3.6758424065013617</v>
      </c>
      <c r="DC1223">
        <v>0</v>
      </c>
      <c r="DD1223">
        <v>0</v>
      </c>
      <c r="DE1223">
        <v>0</v>
      </c>
      <c r="DF1223">
        <v>0</v>
      </c>
    </row>
    <row r="1224" spans="2:110">
      <c r="B1224">
        <v>376</v>
      </c>
      <c r="C1224" t="s">
        <v>1091</v>
      </c>
      <c r="D1224" t="s">
        <v>1092</v>
      </c>
      <c r="E1224" t="s">
        <v>935</v>
      </c>
      <c r="F1224" t="s">
        <v>2537</v>
      </c>
      <c r="G1224" t="s">
        <v>3108</v>
      </c>
      <c r="H1224" t="s">
        <v>3109</v>
      </c>
      <c r="I1224" t="s">
        <v>506</v>
      </c>
      <c r="J1224" t="s">
        <v>506</v>
      </c>
      <c r="K1224" t="s">
        <v>1389</v>
      </c>
      <c r="L1224" t="s">
        <v>3110</v>
      </c>
      <c r="M1224" t="s">
        <v>506</v>
      </c>
      <c r="N1224">
        <v>0</v>
      </c>
      <c r="O1224" t="s">
        <v>2541</v>
      </c>
      <c r="P1224" t="s">
        <v>2542</v>
      </c>
      <c r="Q1224" t="s">
        <v>2542</v>
      </c>
      <c r="R1224" t="s">
        <v>2542</v>
      </c>
      <c r="S1224" t="s">
        <v>3114</v>
      </c>
      <c r="T1224" t="s">
        <v>3112</v>
      </c>
      <c r="U1224" t="s">
        <v>3113</v>
      </c>
      <c r="V1224" t="s">
        <v>2564</v>
      </c>
      <c r="W1224" t="s">
        <v>1106</v>
      </c>
      <c r="X1224" t="s">
        <v>18</v>
      </c>
      <c r="Y1224" t="s">
        <v>1107</v>
      </c>
      <c r="Z1224" t="s">
        <v>1108</v>
      </c>
      <c r="AA1224" t="s">
        <v>1120</v>
      </c>
      <c r="AB1224" t="s">
        <v>2546</v>
      </c>
      <c r="AC1224" t="s">
        <v>1110</v>
      </c>
      <c r="AD1224" t="s">
        <v>1728</v>
      </c>
      <c r="AE1224" t="s">
        <v>1328</v>
      </c>
      <c r="AF1224">
        <v>2018</v>
      </c>
      <c r="AG1224">
        <v>5</v>
      </c>
      <c r="AH1224" t="s">
        <v>1112</v>
      </c>
      <c r="AI1224" t="s">
        <v>2547</v>
      </c>
      <c r="AJ1224" t="s">
        <v>2542</v>
      </c>
      <c r="AK1224" t="s">
        <v>1768</v>
      </c>
      <c r="AL1224" t="s">
        <v>1137</v>
      </c>
      <c r="AM1224">
        <v>2018</v>
      </c>
      <c r="AN1224" t="s">
        <v>1138</v>
      </c>
      <c r="AO1224" t="s">
        <v>1091</v>
      </c>
      <c r="AP1224">
        <v>8.1659685465013609</v>
      </c>
      <c r="AQ1224">
        <v>2020</v>
      </c>
      <c r="AR1224">
        <v>2020</v>
      </c>
      <c r="AS1224" t="s">
        <v>631</v>
      </c>
      <c r="AT1224">
        <v>0.33149951999999994</v>
      </c>
      <c r="AU1224">
        <v>0.42358272000000002</v>
      </c>
      <c r="AV1224">
        <v>0.48912006000000002</v>
      </c>
      <c r="AW1224">
        <v>0.49724928000000002</v>
      </c>
      <c r="AX1224">
        <v>0.22790592000000001</v>
      </c>
      <c r="AY1224">
        <v>0.37293695999999998</v>
      </c>
      <c r="AZ1224">
        <v>0.34213248000000002</v>
      </c>
      <c r="BA1224">
        <v>0.29349600000000003</v>
      </c>
      <c r="BB1224">
        <v>0.32647935999999994</v>
      </c>
      <c r="BC1224">
        <v>0.32731791999999998</v>
      </c>
      <c r="BD1224">
        <v>0.44611392</v>
      </c>
      <c r="BE1224">
        <v>0.41229200000000005</v>
      </c>
      <c r="BF1224">
        <v>1.2442023</v>
      </c>
      <c r="BG1224">
        <v>1.09809216</v>
      </c>
      <c r="BH1224">
        <v>0.96210784000000005</v>
      </c>
      <c r="BI1224">
        <v>1.1857238400000001</v>
      </c>
      <c r="BJ1224">
        <v>4.4901261399999992</v>
      </c>
      <c r="BK1224">
        <v>0.30632020054178016</v>
      </c>
      <c r="BL1224">
        <v>0.30632020054178016</v>
      </c>
      <c r="BM1224">
        <v>0.30632020054178016</v>
      </c>
      <c r="BN1224">
        <v>0.30632020054178016</v>
      </c>
      <c r="BO1224">
        <v>0.30632020054178016</v>
      </c>
      <c r="BP1224">
        <v>0.30632020054178016</v>
      </c>
      <c r="BQ1224">
        <v>0.30632020054178016</v>
      </c>
      <c r="BR1224">
        <v>0.30632020054178016</v>
      </c>
      <c r="BS1224">
        <v>0.30632020054178016</v>
      </c>
      <c r="BT1224">
        <v>0.30632020054178016</v>
      </c>
      <c r="BU1224">
        <v>0.30632020054178016</v>
      </c>
      <c r="BV1224">
        <v>0.30632020054178016</v>
      </c>
      <c r="BW1224">
        <v>0.91896060162534043</v>
      </c>
      <c r="BX1224">
        <v>0.91896060162534043</v>
      </c>
      <c r="BY1224">
        <v>0.91896060162534043</v>
      </c>
      <c r="BZ1224">
        <v>0.91896060162534043</v>
      </c>
      <c r="CA1224">
        <v>3.6758424065013617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DA1224">
        <v>1.1857238400000001</v>
      </c>
      <c r="DB1224">
        <v>3.6758424065013617</v>
      </c>
      <c r="DC1224">
        <v>0</v>
      </c>
      <c r="DD1224">
        <v>0</v>
      </c>
      <c r="DE1224">
        <v>0</v>
      </c>
      <c r="DF1224">
        <v>0</v>
      </c>
    </row>
    <row r="1225" spans="2:110">
      <c r="B1225">
        <v>377</v>
      </c>
      <c r="C1225" t="s">
        <v>1091</v>
      </c>
      <c r="D1225" t="s">
        <v>1092</v>
      </c>
      <c r="E1225" t="s">
        <v>935</v>
      </c>
      <c r="F1225" t="s">
        <v>2537</v>
      </c>
      <c r="G1225" t="s">
        <v>3108</v>
      </c>
      <c r="H1225" t="s">
        <v>3109</v>
      </c>
      <c r="I1225" t="s">
        <v>506</v>
      </c>
      <c r="J1225" t="s">
        <v>506</v>
      </c>
      <c r="K1225" t="s">
        <v>1389</v>
      </c>
      <c r="L1225" t="s">
        <v>3110</v>
      </c>
      <c r="M1225" t="s">
        <v>506</v>
      </c>
      <c r="N1225">
        <v>0</v>
      </c>
      <c r="O1225" t="s">
        <v>2541</v>
      </c>
      <c r="P1225" t="s">
        <v>2542</v>
      </c>
      <c r="Q1225" t="s">
        <v>2542</v>
      </c>
      <c r="R1225" t="s">
        <v>2542</v>
      </c>
      <c r="S1225" t="s">
        <v>3115</v>
      </c>
      <c r="T1225" t="s">
        <v>3112</v>
      </c>
      <c r="U1225" t="s">
        <v>3113</v>
      </c>
      <c r="V1225" t="s">
        <v>2564</v>
      </c>
      <c r="W1225" t="s">
        <v>1106</v>
      </c>
      <c r="X1225" t="s">
        <v>18</v>
      </c>
      <c r="Y1225" t="s">
        <v>1107</v>
      </c>
      <c r="Z1225" t="s">
        <v>1108</v>
      </c>
      <c r="AA1225" t="s">
        <v>1120</v>
      </c>
      <c r="AB1225" t="s">
        <v>2546</v>
      </c>
      <c r="AC1225" t="s">
        <v>1110</v>
      </c>
      <c r="AD1225" t="s">
        <v>1728</v>
      </c>
      <c r="AE1225" t="s">
        <v>1328</v>
      </c>
      <c r="AF1225">
        <v>2018</v>
      </c>
      <c r="AG1225">
        <v>5</v>
      </c>
      <c r="AH1225" t="s">
        <v>1112</v>
      </c>
      <c r="AI1225" t="s">
        <v>2547</v>
      </c>
      <c r="AJ1225" t="s">
        <v>2542</v>
      </c>
      <c r="AK1225" t="s">
        <v>1768</v>
      </c>
      <c r="AL1225" t="s">
        <v>1137</v>
      </c>
      <c r="AM1225">
        <v>2018</v>
      </c>
      <c r="AN1225" t="s">
        <v>1138</v>
      </c>
      <c r="AO1225" t="s">
        <v>1091</v>
      </c>
      <c r="AP1225">
        <v>6.3610540274754399</v>
      </c>
      <c r="AQ1225">
        <v>2020</v>
      </c>
      <c r="AR1225">
        <v>2020</v>
      </c>
      <c r="AS1225" t="s">
        <v>631</v>
      </c>
      <c r="AT1225">
        <v>0.24088320000000005</v>
      </c>
      <c r="AU1225">
        <v>0.33935535999999999</v>
      </c>
      <c r="AV1225">
        <v>0.4576780800000001</v>
      </c>
      <c r="AW1225">
        <v>0.33723648000000001</v>
      </c>
      <c r="AX1225">
        <v>0.16861824</v>
      </c>
      <c r="AY1225">
        <v>0.31314816000000001</v>
      </c>
      <c r="AZ1225">
        <v>0.25727327999999994</v>
      </c>
      <c r="BA1225">
        <v>0.22738800000000001</v>
      </c>
      <c r="BB1225">
        <v>0.25294208000000001</v>
      </c>
      <c r="BC1225">
        <v>0.25359176</v>
      </c>
      <c r="BD1225">
        <v>0.34562976000000001</v>
      </c>
      <c r="BE1225">
        <v>0.31942600000000004</v>
      </c>
      <c r="BF1225">
        <v>1.0379166400000002</v>
      </c>
      <c r="BG1225">
        <v>0.81900287999999999</v>
      </c>
      <c r="BH1225">
        <v>0.73760336000000004</v>
      </c>
      <c r="BI1225">
        <v>0.91864751999999994</v>
      </c>
      <c r="BJ1225">
        <v>3.5131704000000004</v>
      </c>
      <c r="BK1225">
        <v>0.23732363562295333</v>
      </c>
      <c r="BL1225">
        <v>0.23732363562295333</v>
      </c>
      <c r="BM1225">
        <v>0.23732363562295333</v>
      </c>
      <c r="BN1225">
        <v>0.23732363562295333</v>
      </c>
      <c r="BO1225">
        <v>0.23732363562295333</v>
      </c>
      <c r="BP1225">
        <v>0.23732363562295333</v>
      </c>
      <c r="BQ1225">
        <v>0.23732363562295333</v>
      </c>
      <c r="BR1225">
        <v>0.23732363562295333</v>
      </c>
      <c r="BS1225">
        <v>0.23732363562295333</v>
      </c>
      <c r="BT1225">
        <v>0.23732363562295333</v>
      </c>
      <c r="BU1225">
        <v>0.23732363562295333</v>
      </c>
      <c r="BV1225">
        <v>0.23732363562295333</v>
      </c>
      <c r="BW1225">
        <v>0.71197090686886</v>
      </c>
      <c r="BX1225">
        <v>0.71197090686886</v>
      </c>
      <c r="BY1225">
        <v>0.71197090686886</v>
      </c>
      <c r="BZ1225">
        <v>0.71197090686886</v>
      </c>
      <c r="CA1225">
        <v>2.84788362747544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DA1225">
        <v>0.91864751999999994</v>
      </c>
      <c r="DB1225">
        <v>2.84788362747544</v>
      </c>
      <c r="DC1225">
        <v>0</v>
      </c>
      <c r="DD1225">
        <v>0</v>
      </c>
      <c r="DE1225">
        <v>0</v>
      </c>
      <c r="DF1225">
        <v>0</v>
      </c>
    </row>
    <row r="1226" spans="2:110">
      <c r="B1226">
        <v>378</v>
      </c>
      <c r="C1226" t="s">
        <v>1091</v>
      </c>
      <c r="D1226" t="s">
        <v>1092</v>
      </c>
      <c r="E1226" t="s">
        <v>935</v>
      </c>
      <c r="F1226" t="s">
        <v>2537</v>
      </c>
      <c r="G1226" t="s">
        <v>3108</v>
      </c>
      <c r="H1226" t="s">
        <v>3109</v>
      </c>
      <c r="I1226" t="s">
        <v>506</v>
      </c>
      <c r="J1226" t="s">
        <v>506</v>
      </c>
      <c r="K1226" t="s">
        <v>1389</v>
      </c>
      <c r="L1226" t="s">
        <v>3110</v>
      </c>
      <c r="M1226" t="s">
        <v>506</v>
      </c>
      <c r="N1226">
        <v>0</v>
      </c>
      <c r="O1226" t="s">
        <v>2541</v>
      </c>
      <c r="P1226" t="s">
        <v>2542</v>
      </c>
      <c r="Q1226" t="s">
        <v>2542</v>
      </c>
      <c r="R1226" t="s">
        <v>2542</v>
      </c>
      <c r="S1226" t="s">
        <v>3116</v>
      </c>
      <c r="T1226" t="s">
        <v>3112</v>
      </c>
      <c r="U1226" t="s">
        <v>3113</v>
      </c>
      <c r="V1226" t="s">
        <v>2564</v>
      </c>
      <c r="W1226" t="s">
        <v>1106</v>
      </c>
      <c r="X1226" t="s">
        <v>18</v>
      </c>
      <c r="Y1226" t="s">
        <v>1107</v>
      </c>
      <c r="Z1226" t="s">
        <v>1108</v>
      </c>
      <c r="AA1226" t="s">
        <v>1120</v>
      </c>
      <c r="AB1226" t="s">
        <v>2546</v>
      </c>
      <c r="AC1226" t="s">
        <v>1110</v>
      </c>
      <c r="AD1226" t="s">
        <v>1728</v>
      </c>
      <c r="AE1226" t="s">
        <v>1328</v>
      </c>
      <c r="AF1226">
        <v>2018</v>
      </c>
      <c r="AG1226">
        <v>5</v>
      </c>
      <c r="AH1226" t="s">
        <v>1112</v>
      </c>
      <c r="AI1226" t="s">
        <v>2547</v>
      </c>
      <c r="AJ1226" t="s">
        <v>2542</v>
      </c>
      <c r="AK1226" t="s">
        <v>1768</v>
      </c>
      <c r="AL1226" t="s">
        <v>1137</v>
      </c>
      <c r="AM1226">
        <v>2018</v>
      </c>
      <c r="AN1226" t="s">
        <v>1138</v>
      </c>
      <c r="AO1226" t="s">
        <v>1091</v>
      </c>
      <c r="AP1226">
        <v>6.3064092274754397</v>
      </c>
      <c r="AQ1226">
        <v>2020</v>
      </c>
      <c r="AR1226">
        <v>2020</v>
      </c>
      <c r="AS1226" t="s">
        <v>631</v>
      </c>
      <c r="AT1226">
        <v>0.24088320000000005</v>
      </c>
      <c r="AU1226">
        <v>0.31933751999999999</v>
      </c>
      <c r="AV1226">
        <v>0.27852120000000002</v>
      </c>
      <c r="AW1226">
        <v>0.4576780800000001</v>
      </c>
      <c r="AX1226">
        <v>0.19270656</v>
      </c>
      <c r="AY1226">
        <v>0.31314816000000001</v>
      </c>
      <c r="AZ1226">
        <v>0.25727327999999994</v>
      </c>
      <c r="BA1226">
        <v>0.22738800000000001</v>
      </c>
      <c r="BB1226">
        <v>0.25294208000000001</v>
      </c>
      <c r="BC1226">
        <v>0.25359176</v>
      </c>
      <c r="BD1226">
        <v>0.34562976000000001</v>
      </c>
      <c r="BE1226">
        <v>0.31942600000000004</v>
      </c>
      <c r="BF1226">
        <v>0.83874192000000003</v>
      </c>
      <c r="BG1226">
        <v>0.96353280000000008</v>
      </c>
      <c r="BH1226">
        <v>0.73760336000000004</v>
      </c>
      <c r="BI1226">
        <v>0.91864751999999994</v>
      </c>
      <c r="BJ1226">
        <v>3.4585256000000002</v>
      </c>
      <c r="BK1226">
        <v>0.23732363562295333</v>
      </c>
      <c r="BL1226">
        <v>0.23732363562295333</v>
      </c>
      <c r="BM1226">
        <v>0.23732363562295333</v>
      </c>
      <c r="BN1226">
        <v>0.23732363562295333</v>
      </c>
      <c r="BO1226">
        <v>0.23732363562295333</v>
      </c>
      <c r="BP1226">
        <v>0.23732363562295333</v>
      </c>
      <c r="BQ1226">
        <v>0.23732363562295333</v>
      </c>
      <c r="BR1226">
        <v>0.23732363562295333</v>
      </c>
      <c r="BS1226">
        <v>0.23732363562295333</v>
      </c>
      <c r="BT1226">
        <v>0.23732363562295333</v>
      </c>
      <c r="BU1226">
        <v>0.23732363562295333</v>
      </c>
      <c r="BV1226">
        <v>0.23732363562295333</v>
      </c>
      <c r="BW1226">
        <v>0.71197090686886</v>
      </c>
      <c r="BX1226">
        <v>0.71197090686886</v>
      </c>
      <c r="BY1226">
        <v>0.71197090686886</v>
      </c>
      <c r="BZ1226">
        <v>0.71197090686886</v>
      </c>
      <c r="CA1226">
        <v>2.84788362747544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DA1226">
        <v>0.91864751999999994</v>
      </c>
      <c r="DB1226">
        <v>2.84788362747544</v>
      </c>
      <c r="DC1226">
        <v>0</v>
      </c>
      <c r="DD1226">
        <v>0</v>
      </c>
      <c r="DE1226">
        <v>0</v>
      </c>
      <c r="DF1226">
        <v>0</v>
      </c>
    </row>
    <row r="1227" spans="2:110">
      <c r="B1227">
        <v>379</v>
      </c>
      <c r="C1227" t="s">
        <v>1091</v>
      </c>
      <c r="D1227" t="s">
        <v>1092</v>
      </c>
      <c r="E1227" t="s">
        <v>935</v>
      </c>
      <c r="F1227" t="s">
        <v>2537</v>
      </c>
      <c r="G1227" t="s">
        <v>2580</v>
      </c>
      <c r="H1227" t="s">
        <v>2581</v>
      </c>
      <c r="I1227" t="s">
        <v>506</v>
      </c>
      <c r="J1227" t="s">
        <v>506</v>
      </c>
      <c r="K1227" t="s">
        <v>1389</v>
      </c>
      <c r="L1227" t="s">
        <v>2553</v>
      </c>
      <c r="M1227" t="s">
        <v>506</v>
      </c>
      <c r="N1227">
        <v>0</v>
      </c>
      <c r="O1227" t="s">
        <v>2541</v>
      </c>
      <c r="P1227" t="s">
        <v>2542</v>
      </c>
      <c r="Q1227" t="s">
        <v>2542</v>
      </c>
      <c r="R1227" t="s">
        <v>2542</v>
      </c>
      <c r="S1227" t="s">
        <v>3117</v>
      </c>
      <c r="T1227" t="s">
        <v>3118</v>
      </c>
      <c r="U1227" t="s">
        <v>2555</v>
      </c>
      <c r="V1227" t="s">
        <v>2647</v>
      </c>
      <c r="W1227" t="s">
        <v>1106</v>
      </c>
      <c r="X1227" t="s">
        <v>18</v>
      </c>
      <c r="Y1227" t="s">
        <v>1107</v>
      </c>
      <c r="Z1227" t="s">
        <v>1108</v>
      </c>
      <c r="AA1227" t="s">
        <v>1120</v>
      </c>
      <c r="AB1227" t="s">
        <v>2546</v>
      </c>
      <c r="AC1227" t="s">
        <v>1110</v>
      </c>
      <c r="AD1227" t="s">
        <v>1728</v>
      </c>
      <c r="AE1227" t="s">
        <v>1328</v>
      </c>
      <c r="AF1227">
        <v>2019</v>
      </c>
      <c r="AG1227">
        <v>2</v>
      </c>
      <c r="AH1227" t="s">
        <v>1112</v>
      </c>
      <c r="AI1227" t="s">
        <v>2547</v>
      </c>
      <c r="AJ1227" t="s">
        <v>2542</v>
      </c>
      <c r="AK1227" t="s">
        <v>2556</v>
      </c>
      <c r="AL1227" t="s">
        <v>1421</v>
      </c>
      <c r="AM1227">
        <v>2019</v>
      </c>
      <c r="AN1227" t="s">
        <v>1121</v>
      </c>
      <c r="AO1227" t="s">
        <v>1091</v>
      </c>
      <c r="AP1227">
        <v>6.5936501399999994</v>
      </c>
      <c r="AQ1227">
        <v>2019</v>
      </c>
      <c r="AR1227">
        <v>2019</v>
      </c>
      <c r="AS1227" t="s">
        <v>631</v>
      </c>
      <c r="AT1227">
        <v>0.13488768000000001</v>
      </c>
      <c r="AU1227">
        <v>0.24729408</v>
      </c>
      <c r="AV1227">
        <v>0.42714432000000002</v>
      </c>
      <c r="AW1227">
        <v>0.40466303999999997</v>
      </c>
      <c r="AX1227">
        <v>0.35907600000000001</v>
      </c>
      <c r="AY1227">
        <v>0.33784367999999998</v>
      </c>
      <c r="AZ1227">
        <v>0.296628</v>
      </c>
      <c r="BA1227">
        <v>0.10928400000000001</v>
      </c>
      <c r="BB1227">
        <v>0.49958399999999997</v>
      </c>
      <c r="BC1227">
        <v>0.28101600000000004</v>
      </c>
      <c r="BD1227">
        <v>0.36844320000000003</v>
      </c>
      <c r="BE1227">
        <v>0.34135638000000001</v>
      </c>
      <c r="BF1227">
        <v>0.80932608000000006</v>
      </c>
      <c r="BG1227">
        <v>1.1015827199999999</v>
      </c>
      <c r="BH1227">
        <v>0.90549599999999997</v>
      </c>
      <c r="BI1227">
        <v>0.99081558000000014</v>
      </c>
      <c r="BJ1227">
        <v>3.80722038</v>
      </c>
      <c r="BK1227">
        <v>0.34830371999999993</v>
      </c>
      <c r="BL1227">
        <v>0.34830371999999993</v>
      </c>
      <c r="BM1227">
        <v>0.34830371999999993</v>
      </c>
      <c r="BN1227">
        <v>0.34830371999999993</v>
      </c>
      <c r="BO1227">
        <v>0.34830371999999993</v>
      </c>
      <c r="BP1227">
        <v>0.34830371999999993</v>
      </c>
      <c r="BQ1227">
        <v>0.34830371999999993</v>
      </c>
      <c r="BR1227">
        <v>0.34830371999999993</v>
      </c>
      <c r="BS1227">
        <v>0</v>
      </c>
      <c r="BT1227">
        <v>0</v>
      </c>
      <c r="BU1227">
        <v>0</v>
      </c>
      <c r="BV1227">
        <v>0</v>
      </c>
      <c r="BW1227">
        <v>1.0449111599999998</v>
      </c>
      <c r="BX1227">
        <v>1.0449111599999998</v>
      </c>
      <c r="BY1227">
        <v>0.69660743999999986</v>
      </c>
      <c r="BZ1227">
        <v>0</v>
      </c>
      <c r="CA1227">
        <v>2.7864297599999994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DA1227">
        <v>0.99081558000000014</v>
      </c>
      <c r="DB1227">
        <v>2.7864297599999994</v>
      </c>
      <c r="DC1227">
        <v>0</v>
      </c>
      <c r="DD1227">
        <v>0</v>
      </c>
      <c r="DE1227">
        <v>0</v>
      </c>
      <c r="DF1227">
        <v>0</v>
      </c>
    </row>
    <row r="1228" spans="2:110">
      <c r="B1228">
        <v>380</v>
      </c>
      <c r="C1228" t="s">
        <v>1091</v>
      </c>
      <c r="D1228" t="s">
        <v>1092</v>
      </c>
      <c r="E1228" t="s">
        <v>935</v>
      </c>
      <c r="F1228" t="s">
        <v>2537</v>
      </c>
      <c r="G1228" t="s">
        <v>2580</v>
      </c>
      <c r="H1228" t="s">
        <v>2581</v>
      </c>
      <c r="I1228" t="s">
        <v>506</v>
      </c>
      <c r="J1228" t="s">
        <v>506</v>
      </c>
      <c r="K1228" t="s">
        <v>1389</v>
      </c>
      <c r="L1228" t="s">
        <v>2553</v>
      </c>
      <c r="M1228" t="s">
        <v>506</v>
      </c>
      <c r="N1228">
        <v>0</v>
      </c>
      <c r="O1228" t="s">
        <v>2541</v>
      </c>
      <c r="P1228" t="s">
        <v>2542</v>
      </c>
      <c r="Q1228" t="s">
        <v>2542</v>
      </c>
      <c r="R1228" t="s">
        <v>2542</v>
      </c>
      <c r="S1228" t="s">
        <v>3119</v>
      </c>
      <c r="T1228" t="s">
        <v>3118</v>
      </c>
      <c r="U1228" t="s">
        <v>2555</v>
      </c>
      <c r="V1228" t="s">
        <v>2647</v>
      </c>
      <c r="W1228" t="s">
        <v>1106</v>
      </c>
      <c r="X1228" t="s">
        <v>18</v>
      </c>
      <c r="Y1228" t="s">
        <v>1107</v>
      </c>
      <c r="Z1228" t="s">
        <v>1108</v>
      </c>
      <c r="AA1228" t="s">
        <v>1120</v>
      </c>
      <c r="AB1228" t="s">
        <v>2546</v>
      </c>
      <c r="AC1228" t="s">
        <v>1110</v>
      </c>
      <c r="AD1228" t="s">
        <v>1728</v>
      </c>
      <c r="AE1228" t="s">
        <v>1328</v>
      </c>
      <c r="AF1228">
        <v>2019</v>
      </c>
      <c r="AG1228">
        <v>2</v>
      </c>
      <c r="AH1228" t="s">
        <v>1112</v>
      </c>
      <c r="AI1228" t="s">
        <v>2547</v>
      </c>
      <c r="AJ1228" t="s">
        <v>2542</v>
      </c>
      <c r="AK1228" t="s">
        <v>2556</v>
      </c>
      <c r="AL1228" t="s">
        <v>1421</v>
      </c>
      <c r="AM1228">
        <v>2019</v>
      </c>
      <c r="AN1228" t="s">
        <v>1121</v>
      </c>
      <c r="AO1228" t="s">
        <v>1091</v>
      </c>
      <c r="AP1228">
        <v>6.6610939799999986</v>
      </c>
      <c r="AQ1228">
        <v>2019</v>
      </c>
      <c r="AR1228">
        <v>2019</v>
      </c>
      <c r="AS1228" t="s">
        <v>631</v>
      </c>
      <c r="AT1228">
        <v>0.15736896</v>
      </c>
      <c r="AU1228">
        <v>0.24729408</v>
      </c>
      <c r="AV1228">
        <v>0.42714432000000002</v>
      </c>
      <c r="AW1228">
        <v>0.40466303999999997</v>
      </c>
      <c r="AX1228">
        <v>0.35907600000000001</v>
      </c>
      <c r="AY1228">
        <v>0.38280623999999991</v>
      </c>
      <c r="AZ1228">
        <v>0.296628</v>
      </c>
      <c r="BA1228">
        <v>0.10928400000000001</v>
      </c>
      <c r="BB1228">
        <v>0.49958399999999997</v>
      </c>
      <c r="BC1228">
        <v>0.28101600000000004</v>
      </c>
      <c r="BD1228">
        <v>0.36844320000000003</v>
      </c>
      <c r="BE1228">
        <v>0.34135638000000001</v>
      </c>
      <c r="BF1228">
        <v>0.83180736</v>
      </c>
      <c r="BG1228">
        <v>1.1465452799999998</v>
      </c>
      <c r="BH1228">
        <v>0.90549599999999997</v>
      </c>
      <c r="BI1228">
        <v>0.99081558000000014</v>
      </c>
      <c r="BJ1228">
        <v>3.8746642199999997</v>
      </c>
      <c r="BK1228">
        <v>0.34830371999999993</v>
      </c>
      <c r="BL1228">
        <v>0.34830371999999993</v>
      </c>
      <c r="BM1228">
        <v>0.34830371999999993</v>
      </c>
      <c r="BN1228">
        <v>0.34830371999999993</v>
      </c>
      <c r="BO1228">
        <v>0.34830371999999993</v>
      </c>
      <c r="BP1228">
        <v>0.34830371999999993</v>
      </c>
      <c r="BQ1228">
        <v>0.34830371999999993</v>
      </c>
      <c r="BR1228">
        <v>0.34830371999999993</v>
      </c>
      <c r="BS1228">
        <v>0</v>
      </c>
      <c r="BT1228">
        <v>0</v>
      </c>
      <c r="BU1228">
        <v>0</v>
      </c>
      <c r="BV1228">
        <v>0</v>
      </c>
      <c r="BW1228">
        <v>1.0449111599999998</v>
      </c>
      <c r="BX1228">
        <v>1.0449111599999998</v>
      </c>
      <c r="BY1228">
        <v>0.69660743999999986</v>
      </c>
      <c r="BZ1228">
        <v>0</v>
      </c>
      <c r="CA1228">
        <v>2.7864297599999994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DA1228">
        <v>0.99081558000000014</v>
      </c>
      <c r="DB1228">
        <v>2.7864297599999994</v>
      </c>
      <c r="DC1228">
        <v>0</v>
      </c>
      <c r="DD1228">
        <v>0</v>
      </c>
      <c r="DE1228">
        <v>0</v>
      </c>
      <c r="DF1228">
        <v>0</v>
      </c>
    </row>
    <row r="1229" spans="2:110">
      <c r="B1229">
        <v>381</v>
      </c>
      <c r="C1229" t="s">
        <v>1091</v>
      </c>
      <c r="D1229" t="s">
        <v>1092</v>
      </c>
      <c r="E1229" t="s">
        <v>935</v>
      </c>
      <c r="F1229" t="s">
        <v>2537</v>
      </c>
      <c r="G1229" t="s">
        <v>2580</v>
      </c>
      <c r="H1229" t="s">
        <v>2581</v>
      </c>
      <c r="I1229" t="s">
        <v>506</v>
      </c>
      <c r="J1229" t="s">
        <v>506</v>
      </c>
      <c r="K1229" t="s">
        <v>1389</v>
      </c>
      <c r="L1229" t="s">
        <v>2553</v>
      </c>
      <c r="M1229" t="s">
        <v>506</v>
      </c>
      <c r="N1229">
        <v>0</v>
      </c>
      <c r="O1229" t="s">
        <v>2541</v>
      </c>
      <c r="P1229" t="s">
        <v>2542</v>
      </c>
      <c r="Q1229" t="s">
        <v>2542</v>
      </c>
      <c r="R1229" t="s">
        <v>2542</v>
      </c>
      <c r="S1229" t="s">
        <v>3120</v>
      </c>
      <c r="T1229" t="s">
        <v>3118</v>
      </c>
      <c r="U1229" t="s">
        <v>2555</v>
      </c>
      <c r="V1229" t="s">
        <v>2647</v>
      </c>
      <c r="W1229" t="s">
        <v>1106</v>
      </c>
      <c r="X1229" t="s">
        <v>18</v>
      </c>
      <c r="Y1229" t="s">
        <v>1107</v>
      </c>
      <c r="Z1229" t="s">
        <v>1108</v>
      </c>
      <c r="AA1229" t="s">
        <v>1120</v>
      </c>
      <c r="AB1229" t="s">
        <v>2546</v>
      </c>
      <c r="AC1229" t="s">
        <v>1110</v>
      </c>
      <c r="AD1229" t="s">
        <v>1728</v>
      </c>
      <c r="AE1229" t="s">
        <v>1328</v>
      </c>
      <c r="AF1229">
        <v>2019</v>
      </c>
      <c r="AG1229">
        <v>2</v>
      </c>
      <c r="AH1229" t="s">
        <v>1112</v>
      </c>
      <c r="AI1229" t="s">
        <v>2547</v>
      </c>
      <c r="AJ1229" t="s">
        <v>2542</v>
      </c>
      <c r="AK1229" t="s">
        <v>2556</v>
      </c>
      <c r="AL1229" t="s">
        <v>1421</v>
      </c>
      <c r="AM1229">
        <v>2019</v>
      </c>
      <c r="AN1229" t="s">
        <v>1121</v>
      </c>
      <c r="AO1229" t="s">
        <v>1091</v>
      </c>
      <c r="AP1229">
        <v>5.1989705700000002</v>
      </c>
      <c r="AQ1229">
        <v>2019</v>
      </c>
      <c r="AR1229">
        <v>2019</v>
      </c>
      <c r="AS1229" t="s">
        <v>631</v>
      </c>
      <c r="AT1229">
        <v>0.10099944</v>
      </c>
      <c r="AU1229">
        <v>0.20199887999999999</v>
      </c>
      <c r="AV1229">
        <v>0.35349804000000001</v>
      </c>
      <c r="AW1229">
        <v>0.30299831999999999</v>
      </c>
      <c r="AX1229">
        <v>0.28055399999999997</v>
      </c>
      <c r="AY1229">
        <v>0.30019277999999999</v>
      </c>
      <c r="AZ1229">
        <v>0.231762</v>
      </c>
      <c r="BA1229">
        <v>8.5386000000000004E-2</v>
      </c>
      <c r="BB1229">
        <v>0.39033600000000002</v>
      </c>
      <c r="BC1229">
        <v>0.21956400000000001</v>
      </c>
      <c r="BD1229">
        <v>0.28787279999999998</v>
      </c>
      <c r="BE1229">
        <v>0.26670927</v>
      </c>
      <c r="BF1229">
        <v>0.65649636</v>
      </c>
      <c r="BG1229">
        <v>0.88374509999999984</v>
      </c>
      <c r="BH1229">
        <v>0.707484</v>
      </c>
      <c r="BI1229">
        <v>0.77414607000000002</v>
      </c>
      <c r="BJ1229">
        <v>3.0218715299999999</v>
      </c>
      <c r="BK1229">
        <v>0.27213737999999998</v>
      </c>
      <c r="BL1229">
        <v>0.27213737999999998</v>
      </c>
      <c r="BM1229">
        <v>0.27213737999999998</v>
      </c>
      <c r="BN1229">
        <v>0.27213737999999998</v>
      </c>
      <c r="BO1229">
        <v>0.27213737999999998</v>
      </c>
      <c r="BP1229">
        <v>0.27213737999999998</v>
      </c>
      <c r="BQ1229">
        <v>0.27213737999999998</v>
      </c>
      <c r="BR1229">
        <v>0.27213737999999998</v>
      </c>
      <c r="BS1229">
        <v>0</v>
      </c>
      <c r="BT1229">
        <v>0</v>
      </c>
      <c r="BU1229">
        <v>0</v>
      </c>
      <c r="BV1229">
        <v>0</v>
      </c>
      <c r="BW1229">
        <v>0.81641213999999995</v>
      </c>
      <c r="BX1229">
        <v>0.81641213999999995</v>
      </c>
      <c r="BY1229">
        <v>0.54427475999999997</v>
      </c>
      <c r="BZ1229">
        <v>0</v>
      </c>
      <c r="CA1229">
        <v>2.1770990399999999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DA1229">
        <v>0.77414607000000002</v>
      </c>
      <c r="DB1229">
        <v>2.1770990399999999</v>
      </c>
      <c r="DC1229">
        <v>0</v>
      </c>
      <c r="DD1229">
        <v>0</v>
      </c>
      <c r="DE1229">
        <v>0</v>
      </c>
      <c r="DF1229">
        <v>0</v>
      </c>
    </row>
    <row r="1230" spans="2:110">
      <c r="B1230">
        <v>382</v>
      </c>
      <c r="C1230" t="s">
        <v>1091</v>
      </c>
      <c r="D1230" t="s">
        <v>1092</v>
      </c>
      <c r="E1230" t="s">
        <v>935</v>
      </c>
      <c r="F1230" t="s">
        <v>2537</v>
      </c>
      <c r="G1230" t="s">
        <v>2580</v>
      </c>
      <c r="H1230" t="s">
        <v>2581</v>
      </c>
      <c r="I1230" t="s">
        <v>506</v>
      </c>
      <c r="J1230" t="s">
        <v>506</v>
      </c>
      <c r="K1230" t="s">
        <v>1389</v>
      </c>
      <c r="L1230" t="s">
        <v>2553</v>
      </c>
      <c r="M1230" t="s">
        <v>506</v>
      </c>
      <c r="N1230">
        <v>0</v>
      </c>
      <c r="O1230" t="s">
        <v>2541</v>
      </c>
      <c r="P1230" t="s">
        <v>2542</v>
      </c>
      <c r="Q1230" t="s">
        <v>2542</v>
      </c>
      <c r="R1230" t="s">
        <v>2542</v>
      </c>
      <c r="S1230" t="s">
        <v>3121</v>
      </c>
      <c r="T1230" t="s">
        <v>3118</v>
      </c>
      <c r="U1230" t="s">
        <v>2555</v>
      </c>
      <c r="V1230" t="s">
        <v>2647</v>
      </c>
      <c r="W1230" t="s">
        <v>1106</v>
      </c>
      <c r="X1230" t="s">
        <v>18</v>
      </c>
      <c r="Y1230" t="s">
        <v>1107</v>
      </c>
      <c r="Z1230" t="s">
        <v>1108</v>
      </c>
      <c r="AA1230" t="s">
        <v>1120</v>
      </c>
      <c r="AB1230" t="s">
        <v>2546</v>
      </c>
      <c r="AC1230" t="s">
        <v>1110</v>
      </c>
      <c r="AD1230" t="s">
        <v>1728</v>
      </c>
      <c r="AE1230" t="s">
        <v>1328</v>
      </c>
      <c r="AF1230">
        <v>2019</v>
      </c>
      <c r="AG1230">
        <v>2</v>
      </c>
      <c r="AH1230" t="s">
        <v>1112</v>
      </c>
      <c r="AI1230" t="s">
        <v>2547</v>
      </c>
      <c r="AJ1230" t="s">
        <v>2542</v>
      </c>
      <c r="AK1230" t="s">
        <v>2556</v>
      </c>
      <c r="AL1230" t="s">
        <v>1421</v>
      </c>
      <c r="AM1230">
        <v>2019</v>
      </c>
      <c r="AN1230" t="s">
        <v>1121</v>
      </c>
      <c r="AO1230" t="s">
        <v>1091</v>
      </c>
      <c r="AP1230">
        <v>5.1989705700000002</v>
      </c>
      <c r="AQ1230">
        <v>2019</v>
      </c>
      <c r="AR1230">
        <v>2019</v>
      </c>
      <c r="AS1230" t="s">
        <v>631</v>
      </c>
      <c r="AT1230">
        <v>0.10099944</v>
      </c>
      <c r="AU1230">
        <v>0.20199887999999999</v>
      </c>
      <c r="AV1230">
        <v>0.35349804000000001</v>
      </c>
      <c r="AW1230">
        <v>0.30299831999999999</v>
      </c>
      <c r="AX1230">
        <v>0.28055399999999997</v>
      </c>
      <c r="AY1230">
        <v>0.30019277999999999</v>
      </c>
      <c r="AZ1230">
        <v>0.231762</v>
      </c>
      <c r="BA1230">
        <v>8.5386000000000004E-2</v>
      </c>
      <c r="BB1230">
        <v>0.39033600000000002</v>
      </c>
      <c r="BC1230">
        <v>0.21956400000000001</v>
      </c>
      <c r="BD1230">
        <v>0.28787279999999998</v>
      </c>
      <c r="BE1230">
        <v>0.26670927</v>
      </c>
      <c r="BF1230">
        <v>0.65649636</v>
      </c>
      <c r="BG1230">
        <v>0.88374509999999984</v>
      </c>
      <c r="BH1230">
        <v>0.707484</v>
      </c>
      <c r="BI1230">
        <v>0.77414607000000002</v>
      </c>
      <c r="BJ1230">
        <v>3.0218715299999999</v>
      </c>
      <c r="BK1230">
        <v>0.27213737999999998</v>
      </c>
      <c r="BL1230">
        <v>0.27213737999999998</v>
      </c>
      <c r="BM1230">
        <v>0.27213737999999998</v>
      </c>
      <c r="BN1230">
        <v>0.27213737999999998</v>
      </c>
      <c r="BO1230">
        <v>0.27213737999999998</v>
      </c>
      <c r="BP1230">
        <v>0.27213737999999998</v>
      </c>
      <c r="BQ1230">
        <v>0.27213737999999998</v>
      </c>
      <c r="BR1230">
        <v>0.27213737999999998</v>
      </c>
      <c r="BS1230">
        <v>0</v>
      </c>
      <c r="BT1230">
        <v>0</v>
      </c>
      <c r="BU1230">
        <v>0</v>
      </c>
      <c r="BV1230">
        <v>0</v>
      </c>
      <c r="BW1230">
        <v>0.81641213999999995</v>
      </c>
      <c r="BX1230">
        <v>0.81641213999999995</v>
      </c>
      <c r="BY1230">
        <v>0.54427475999999997</v>
      </c>
      <c r="BZ1230">
        <v>0</v>
      </c>
      <c r="CA1230">
        <v>2.1770990399999999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DA1230">
        <v>0.77414607000000002</v>
      </c>
      <c r="DB1230">
        <v>2.1770990399999999</v>
      </c>
      <c r="DC1230">
        <v>0</v>
      </c>
      <c r="DD1230">
        <v>0</v>
      </c>
      <c r="DE1230">
        <v>0</v>
      </c>
      <c r="DF1230">
        <v>0</v>
      </c>
    </row>
    <row r="1231" spans="2:110">
      <c r="B1231">
        <v>383</v>
      </c>
      <c r="C1231" t="s">
        <v>1091</v>
      </c>
      <c r="D1231" t="s">
        <v>1092</v>
      </c>
      <c r="E1231" t="s">
        <v>935</v>
      </c>
      <c r="F1231" t="s">
        <v>2537</v>
      </c>
      <c r="G1231" t="s">
        <v>3122</v>
      </c>
      <c r="H1231" t="s">
        <v>3123</v>
      </c>
      <c r="I1231" t="s">
        <v>506</v>
      </c>
      <c r="J1231" t="s">
        <v>506</v>
      </c>
      <c r="K1231" t="s">
        <v>1389</v>
      </c>
      <c r="L1231">
        <v>0</v>
      </c>
      <c r="M1231" t="s">
        <v>506</v>
      </c>
      <c r="N1231">
        <v>0</v>
      </c>
      <c r="O1231" t="s">
        <v>2541</v>
      </c>
      <c r="P1231" t="s">
        <v>2542</v>
      </c>
      <c r="Q1231" t="s">
        <v>2542</v>
      </c>
      <c r="R1231" t="s">
        <v>2542</v>
      </c>
      <c r="S1231" t="s">
        <v>3124</v>
      </c>
      <c r="T1231" t="s">
        <v>3125</v>
      </c>
      <c r="U1231" t="s">
        <v>3126</v>
      </c>
      <c r="V1231" t="s">
        <v>1584</v>
      </c>
      <c r="W1231" t="s">
        <v>1106</v>
      </c>
      <c r="X1231" t="s">
        <v>18</v>
      </c>
      <c r="Y1231" t="s">
        <v>1107</v>
      </c>
      <c r="Z1231" t="s">
        <v>1108</v>
      </c>
      <c r="AA1231" t="s">
        <v>1120</v>
      </c>
      <c r="AB1231" t="s">
        <v>2546</v>
      </c>
      <c r="AC1231" t="s">
        <v>1110</v>
      </c>
      <c r="AD1231" t="s">
        <v>1728</v>
      </c>
      <c r="AE1231" t="s">
        <v>1328</v>
      </c>
      <c r="AF1231">
        <v>2015</v>
      </c>
      <c r="AG1231">
        <v>4</v>
      </c>
      <c r="AH1231" t="s">
        <v>1112</v>
      </c>
      <c r="AI1231" t="s">
        <v>2547</v>
      </c>
      <c r="AJ1231" t="s">
        <v>2542</v>
      </c>
      <c r="AK1231" t="s">
        <v>3127</v>
      </c>
      <c r="AL1231" t="s">
        <v>1137</v>
      </c>
      <c r="AM1231">
        <v>2015</v>
      </c>
      <c r="AN1231" t="s">
        <v>1138</v>
      </c>
      <c r="AO1231" t="s">
        <v>1091</v>
      </c>
      <c r="AP1231">
        <v>0</v>
      </c>
      <c r="AQ1231">
        <v>2015</v>
      </c>
      <c r="AR1231">
        <v>2015</v>
      </c>
      <c r="AS1231" t="s">
        <v>631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</row>
    <row r="1232" spans="2:110">
      <c r="B1232">
        <v>384</v>
      </c>
      <c r="C1232" t="s">
        <v>1091</v>
      </c>
      <c r="D1232" t="s">
        <v>1092</v>
      </c>
      <c r="E1232" t="s">
        <v>935</v>
      </c>
      <c r="F1232" t="s">
        <v>2537</v>
      </c>
      <c r="G1232" t="s">
        <v>3122</v>
      </c>
      <c r="H1232" t="s">
        <v>3123</v>
      </c>
      <c r="I1232" t="s">
        <v>506</v>
      </c>
      <c r="J1232" t="s">
        <v>506</v>
      </c>
      <c r="K1232" t="s">
        <v>1389</v>
      </c>
      <c r="L1232">
        <v>0</v>
      </c>
      <c r="M1232" t="s">
        <v>506</v>
      </c>
      <c r="N1232">
        <v>0</v>
      </c>
      <c r="O1232" t="s">
        <v>2541</v>
      </c>
      <c r="P1232" t="s">
        <v>2542</v>
      </c>
      <c r="Q1232" t="s">
        <v>2542</v>
      </c>
      <c r="R1232" t="s">
        <v>2542</v>
      </c>
      <c r="S1232" t="s">
        <v>3128</v>
      </c>
      <c r="T1232" t="s">
        <v>3129</v>
      </c>
      <c r="U1232" t="s">
        <v>3130</v>
      </c>
      <c r="V1232" t="s">
        <v>1584</v>
      </c>
      <c r="W1232" t="s">
        <v>1106</v>
      </c>
      <c r="X1232" t="s">
        <v>18</v>
      </c>
      <c r="Y1232" t="s">
        <v>1107</v>
      </c>
      <c r="Z1232" t="s">
        <v>1108</v>
      </c>
      <c r="AA1232" t="s">
        <v>1120</v>
      </c>
      <c r="AB1232" t="s">
        <v>2546</v>
      </c>
      <c r="AC1232" t="s">
        <v>1110</v>
      </c>
      <c r="AD1232" t="s">
        <v>1728</v>
      </c>
      <c r="AE1232" t="s">
        <v>1328</v>
      </c>
      <c r="AF1232">
        <v>2015</v>
      </c>
      <c r="AG1232">
        <v>4</v>
      </c>
      <c r="AH1232" t="s">
        <v>1112</v>
      </c>
      <c r="AI1232" t="s">
        <v>2547</v>
      </c>
      <c r="AJ1232" t="s">
        <v>2542</v>
      </c>
      <c r="AK1232" t="s">
        <v>3127</v>
      </c>
      <c r="AL1232" t="s">
        <v>1137</v>
      </c>
      <c r="AM1232">
        <v>2015</v>
      </c>
      <c r="AN1232" t="s">
        <v>1138</v>
      </c>
      <c r="AO1232" t="s">
        <v>1091</v>
      </c>
      <c r="AP1232">
        <v>2.414256</v>
      </c>
      <c r="AQ1232">
        <v>2015</v>
      </c>
      <c r="AR1232">
        <v>2015</v>
      </c>
      <c r="AS1232" t="s">
        <v>631</v>
      </c>
      <c r="AT1232">
        <v>0.15417599999999998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.42048000000000002</v>
      </c>
      <c r="BA1232">
        <v>0.36792000000000002</v>
      </c>
      <c r="BB1232">
        <v>0.36792000000000002</v>
      </c>
      <c r="BC1232">
        <v>0.36792000000000002</v>
      </c>
      <c r="BD1232">
        <v>0.36792000000000002</v>
      </c>
      <c r="BE1232">
        <v>0.36792000000000002</v>
      </c>
      <c r="BF1232">
        <v>0.15417599999999998</v>
      </c>
      <c r="BG1232">
        <v>0</v>
      </c>
      <c r="BH1232">
        <v>1.15632</v>
      </c>
      <c r="BI1232">
        <v>1.1037600000000001</v>
      </c>
      <c r="BJ1232">
        <v>2.414256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0</v>
      </c>
      <c r="BT1232">
        <v>0</v>
      </c>
      <c r="BU1232">
        <v>0</v>
      </c>
      <c r="BV1232">
        <v>0</v>
      </c>
      <c r="BW1232">
        <v>0</v>
      </c>
      <c r="BX1232">
        <v>0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DA1232">
        <v>1.1037600000000001</v>
      </c>
      <c r="DB1232">
        <v>0</v>
      </c>
      <c r="DC1232">
        <v>0</v>
      </c>
      <c r="DD1232">
        <v>0</v>
      </c>
      <c r="DE1232">
        <v>0</v>
      </c>
      <c r="DF1232">
        <v>0</v>
      </c>
    </row>
    <row r="1233" spans="2:110">
      <c r="B1233">
        <v>385</v>
      </c>
      <c r="C1233" t="s">
        <v>1091</v>
      </c>
      <c r="D1233" t="s">
        <v>1092</v>
      </c>
      <c r="E1233" t="s">
        <v>935</v>
      </c>
      <c r="F1233" t="s">
        <v>2537</v>
      </c>
      <c r="G1233" t="s">
        <v>3122</v>
      </c>
      <c r="H1233" t="s">
        <v>3123</v>
      </c>
      <c r="I1233" t="s">
        <v>506</v>
      </c>
      <c r="J1233" t="s">
        <v>506</v>
      </c>
      <c r="K1233" t="s">
        <v>1389</v>
      </c>
      <c r="L1233">
        <v>0</v>
      </c>
      <c r="M1233" t="s">
        <v>506</v>
      </c>
      <c r="N1233">
        <v>0</v>
      </c>
      <c r="O1233" t="s">
        <v>2541</v>
      </c>
      <c r="P1233" t="s">
        <v>2542</v>
      </c>
      <c r="Q1233" t="s">
        <v>2542</v>
      </c>
      <c r="R1233" t="s">
        <v>2542</v>
      </c>
      <c r="S1233" t="s">
        <v>3131</v>
      </c>
      <c r="T1233" t="s">
        <v>3132</v>
      </c>
      <c r="U1233" t="s">
        <v>3133</v>
      </c>
      <c r="V1233" t="s">
        <v>1584</v>
      </c>
      <c r="W1233" t="s">
        <v>1106</v>
      </c>
      <c r="X1233" t="s">
        <v>18</v>
      </c>
      <c r="Y1233" t="s">
        <v>1107</v>
      </c>
      <c r="Z1233" t="s">
        <v>1108</v>
      </c>
      <c r="AA1233" t="s">
        <v>1120</v>
      </c>
      <c r="AB1233" t="s">
        <v>2546</v>
      </c>
      <c r="AC1233" t="s">
        <v>1110</v>
      </c>
      <c r="AD1233" t="s">
        <v>1728</v>
      </c>
      <c r="AE1233" t="s">
        <v>1328</v>
      </c>
      <c r="AF1233">
        <v>2016</v>
      </c>
      <c r="AG1233">
        <v>12</v>
      </c>
      <c r="AH1233" t="s">
        <v>1112</v>
      </c>
      <c r="AI1233" t="s">
        <v>2547</v>
      </c>
      <c r="AJ1233" t="s">
        <v>2542</v>
      </c>
      <c r="AK1233" t="s">
        <v>3127</v>
      </c>
      <c r="AL1233" t="s">
        <v>1137</v>
      </c>
      <c r="AM1233">
        <v>2016</v>
      </c>
      <c r="AN1233" t="s">
        <v>1156</v>
      </c>
      <c r="AO1233" t="s">
        <v>1091</v>
      </c>
      <c r="AP1233">
        <v>0</v>
      </c>
      <c r="AQ1233">
        <v>2017</v>
      </c>
      <c r="AR1233">
        <v>2017</v>
      </c>
      <c r="AS1233" t="s">
        <v>631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</row>
    <row r="1234" spans="2:110">
      <c r="B1234">
        <v>386</v>
      </c>
      <c r="C1234" t="s">
        <v>1091</v>
      </c>
      <c r="D1234" t="s">
        <v>1092</v>
      </c>
      <c r="E1234" t="s">
        <v>935</v>
      </c>
      <c r="F1234" t="s">
        <v>2537</v>
      </c>
      <c r="G1234" t="s">
        <v>1763</v>
      </c>
      <c r="H1234" t="s">
        <v>2557</v>
      </c>
      <c r="I1234" t="s">
        <v>506</v>
      </c>
      <c r="J1234" t="s">
        <v>506</v>
      </c>
      <c r="K1234" t="s">
        <v>3134</v>
      </c>
      <c r="L1234" t="s">
        <v>3135</v>
      </c>
      <c r="M1234" t="s">
        <v>506</v>
      </c>
      <c r="N1234">
        <v>0</v>
      </c>
      <c r="O1234" t="s">
        <v>2541</v>
      </c>
      <c r="P1234" t="s">
        <v>2542</v>
      </c>
      <c r="Q1234" t="s">
        <v>2542</v>
      </c>
      <c r="R1234" t="s">
        <v>2542</v>
      </c>
      <c r="S1234" t="s">
        <v>3136</v>
      </c>
      <c r="T1234" t="s">
        <v>3137</v>
      </c>
      <c r="U1234" t="s">
        <v>3138</v>
      </c>
      <c r="V1234" t="s">
        <v>2564</v>
      </c>
      <c r="W1234" t="s">
        <v>1106</v>
      </c>
      <c r="X1234" t="s">
        <v>18</v>
      </c>
      <c r="Y1234" t="s">
        <v>1107</v>
      </c>
      <c r="Z1234" t="s">
        <v>1108</v>
      </c>
      <c r="AA1234" t="s">
        <v>1120</v>
      </c>
      <c r="AB1234" t="s">
        <v>2546</v>
      </c>
      <c r="AC1234" t="s">
        <v>1110</v>
      </c>
      <c r="AD1234" t="s">
        <v>1728</v>
      </c>
      <c r="AE1234" t="s">
        <v>1111</v>
      </c>
      <c r="AF1234">
        <v>2018</v>
      </c>
      <c r="AG1234">
        <v>9</v>
      </c>
      <c r="AH1234" t="s">
        <v>1112</v>
      </c>
      <c r="AI1234" t="s">
        <v>2547</v>
      </c>
      <c r="AJ1234" t="s">
        <v>2542</v>
      </c>
      <c r="AK1234" t="s">
        <v>1768</v>
      </c>
      <c r="AL1234" t="s">
        <v>1137</v>
      </c>
      <c r="AM1234">
        <v>2018</v>
      </c>
      <c r="AN1234" t="s">
        <v>1115</v>
      </c>
      <c r="AO1234" t="s">
        <v>1091</v>
      </c>
      <c r="AP1234">
        <v>0</v>
      </c>
      <c r="AQ1234">
        <v>2019</v>
      </c>
      <c r="AR1234">
        <v>2019</v>
      </c>
      <c r="AS1234" t="s">
        <v>631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  <c r="CW1234">
        <v>0</v>
      </c>
      <c r="CX1234">
        <v>0</v>
      </c>
      <c r="CY1234">
        <v>0</v>
      </c>
      <c r="DA1234">
        <v>0</v>
      </c>
      <c r="DB1234">
        <v>0</v>
      </c>
      <c r="DC1234">
        <v>0</v>
      </c>
      <c r="DD1234">
        <v>0</v>
      </c>
      <c r="DE1234">
        <v>0</v>
      </c>
      <c r="DF1234">
        <v>0</v>
      </c>
    </row>
    <row r="1235" spans="2:110">
      <c r="B1235">
        <v>387</v>
      </c>
      <c r="C1235" t="s">
        <v>1091</v>
      </c>
      <c r="D1235" t="s">
        <v>1092</v>
      </c>
      <c r="E1235" t="s">
        <v>935</v>
      </c>
      <c r="F1235" t="s">
        <v>2537</v>
      </c>
      <c r="G1235" t="s">
        <v>1763</v>
      </c>
      <c r="H1235" t="s">
        <v>2557</v>
      </c>
      <c r="I1235" t="s">
        <v>506</v>
      </c>
      <c r="J1235" t="s">
        <v>506</v>
      </c>
      <c r="K1235" t="s">
        <v>1389</v>
      </c>
      <c r="L1235" t="s">
        <v>3139</v>
      </c>
      <c r="M1235" t="s">
        <v>506</v>
      </c>
      <c r="N1235">
        <v>0</v>
      </c>
      <c r="O1235" t="s">
        <v>2541</v>
      </c>
      <c r="P1235" t="s">
        <v>2542</v>
      </c>
      <c r="Q1235" t="s">
        <v>2542</v>
      </c>
      <c r="R1235" t="s">
        <v>2542</v>
      </c>
      <c r="S1235" t="s">
        <v>3140</v>
      </c>
      <c r="T1235" t="s">
        <v>3141</v>
      </c>
      <c r="U1235" t="s">
        <v>3142</v>
      </c>
      <c r="V1235" t="s">
        <v>2564</v>
      </c>
      <c r="W1235" t="s">
        <v>1106</v>
      </c>
      <c r="X1235" t="s">
        <v>18</v>
      </c>
      <c r="Y1235" t="s">
        <v>1107</v>
      </c>
      <c r="Z1235" t="s">
        <v>1108</v>
      </c>
      <c r="AA1235" t="s">
        <v>1120</v>
      </c>
      <c r="AB1235" t="s">
        <v>2546</v>
      </c>
      <c r="AC1235" t="s">
        <v>1110</v>
      </c>
      <c r="AD1235" t="s">
        <v>1728</v>
      </c>
      <c r="AE1235" t="s">
        <v>1328</v>
      </c>
      <c r="AF1235">
        <v>2020</v>
      </c>
      <c r="AG1235">
        <v>10</v>
      </c>
      <c r="AH1235" t="s">
        <v>1112</v>
      </c>
      <c r="AI1235" t="s">
        <v>2547</v>
      </c>
      <c r="AJ1235" t="s">
        <v>2542</v>
      </c>
      <c r="AK1235" t="s">
        <v>1768</v>
      </c>
      <c r="AL1235" t="s">
        <v>1137</v>
      </c>
      <c r="AM1235">
        <v>2020</v>
      </c>
      <c r="AN1235" t="s">
        <v>1156</v>
      </c>
      <c r="AO1235" t="s">
        <v>1091</v>
      </c>
      <c r="AP1235">
        <v>0</v>
      </c>
      <c r="AQ1235">
        <v>2023</v>
      </c>
      <c r="AR1235">
        <v>2023</v>
      </c>
      <c r="AS1235" t="s">
        <v>631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</row>
    <row r="1236" spans="2:110">
      <c r="B1236">
        <v>388</v>
      </c>
      <c r="C1236" t="s">
        <v>1091</v>
      </c>
      <c r="D1236" t="s">
        <v>1092</v>
      </c>
      <c r="E1236" t="s">
        <v>935</v>
      </c>
      <c r="F1236" t="s">
        <v>2537</v>
      </c>
      <c r="G1236" t="s">
        <v>3143</v>
      </c>
      <c r="H1236" t="s">
        <v>3144</v>
      </c>
      <c r="I1236" t="s">
        <v>506</v>
      </c>
      <c r="J1236" t="s">
        <v>506</v>
      </c>
      <c r="K1236" t="s">
        <v>1097</v>
      </c>
      <c r="L1236" t="s">
        <v>3145</v>
      </c>
      <c r="M1236" t="s">
        <v>506</v>
      </c>
      <c r="N1236">
        <v>0</v>
      </c>
      <c r="O1236" t="s">
        <v>2541</v>
      </c>
      <c r="P1236" t="s">
        <v>2542</v>
      </c>
      <c r="Q1236" t="s">
        <v>2542</v>
      </c>
      <c r="R1236" t="s">
        <v>2542</v>
      </c>
      <c r="S1236" t="s">
        <v>3146</v>
      </c>
      <c r="T1236" t="s">
        <v>3147</v>
      </c>
      <c r="U1236" t="s">
        <v>3148</v>
      </c>
      <c r="V1236" t="s">
        <v>2647</v>
      </c>
      <c r="W1236" t="s">
        <v>1106</v>
      </c>
      <c r="X1236" t="s">
        <v>18</v>
      </c>
      <c r="Y1236" t="s">
        <v>1107</v>
      </c>
      <c r="Z1236" t="s">
        <v>1108</v>
      </c>
      <c r="AA1236" t="s">
        <v>1120</v>
      </c>
      <c r="AB1236" t="s">
        <v>2546</v>
      </c>
      <c r="AC1236" t="s">
        <v>1110</v>
      </c>
      <c r="AD1236" t="s">
        <v>1728</v>
      </c>
      <c r="AE1236" t="s">
        <v>1328</v>
      </c>
      <c r="AF1236">
        <v>2020</v>
      </c>
      <c r="AG1236">
        <v>7</v>
      </c>
      <c r="AH1236" t="s">
        <v>1112</v>
      </c>
      <c r="AI1236" t="s">
        <v>2547</v>
      </c>
      <c r="AJ1236" t="s">
        <v>2542</v>
      </c>
      <c r="AK1236" t="s">
        <v>3149</v>
      </c>
      <c r="AL1236" t="s">
        <v>1137</v>
      </c>
      <c r="AM1236">
        <v>2020</v>
      </c>
      <c r="AN1236" t="s">
        <v>1115</v>
      </c>
      <c r="AO1236" t="s">
        <v>1091</v>
      </c>
      <c r="AP1236">
        <v>12.358458054370553</v>
      </c>
      <c r="AQ1236">
        <v>2023</v>
      </c>
      <c r="AR1236">
        <v>2023</v>
      </c>
      <c r="AS1236" t="s">
        <v>631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.17267702571635482</v>
      </c>
      <c r="BS1236">
        <v>0.17267702571635482</v>
      </c>
      <c r="BT1236">
        <v>0.17267702571635482</v>
      </c>
      <c r="BU1236">
        <v>0.17267702571635482</v>
      </c>
      <c r="BV1236">
        <v>0.17267702571635482</v>
      </c>
      <c r="BW1236">
        <v>0</v>
      </c>
      <c r="BX1236">
        <v>0</v>
      </c>
      <c r="BY1236">
        <v>0.34535405143270964</v>
      </c>
      <c r="BZ1236">
        <v>0.51803107714906449</v>
      </c>
      <c r="CA1236">
        <v>0.86338512858177419</v>
      </c>
      <c r="CB1236">
        <v>0.21526553857453246</v>
      </c>
      <c r="CC1236">
        <v>0.21526553857453246</v>
      </c>
      <c r="CD1236">
        <v>0.21526553857453246</v>
      </c>
      <c r="CE1236">
        <v>0.21526553857453246</v>
      </c>
      <c r="CF1236">
        <v>0.21526553857453246</v>
      </c>
      <c r="CG1236">
        <v>0.21526553857453246</v>
      </c>
      <c r="CH1236">
        <v>0.21526553857453246</v>
      </c>
      <c r="CI1236">
        <v>0.21526553857453246</v>
      </c>
      <c r="CJ1236">
        <v>0.21526553857453246</v>
      </c>
      <c r="CK1236">
        <v>0.21526553857453246</v>
      </c>
      <c r="CL1236">
        <v>0.21526553857453246</v>
      </c>
      <c r="CM1236">
        <v>0.21526553857453246</v>
      </c>
      <c r="CN1236">
        <v>0.64579661572359737</v>
      </c>
      <c r="CO1236">
        <v>0.64579661572359737</v>
      </c>
      <c r="CP1236">
        <v>0.64579661572359737</v>
      </c>
      <c r="CQ1236">
        <v>0.64579661572359737</v>
      </c>
      <c r="CR1236">
        <v>2.5831864628943895</v>
      </c>
      <c r="CS1236">
        <v>0.55829661572359768</v>
      </c>
      <c r="CT1236">
        <v>0.55829661572359768</v>
      </c>
      <c r="CU1236">
        <v>0.55829661572359768</v>
      </c>
      <c r="CV1236">
        <v>0.55829661572359768</v>
      </c>
      <c r="CW1236">
        <v>2.2331864628943907</v>
      </c>
      <c r="CX1236">
        <v>2.8622999999999998</v>
      </c>
      <c r="CY1236">
        <v>2.8622999999999998</v>
      </c>
      <c r="DA1236">
        <v>0</v>
      </c>
      <c r="DB1236">
        <v>0.86338512858177419</v>
      </c>
      <c r="DC1236">
        <v>2.5831864628943895</v>
      </c>
      <c r="DD1236">
        <v>2.2331864628943907</v>
      </c>
      <c r="DE1236">
        <v>2.8622999999999998</v>
      </c>
      <c r="DF1236">
        <v>2.8622999999999998</v>
      </c>
    </row>
    <row r="1237" spans="2:110">
      <c r="B1237">
        <v>389</v>
      </c>
      <c r="C1237" t="s">
        <v>1091</v>
      </c>
      <c r="D1237" t="s">
        <v>1092</v>
      </c>
      <c r="E1237" t="s">
        <v>935</v>
      </c>
      <c r="F1237" t="s">
        <v>2537</v>
      </c>
      <c r="G1237" t="s">
        <v>1763</v>
      </c>
      <c r="H1237" t="s">
        <v>2557</v>
      </c>
      <c r="I1237" t="s">
        <v>506</v>
      </c>
      <c r="J1237" t="s">
        <v>506</v>
      </c>
      <c r="K1237" t="s">
        <v>1389</v>
      </c>
      <c r="L1237" t="s">
        <v>3150</v>
      </c>
      <c r="M1237" t="s">
        <v>506</v>
      </c>
      <c r="N1237">
        <v>0</v>
      </c>
      <c r="O1237" t="s">
        <v>2541</v>
      </c>
      <c r="P1237" t="s">
        <v>2542</v>
      </c>
      <c r="Q1237" t="s">
        <v>2542</v>
      </c>
      <c r="R1237" t="s">
        <v>2542</v>
      </c>
      <c r="S1237" t="s">
        <v>3151</v>
      </c>
      <c r="T1237" t="s">
        <v>3152</v>
      </c>
      <c r="U1237" t="s">
        <v>3153</v>
      </c>
      <c r="V1237" t="s">
        <v>2564</v>
      </c>
      <c r="W1237" t="s">
        <v>1106</v>
      </c>
      <c r="X1237" t="s">
        <v>18</v>
      </c>
      <c r="Y1237" t="s">
        <v>1107</v>
      </c>
      <c r="Z1237" t="s">
        <v>1108</v>
      </c>
      <c r="AA1237" t="s">
        <v>1120</v>
      </c>
      <c r="AB1237" t="s">
        <v>2546</v>
      </c>
      <c r="AC1237" t="s">
        <v>1110</v>
      </c>
      <c r="AD1237" t="s">
        <v>1728</v>
      </c>
      <c r="AE1237" t="s">
        <v>1328</v>
      </c>
      <c r="AF1237">
        <v>2022</v>
      </c>
      <c r="AG1237">
        <v>9</v>
      </c>
      <c r="AH1237" t="s">
        <v>1112</v>
      </c>
      <c r="AI1237" t="s">
        <v>2547</v>
      </c>
      <c r="AJ1237" t="s">
        <v>2542</v>
      </c>
      <c r="AK1237" t="s">
        <v>1768</v>
      </c>
      <c r="AL1237" t="s">
        <v>1137</v>
      </c>
      <c r="AM1237">
        <v>2022</v>
      </c>
      <c r="AN1237" t="s">
        <v>1115</v>
      </c>
      <c r="AO1237" t="s">
        <v>1091</v>
      </c>
      <c r="AP1237">
        <v>24.37151025</v>
      </c>
      <c r="AQ1237">
        <v>2023</v>
      </c>
      <c r="AR1237">
        <v>2023</v>
      </c>
      <c r="AS1237" t="s">
        <v>631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.85</v>
      </c>
      <c r="BS1237">
        <v>0.85</v>
      </c>
      <c r="BT1237">
        <v>0.85</v>
      </c>
      <c r="BU1237">
        <v>0.85</v>
      </c>
      <c r="BV1237">
        <v>0.85</v>
      </c>
      <c r="BW1237">
        <v>0</v>
      </c>
      <c r="BX1237">
        <v>0</v>
      </c>
      <c r="BY1237">
        <v>1.7</v>
      </c>
      <c r="BZ1237">
        <v>2.5499999999999998</v>
      </c>
      <c r="CA1237">
        <v>4.25</v>
      </c>
      <c r="CB1237">
        <v>0.68708333333333338</v>
      </c>
      <c r="CC1237">
        <v>0.68708333333333338</v>
      </c>
      <c r="CD1237">
        <v>0.68708333333333338</v>
      </c>
      <c r="CE1237">
        <v>0.68708333333333338</v>
      </c>
      <c r="CF1237">
        <v>0.68708333333333338</v>
      </c>
      <c r="CG1237">
        <v>0.68708333333333338</v>
      </c>
      <c r="CH1237">
        <v>0.68708333333333338</v>
      </c>
      <c r="CI1237">
        <v>0.68708333333333338</v>
      </c>
      <c r="CJ1237">
        <v>0.68708333333333338</v>
      </c>
      <c r="CK1237">
        <v>0.68708333333333338</v>
      </c>
      <c r="CL1237">
        <v>0.68708333333333338</v>
      </c>
      <c r="CM1237">
        <v>0.68708333333333338</v>
      </c>
      <c r="CN1237">
        <v>2.0612500000000002</v>
      </c>
      <c r="CO1237">
        <v>2.0612500000000002</v>
      </c>
      <c r="CP1237">
        <v>2.0612500000000002</v>
      </c>
      <c r="CQ1237">
        <v>2.0612500000000002</v>
      </c>
      <c r="CR1237">
        <v>8.245000000000001</v>
      </c>
      <c r="CS1237">
        <v>1.9994125</v>
      </c>
      <c r="CT1237">
        <v>1.9994125</v>
      </c>
      <c r="CU1237">
        <v>1.9994125</v>
      </c>
      <c r="CV1237">
        <v>1.9994125</v>
      </c>
      <c r="CW1237">
        <v>7.9976500000000001</v>
      </c>
      <c r="CX1237">
        <v>3.8788602499999993</v>
      </c>
      <c r="CY1237">
        <v>0</v>
      </c>
      <c r="DA1237">
        <v>0</v>
      </c>
      <c r="DB1237">
        <v>4.25</v>
      </c>
      <c r="DC1237">
        <v>8.245000000000001</v>
      </c>
      <c r="DD1237">
        <v>7.9976500000000001</v>
      </c>
      <c r="DE1237">
        <v>3.8788602499999993</v>
      </c>
      <c r="DF1237">
        <v>0</v>
      </c>
    </row>
    <row r="1238" spans="2:110">
      <c r="B1238">
        <v>390</v>
      </c>
      <c r="C1238" t="s">
        <v>1091</v>
      </c>
      <c r="D1238" t="s">
        <v>1092</v>
      </c>
      <c r="E1238" t="s">
        <v>935</v>
      </c>
      <c r="F1238" t="s">
        <v>2537</v>
      </c>
      <c r="G1238" t="s">
        <v>2580</v>
      </c>
      <c r="H1238" t="s">
        <v>2581</v>
      </c>
      <c r="I1238" t="s">
        <v>506</v>
      </c>
      <c r="J1238" t="s">
        <v>506</v>
      </c>
      <c r="K1238" t="s">
        <v>1389</v>
      </c>
      <c r="L1238" t="s">
        <v>3154</v>
      </c>
      <c r="M1238" t="s">
        <v>506</v>
      </c>
      <c r="N1238">
        <v>0</v>
      </c>
      <c r="O1238" t="s">
        <v>2541</v>
      </c>
      <c r="P1238" t="s">
        <v>2542</v>
      </c>
      <c r="Q1238" t="s">
        <v>2542</v>
      </c>
      <c r="R1238" t="s">
        <v>2542</v>
      </c>
      <c r="S1238" t="s">
        <v>3155</v>
      </c>
      <c r="T1238" t="s">
        <v>3156</v>
      </c>
      <c r="U1238" t="s">
        <v>3157</v>
      </c>
      <c r="V1238" t="s">
        <v>2564</v>
      </c>
      <c r="W1238" t="s">
        <v>1106</v>
      </c>
      <c r="X1238" t="s">
        <v>18</v>
      </c>
      <c r="Y1238" t="s">
        <v>1107</v>
      </c>
      <c r="Z1238" t="s">
        <v>1133</v>
      </c>
      <c r="AA1238" t="s">
        <v>1120</v>
      </c>
      <c r="AB1238" t="s">
        <v>2546</v>
      </c>
      <c r="AC1238" t="s">
        <v>1110</v>
      </c>
      <c r="AD1238" t="s">
        <v>1728</v>
      </c>
      <c r="AE1238" t="s">
        <v>1328</v>
      </c>
      <c r="AF1238">
        <v>2022</v>
      </c>
      <c r="AG1238">
        <v>9</v>
      </c>
      <c r="AH1238" t="s">
        <v>1135</v>
      </c>
      <c r="AI1238" t="s">
        <v>2547</v>
      </c>
      <c r="AJ1238" t="s">
        <v>2542</v>
      </c>
      <c r="AK1238" t="s">
        <v>2556</v>
      </c>
      <c r="AL1238" t="s">
        <v>1421</v>
      </c>
      <c r="AM1238">
        <v>2022</v>
      </c>
      <c r="AN1238" t="s">
        <v>1115</v>
      </c>
      <c r="AO1238" t="s">
        <v>1091</v>
      </c>
      <c r="AP1238">
        <v>23.287199999999999</v>
      </c>
      <c r="AQ1238">
        <v>2024</v>
      </c>
      <c r="AR1238">
        <v>2024</v>
      </c>
      <c r="AS1238" t="s">
        <v>631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.66666666666666674</v>
      </c>
      <c r="CC1238">
        <v>0.66666666666666674</v>
      </c>
      <c r="CD1238">
        <v>0.66666666666666674</v>
      </c>
      <c r="CE1238">
        <v>0.66666666666666674</v>
      </c>
      <c r="CF1238">
        <v>0.66666666666666674</v>
      </c>
      <c r="CG1238">
        <v>0.66666666666666674</v>
      </c>
      <c r="CH1238">
        <v>0.66666666666666674</v>
      </c>
      <c r="CI1238">
        <v>0.66666666666666674</v>
      </c>
      <c r="CJ1238">
        <v>0.66666666666666674</v>
      </c>
      <c r="CK1238">
        <v>0.66666666666666674</v>
      </c>
      <c r="CL1238">
        <v>0.66666666666666674</v>
      </c>
      <c r="CM1238">
        <v>0.66666666666666674</v>
      </c>
      <c r="CN1238">
        <v>2</v>
      </c>
      <c r="CO1238">
        <v>2</v>
      </c>
      <c r="CP1238">
        <v>2</v>
      </c>
      <c r="CQ1238">
        <v>2</v>
      </c>
      <c r="CR1238">
        <v>8</v>
      </c>
      <c r="CS1238">
        <v>1.94</v>
      </c>
      <c r="CT1238">
        <v>1.94</v>
      </c>
      <c r="CU1238">
        <v>1.94</v>
      </c>
      <c r="CV1238">
        <v>1.94</v>
      </c>
      <c r="CW1238">
        <v>7.76</v>
      </c>
      <c r="CX1238">
        <v>7.5271999999999997</v>
      </c>
      <c r="CY1238">
        <v>0</v>
      </c>
      <c r="DA1238">
        <v>0</v>
      </c>
      <c r="DB1238">
        <v>0</v>
      </c>
      <c r="DC1238">
        <v>8</v>
      </c>
      <c r="DD1238">
        <v>7.76</v>
      </c>
      <c r="DE1238">
        <v>7.5271999999999997</v>
      </c>
      <c r="DF1238">
        <v>0</v>
      </c>
    </row>
    <row r="1239" spans="2:110">
      <c r="B1239">
        <v>391</v>
      </c>
      <c r="C1239" t="s">
        <v>1091</v>
      </c>
      <c r="D1239" t="s">
        <v>1092</v>
      </c>
      <c r="E1239" t="s">
        <v>935</v>
      </c>
      <c r="F1239" t="s">
        <v>2537</v>
      </c>
      <c r="G1239" t="s">
        <v>2580</v>
      </c>
      <c r="H1239" t="s">
        <v>2581</v>
      </c>
      <c r="I1239" t="s">
        <v>506</v>
      </c>
      <c r="J1239" t="s">
        <v>506</v>
      </c>
      <c r="K1239" t="s">
        <v>1389</v>
      </c>
      <c r="L1239" t="s">
        <v>3158</v>
      </c>
      <c r="M1239" t="s">
        <v>506</v>
      </c>
      <c r="N1239">
        <v>0</v>
      </c>
      <c r="O1239" t="s">
        <v>2541</v>
      </c>
      <c r="P1239" t="s">
        <v>2542</v>
      </c>
      <c r="Q1239" t="s">
        <v>2542</v>
      </c>
      <c r="R1239" t="s">
        <v>2542</v>
      </c>
      <c r="S1239" t="s">
        <v>3159</v>
      </c>
      <c r="T1239" t="s">
        <v>3160</v>
      </c>
      <c r="U1239" t="s">
        <v>3161</v>
      </c>
      <c r="V1239" t="s">
        <v>2564</v>
      </c>
      <c r="W1239" t="s">
        <v>1106</v>
      </c>
      <c r="X1239" t="s">
        <v>18</v>
      </c>
      <c r="Y1239" t="s">
        <v>1107</v>
      </c>
      <c r="Z1239" t="s">
        <v>1108</v>
      </c>
      <c r="AA1239" t="s">
        <v>1120</v>
      </c>
      <c r="AB1239" t="s">
        <v>2546</v>
      </c>
      <c r="AC1239" t="s">
        <v>1110</v>
      </c>
      <c r="AD1239" t="s">
        <v>1728</v>
      </c>
      <c r="AE1239" t="s">
        <v>1328</v>
      </c>
      <c r="AF1239">
        <v>2022</v>
      </c>
      <c r="AG1239">
        <v>6</v>
      </c>
      <c r="AH1239" t="s">
        <v>1112</v>
      </c>
      <c r="AI1239" t="s">
        <v>2547</v>
      </c>
      <c r="AJ1239" t="s">
        <v>2542</v>
      </c>
      <c r="AK1239" t="s">
        <v>2556</v>
      </c>
      <c r="AL1239" t="s">
        <v>1421</v>
      </c>
      <c r="AM1239">
        <v>2022</v>
      </c>
      <c r="AN1239" t="s">
        <v>1138</v>
      </c>
      <c r="AO1239" t="s">
        <v>1091</v>
      </c>
      <c r="AP1239">
        <v>22.076265599999999</v>
      </c>
      <c r="AQ1239">
        <v>2024</v>
      </c>
      <c r="AR1239">
        <v>2024</v>
      </c>
      <c r="AS1239" t="s">
        <v>631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C1239">
        <v>0</v>
      </c>
      <c r="BD1239">
        <v>0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  <c r="BW1239">
        <v>0</v>
      </c>
      <c r="BX1239">
        <v>0</v>
      </c>
      <c r="BY1239">
        <v>0</v>
      </c>
      <c r="BZ1239">
        <v>0</v>
      </c>
      <c r="CA1239">
        <v>0</v>
      </c>
      <c r="CB1239">
        <v>0.63200000000000001</v>
      </c>
      <c r="CC1239">
        <v>0.63200000000000001</v>
      </c>
      <c r="CD1239">
        <v>0.63200000000000001</v>
      </c>
      <c r="CE1239">
        <v>0.63200000000000001</v>
      </c>
      <c r="CF1239">
        <v>0.63200000000000001</v>
      </c>
      <c r="CG1239">
        <v>0.63200000000000001</v>
      </c>
      <c r="CH1239">
        <v>0.63200000000000001</v>
      </c>
      <c r="CI1239">
        <v>0.63200000000000001</v>
      </c>
      <c r="CJ1239">
        <v>0.63200000000000001</v>
      </c>
      <c r="CK1239">
        <v>0.63200000000000001</v>
      </c>
      <c r="CL1239">
        <v>0.63200000000000001</v>
      </c>
      <c r="CM1239">
        <v>0.63200000000000001</v>
      </c>
      <c r="CN1239">
        <v>1.8959999999999999</v>
      </c>
      <c r="CO1239">
        <v>1.8959999999999999</v>
      </c>
      <c r="CP1239">
        <v>1.8959999999999999</v>
      </c>
      <c r="CQ1239">
        <v>1.8959999999999999</v>
      </c>
      <c r="CR1239">
        <v>7.5839999999999996</v>
      </c>
      <c r="CS1239">
        <v>1.8391200000000001</v>
      </c>
      <c r="CT1239">
        <v>1.8391200000000001</v>
      </c>
      <c r="CU1239">
        <v>1.8391200000000001</v>
      </c>
      <c r="CV1239">
        <v>1.8391200000000001</v>
      </c>
      <c r="CW1239">
        <v>7.3564800000000004</v>
      </c>
      <c r="CX1239">
        <v>7.1357855999999984</v>
      </c>
      <c r="CY1239">
        <v>0</v>
      </c>
      <c r="DA1239">
        <v>0</v>
      </c>
      <c r="DB1239">
        <v>0</v>
      </c>
      <c r="DC1239">
        <v>7.5839999999999996</v>
      </c>
      <c r="DD1239">
        <v>7.3564800000000004</v>
      </c>
      <c r="DE1239">
        <v>7.1357855999999984</v>
      </c>
      <c r="DF1239">
        <v>0</v>
      </c>
    </row>
    <row r="1240" spans="2:110">
      <c r="B1240">
        <v>392</v>
      </c>
      <c r="C1240" t="s">
        <v>1091</v>
      </c>
      <c r="D1240" t="s">
        <v>1092</v>
      </c>
      <c r="E1240" t="s">
        <v>935</v>
      </c>
      <c r="F1240" t="s">
        <v>2537</v>
      </c>
      <c r="G1240" t="s">
        <v>1763</v>
      </c>
      <c r="H1240" t="s">
        <v>2557</v>
      </c>
      <c r="I1240" t="s">
        <v>506</v>
      </c>
      <c r="J1240" t="s">
        <v>506</v>
      </c>
      <c r="K1240" t="s">
        <v>1389</v>
      </c>
      <c r="L1240" t="s">
        <v>3162</v>
      </c>
      <c r="M1240" t="s">
        <v>506</v>
      </c>
      <c r="N1240">
        <v>0</v>
      </c>
      <c r="O1240" t="s">
        <v>2541</v>
      </c>
      <c r="P1240" t="s">
        <v>2542</v>
      </c>
      <c r="Q1240" t="s">
        <v>2542</v>
      </c>
      <c r="R1240" t="s">
        <v>2542</v>
      </c>
      <c r="S1240" t="s">
        <v>3163</v>
      </c>
      <c r="T1240" t="s">
        <v>3164</v>
      </c>
      <c r="U1240" t="s">
        <v>3165</v>
      </c>
      <c r="V1240" t="s">
        <v>2564</v>
      </c>
      <c r="W1240" t="s">
        <v>1106</v>
      </c>
      <c r="X1240" t="s">
        <v>18</v>
      </c>
      <c r="Y1240" t="s">
        <v>1107</v>
      </c>
      <c r="Z1240" t="s">
        <v>1108</v>
      </c>
      <c r="AA1240" t="s">
        <v>1120</v>
      </c>
      <c r="AB1240" t="s">
        <v>2546</v>
      </c>
      <c r="AC1240" t="s">
        <v>1110</v>
      </c>
      <c r="AD1240" t="s">
        <v>1728</v>
      </c>
      <c r="AE1240" t="s">
        <v>1328</v>
      </c>
      <c r="AF1240">
        <v>2022</v>
      </c>
      <c r="AG1240">
        <v>3</v>
      </c>
      <c r="AH1240" t="s">
        <v>1112</v>
      </c>
      <c r="AI1240" t="s">
        <v>2547</v>
      </c>
      <c r="AJ1240" t="s">
        <v>2542</v>
      </c>
      <c r="AK1240" t="s">
        <v>1768</v>
      </c>
      <c r="AL1240" t="s">
        <v>1137</v>
      </c>
      <c r="AM1240">
        <v>2022</v>
      </c>
      <c r="AN1240" t="s">
        <v>1121</v>
      </c>
      <c r="AO1240" t="s">
        <v>1091</v>
      </c>
      <c r="AP1240">
        <v>103.64676966</v>
      </c>
      <c r="AQ1240">
        <v>2023</v>
      </c>
      <c r="AR1240">
        <v>2023</v>
      </c>
      <c r="AS1240" t="s">
        <v>631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5.9952666666666659</v>
      </c>
      <c r="BU1240">
        <v>5.9952666666666659</v>
      </c>
      <c r="BV1240">
        <v>5.9952666666666659</v>
      </c>
      <c r="BW1240">
        <v>0</v>
      </c>
      <c r="BX1240">
        <v>0</v>
      </c>
      <c r="BY1240">
        <v>0</v>
      </c>
      <c r="BZ1240">
        <v>17.985799999999998</v>
      </c>
      <c r="CA1240">
        <v>17.985799999999998</v>
      </c>
      <c r="CB1240">
        <v>2.9077043333333337</v>
      </c>
      <c r="CC1240">
        <v>2.9077043333333337</v>
      </c>
      <c r="CD1240">
        <v>2.9077043333333337</v>
      </c>
      <c r="CE1240">
        <v>2.9077043333333337</v>
      </c>
      <c r="CF1240">
        <v>2.9077043333333337</v>
      </c>
      <c r="CG1240">
        <v>2.9077043333333337</v>
      </c>
      <c r="CH1240">
        <v>2.9077043333333337</v>
      </c>
      <c r="CI1240">
        <v>2.9077043333333337</v>
      </c>
      <c r="CJ1240">
        <v>2.9077043333333337</v>
      </c>
      <c r="CK1240">
        <v>2.9077043333333337</v>
      </c>
      <c r="CL1240">
        <v>2.9077043333333337</v>
      </c>
      <c r="CM1240">
        <v>2.9077043333333337</v>
      </c>
      <c r="CN1240">
        <v>8.7231130000000014</v>
      </c>
      <c r="CO1240">
        <v>8.7231130000000014</v>
      </c>
      <c r="CP1240">
        <v>8.7231130000000014</v>
      </c>
      <c r="CQ1240">
        <v>8.7231130000000014</v>
      </c>
      <c r="CR1240">
        <v>34.892452000000006</v>
      </c>
      <c r="CS1240">
        <v>8.4614196100000001</v>
      </c>
      <c r="CT1240">
        <v>8.4614196100000001</v>
      </c>
      <c r="CU1240">
        <v>8.4614196100000001</v>
      </c>
      <c r="CV1240">
        <v>8.4614196100000001</v>
      </c>
      <c r="CW1240">
        <v>33.84567844</v>
      </c>
      <c r="CX1240">
        <v>16.92283922</v>
      </c>
      <c r="CY1240">
        <v>0</v>
      </c>
      <c r="DA1240">
        <v>0</v>
      </c>
      <c r="DB1240">
        <v>17.985799999999998</v>
      </c>
      <c r="DC1240">
        <v>34.892452000000006</v>
      </c>
      <c r="DD1240">
        <v>33.84567844</v>
      </c>
      <c r="DE1240">
        <v>16.92283922</v>
      </c>
      <c r="DF1240">
        <v>0</v>
      </c>
    </row>
    <row r="1241" spans="2:110">
      <c r="B1241">
        <v>393</v>
      </c>
      <c r="C1241" t="s">
        <v>1091</v>
      </c>
      <c r="D1241" t="s">
        <v>1092</v>
      </c>
      <c r="E1241" t="s">
        <v>935</v>
      </c>
      <c r="F1241" t="s">
        <v>2537</v>
      </c>
      <c r="G1241" t="s">
        <v>1763</v>
      </c>
      <c r="H1241" t="s">
        <v>2557</v>
      </c>
      <c r="I1241" t="s">
        <v>506</v>
      </c>
      <c r="J1241" t="s">
        <v>506</v>
      </c>
      <c r="K1241" t="s">
        <v>1389</v>
      </c>
      <c r="L1241" t="s">
        <v>3166</v>
      </c>
      <c r="M1241" t="s">
        <v>506</v>
      </c>
      <c r="N1241">
        <v>0</v>
      </c>
      <c r="O1241" t="s">
        <v>2541</v>
      </c>
      <c r="P1241" t="s">
        <v>2542</v>
      </c>
      <c r="Q1241" t="s">
        <v>2542</v>
      </c>
      <c r="R1241" t="s">
        <v>2542</v>
      </c>
      <c r="S1241" t="s">
        <v>3167</v>
      </c>
      <c r="T1241" t="s">
        <v>3168</v>
      </c>
      <c r="U1241" t="s">
        <v>3169</v>
      </c>
      <c r="V1241" t="s">
        <v>2564</v>
      </c>
      <c r="W1241" t="s">
        <v>1106</v>
      </c>
      <c r="X1241" t="s">
        <v>18</v>
      </c>
      <c r="Y1241" t="s">
        <v>1107</v>
      </c>
      <c r="Z1241" t="s">
        <v>1108</v>
      </c>
      <c r="AA1241" t="s">
        <v>1120</v>
      </c>
      <c r="AB1241" t="s">
        <v>2546</v>
      </c>
      <c r="AC1241" t="s">
        <v>1110</v>
      </c>
      <c r="AD1241" t="s">
        <v>1728</v>
      </c>
      <c r="AE1241" t="s">
        <v>1328</v>
      </c>
      <c r="AF1241">
        <v>2022</v>
      </c>
      <c r="AG1241">
        <v>3</v>
      </c>
      <c r="AH1241" t="s">
        <v>1112</v>
      </c>
      <c r="AI1241" t="s">
        <v>2547</v>
      </c>
      <c r="AJ1241" t="s">
        <v>2542</v>
      </c>
      <c r="AK1241" t="s">
        <v>1768</v>
      </c>
      <c r="AL1241" t="s">
        <v>1137</v>
      </c>
      <c r="AM1241">
        <v>2022</v>
      </c>
      <c r="AN1241" t="s">
        <v>1121</v>
      </c>
      <c r="AO1241" t="s">
        <v>1091</v>
      </c>
      <c r="AP1241">
        <v>116.75203383336265</v>
      </c>
      <c r="AQ1241">
        <v>2023</v>
      </c>
      <c r="AR1241">
        <v>2023</v>
      </c>
      <c r="AS1241" t="s">
        <v>631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3.3812177777777781</v>
      </c>
      <c r="BR1241">
        <v>3.3812177777777781</v>
      </c>
      <c r="BS1241">
        <v>3.3812177777777781</v>
      </c>
      <c r="BT1241">
        <v>3.3812177777777781</v>
      </c>
      <c r="BU1241">
        <v>3.3812177777777781</v>
      </c>
      <c r="BV1241">
        <v>3.3812177777777781</v>
      </c>
      <c r="BW1241">
        <v>0</v>
      </c>
      <c r="BX1241">
        <v>0</v>
      </c>
      <c r="BY1241">
        <v>10.143653333333335</v>
      </c>
      <c r="BZ1241">
        <v>10.143653333333335</v>
      </c>
      <c r="CA1241">
        <v>20.287306666666669</v>
      </c>
      <c r="CB1241">
        <v>3.6897538999999995</v>
      </c>
      <c r="CC1241">
        <v>3.6897538999999995</v>
      </c>
      <c r="CD1241">
        <v>3.6897538999999995</v>
      </c>
      <c r="CE1241">
        <v>3.6897538999999995</v>
      </c>
      <c r="CF1241">
        <v>3.6897538999999995</v>
      </c>
      <c r="CG1241">
        <v>3.6897538999999995</v>
      </c>
      <c r="CH1241">
        <v>3.6897538999999995</v>
      </c>
      <c r="CI1241">
        <v>3.6897538999999995</v>
      </c>
      <c r="CJ1241">
        <v>3.6897538999999995</v>
      </c>
      <c r="CK1241">
        <v>3.6897538999999995</v>
      </c>
      <c r="CL1241">
        <v>3.6897538999999995</v>
      </c>
      <c r="CM1241">
        <v>3.6897538999999995</v>
      </c>
      <c r="CN1241">
        <v>11.069261699999998</v>
      </c>
      <c r="CO1241">
        <v>11.069261699999998</v>
      </c>
      <c r="CP1241">
        <v>11.069261699999998</v>
      </c>
      <c r="CQ1241">
        <v>11.069261699999998</v>
      </c>
      <c r="CR1241">
        <v>44.277046799999994</v>
      </c>
      <c r="CS1241">
        <v>10.737183848999999</v>
      </c>
      <c r="CT1241">
        <v>10.737183848999999</v>
      </c>
      <c r="CU1241">
        <v>10.737183848999999</v>
      </c>
      <c r="CV1241">
        <v>10.737183848999999</v>
      </c>
      <c r="CW1241">
        <v>42.948735395999996</v>
      </c>
      <c r="CX1241">
        <v>9.2389449706960001</v>
      </c>
      <c r="CY1241">
        <v>0</v>
      </c>
      <c r="DA1241">
        <v>0</v>
      </c>
      <c r="DB1241">
        <v>20.287306666666669</v>
      </c>
      <c r="DC1241">
        <v>44.277046799999994</v>
      </c>
      <c r="DD1241">
        <v>42.948735395999996</v>
      </c>
      <c r="DE1241">
        <v>9.2389449706960001</v>
      </c>
      <c r="DF1241">
        <v>0</v>
      </c>
    </row>
    <row r="1242" spans="2:110">
      <c r="B1242">
        <v>394</v>
      </c>
      <c r="C1242" t="s">
        <v>1091</v>
      </c>
      <c r="D1242" t="s">
        <v>1092</v>
      </c>
      <c r="E1242" t="s">
        <v>935</v>
      </c>
      <c r="F1242" t="s">
        <v>2537</v>
      </c>
      <c r="G1242" t="s">
        <v>1763</v>
      </c>
      <c r="H1242" t="s">
        <v>2557</v>
      </c>
      <c r="I1242" t="s">
        <v>506</v>
      </c>
      <c r="J1242" t="s">
        <v>506</v>
      </c>
      <c r="K1242" t="s">
        <v>1389</v>
      </c>
      <c r="L1242" t="s">
        <v>3170</v>
      </c>
      <c r="M1242" t="s">
        <v>506</v>
      </c>
      <c r="N1242">
        <v>0</v>
      </c>
      <c r="O1242" t="s">
        <v>2541</v>
      </c>
      <c r="P1242" t="s">
        <v>2542</v>
      </c>
      <c r="Q1242" t="s">
        <v>2542</v>
      </c>
      <c r="R1242" t="s">
        <v>3171</v>
      </c>
      <c r="S1242" t="s">
        <v>3172</v>
      </c>
      <c r="T1242" t="s">
        <v>3173</v>
      </c>
      <c r="U1242" t="s">
        <v>3174</v>
      </c>
      <c r="V1242" t="s">
        <v>2564</v>
      </c>
      <c r="W1242" t="s">
        <v>1106</v>
      </c>
      <c r="X1242" t="s">
        <v>18</v>
      </c>
      <c r="Y1242" t="s">
        <v>1107</v>
      </c>
      <c r="Z1242" t="s">
        <v>1108</v>
      </c>
      <c r="AA1242" t="s">
        <v>1120</v>
      </c>
      <c r="AB1242" t="s">
        <v>2546</v>
      </c>
      <c r="AC1242" t="s">
        <v>1110</v>
      </c>
      <c r="AD1242" t="s">
        <v>1728</v>
      </c>
      <c r="AE1242" t="s">
        <v>1328</v>
      </c>
      <c r="AF1242">
        <v>2022</v>
      </c>
      <c r="AG1242">
        <v>3</v>
      </c>
      <c r="AH1242" t="s">
        <v>1112</v>
      </c>
      <c r="AI1242" t="s">
        <v>2547</v>
      </c>
      <c r="AJ1242" t="s">
        <v>2542</v>
      </c>
      <c r="AK1242" t="s">
        <v>1768</v>
      </c>
      <c r="AL1242" t="s">
        <v>1137</v>
      </c>
      <c r="AM1242">
        <v>2022</v>
      </c>
      <c r="AN1242" t="s">
        <v>1121</v>
      </c>
      <c r="AO1242" t="s">
        <v>1091</v>
      </c>
      <c r="AP1242">
        <v>176.20653492827998</v>
      </c>
      <c r="AQ1242">
        <v>2023</v>
      </c>
      <c r="AR1242">
        <v>2023</v>
      </c>
      <c r="AS1242" t="s">
        <v>631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4.2408000000000001</v>
      </c>
      <c r="BT1242">
        <v>4.2408000000000001</v>
      </c>
      <c r="BU1242">
        <v>4.2408000000000001</v>
      </c>
      <c r="BV1242">
        <v>4.2408000000000001</v>
      </c>
      <c r="BW1242">
        <v>0</v>
      </c>
      <c r="BX1242">
        <v>0</v>
      </c>
      <c r="BY1242">
        <v>4.2408000000000001</v>
      </c>
      <c r="BZ1242">
        <v>12.7224</v>
      </c>
      <c r="CA1242">
        <v>16.963200000000001</v>
      </c>
      <c r="CB1242">
        <v>4.8205968749999997</v>
      </c>
      <c r="CC1242">
        <v>4.8205968749999997</v>
      </c>
      <c r="CD1242">
        <v>4.8205968749999997</v>
      </c>
      <c r="CE1242">
        <v>4.8205968749999997</v>
      </c>
      <c r="CF1242">
        <v>4.8205968749999997</v>
      </c>
      <c r="CG1242">
        <v>4.8205968749999997</v>
      </c>
      <c r="CH1242">
        <v>4.8205968749999997</v>
      </c>
      <c r="CI1242">
        <v>4.8205968749999997</v>
      </c>
      <c r="CJ1242">
        <v>4.8205968749999997</v>
      </c>
      <c r="CK1242">
        <v>4.8205968749999997</v>
      </c>
      <c r="CL1242">
        <v>4.8205968749999997</v>
      </c>
      <c r="CM1242">
        <v>4.8205968749999997</v>
      </c>
      <c r="CN1242">
        <v>14.461790624999999</v>
      </c>
      <c r="CO1242">
        <v>14.461790624999999</v>
      </c>
      <c r="CP1242">
        <v>14.461790624999999</v>
      </c>
      <c r="CQ1242">
        <v>14.461790624999999</v>
      </c>
      <c r="CR1242">
        <v>57.847162499999996</v>
      </c>
      <c r="CS1242">
        <v>14.027936906249998</v>
      </c>
      <c r="CT1242">
        <v>14.027936906249998</v>
      </c>
      <c r="CU1242">
        <v>14.027936906249998</v>
      </c>
      <c r="CV1242">
        <v>14.027936906249998</v>
      </c>
      <c r="CW1242">
        <v>56.111747624999992</v>
      </c>
      <c r="CX1242">
        <v>45.28442480327999</v>
      </c>
      <c r="CY1242">
        <v>0</v>
      </c>
      <c r="DA1242">
        <v>0</v>
      </c>
      <c r="DB1242">
        <v>16.963200000000001</v>
      </c>
      <c r="DC1242">
        <v>57.847162499999996</v>
      </c>
      <c r="DD1242">
        <v>56.111747624999992</v>
      </c>
      <c r="DE1242">
        <v>45.28442480327999</v>
      </c>
      <c r="DF1242">
        <v>0</v>
      </c>
    </row>
    <row r="1243" spans="2:110">
      <c r="B1243">
        <v>395</v>
      </c>
      <c r="C1243" t="s">
        <v>1091</v>
      </c>
      <c r="D1243" t="s">
        <v>1092</v>
      </c>
      <c r="E1243" t="s">
        <v>935</v>
      </c>
      <c r="F1243" t="s">
        <v>2537</v>
      </c>
      <c r="G1243" t="s">
        <v>1763</v>
      </c>
      <c r="H1243" t="s">
        <v>2557</v>
      </c>
      <c r="I1243" t="s">
        <v>506</v>
      </c>
      <c r="J1243" t="s">
        <v>506</v>
      </c>
      <c r="K1243" t="s">
        <v>1389</v>
      </c>
      <c r="L1243" t="s">
        <v>3175</v>
      </c>
      <c r="M1243" t="s">
        <v>506</v>
      </c>
      <c r="N1243">
        <v>0</v>
      </c>
      <c r="O1243" t="s">
        <v>2541</v>
      </c>
      <c r="P1243" t="s">
        <v>2542</v>
      </c>
      <c r="Q1243" t="s">
        <v>2542</v>
      </c>
      <c r="R1243" t="s">
        <v>2542</v>
      </c>
      <c r="S1243" t="s">
        <v>3176</v>
      </c>
      <c r="T1243" t="s">
        <v>3177</v>
      </c>
      <c r="U1243" t="s">
        <v>3178</v>
      </c>
      <c r="V1243" t="s">
        <v>2576</v>
      </c>
      <c r="W1243" t="s">
        <v>1106</v>
      </c>
      <c r="X1243" t="s">
        <v>2565</v>
      </c>
      <c r="Y1243" t="s">
        <v>1107</v>
      </c>
      <c r="Z1243" t="s">
        <v>1108</v>
      </c>
      <c r="AA1243" t="s">
        <v>1120</v>
      </c>
      <c r="AB1243" t="s">
        <v>2546</v>
      </c>
      <c r="AC1243" t="s">
        <v>1110</v>
      </c>
      <c r="AD1243" t="s">
        <v>1728</v>
      </c>
      <c r="AE1243" t="s">
        <v>1328</v>
      </c>
      <c r="AF1243">
        <v>2021</v>
      </c>
      <c r="AG1243">
        <v>4</v>
      </c>
      <c r="AH1243" t="s">
        <v>1112</v>
      </c>
      <c r="AI1243" t="s">
        <v>2547</v>
      </c>
      <c r="AJ1243" t="s">
        <v>2542</v>
      </c>
      <c r="AK1243" t="s">
        <v>1768</v>
      </c>
      <c r="AL1243" t="s">
        <v>1137</v>
      </c>
      <c r="AM1243">
        <v>2021</v>
      </c>
      <c r="AN1243" t="s">
        <v>1138</v>
      </c>
      <c r="AO1243" t="s">
        <v>1091</v>
      </c>
      <c r="AP1243">
        <v>157.86251999999999</v>
      </c>
      <c r="AQ1243">
        <v>2024</v>
      </c>
      <c r="AR1243">
        <v>2024</v>
      </c>
      <c r="AS1243" t="s">
        <v>631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2.1925349999999999</v>
      </c>
      <c r="CC1243">
        <v>2.1925349999999999</v>
      </c>
      <c r="CD1243">
        <v>2.1925349999999999</v>
      </c>
      <c r="CE1243">
        <v>2.1925349999999999</v>
      </c>
      <c r="CF1243">
        <v>2.1925349999999999</v>
      </c>
      <c r="CG1243">
        <v>2.1925349999999999</v>
      </c>
      <c r="CH1243">
        <v>2.1925349999999999</v>
      </c>
      <c r="CI1243">
        <v>2.1925349999999999</v>
      </c>
      <c r="CJ1243">
        <v>2.1925349999999999</v>
      </c>
      <c r="CK1243">
        <v>2.1925349999999999</v>
      </c>
      <c r="CL1243">
        <v>2.1925349999999999</v>
      </c>
      <c r="CM1243">
        <v>2.1925349999999999</v>
      </c>
      <c r="CN1243">
        <v>6.5776050000000001</v>
      </c>
      <c r="CO1243">
        <v>6.5776050000000001</v>
      </c>
      <c r="CP1243">
        <v>6.5776050000000001</v>
      </c>
      <c r="CQ1243">
        <v>6.5776050000000001</v>
      </c>
      <c r="CR1243">
        <v>26.310420000000001</v>
      </c>
      <c r="CS1243">
        <v>6.5776050000000001</v>
      </c>
      <c r="CT1243">
        <v>6.5776050000000001</v>
      </c>
      <c r="CU1243">
        <v>6.5776050000000001</v>
      </c>
      <c r="CV1243">
        <v>6.5776050000000001</v>
      </c>
      <c r="CW1243">
        <v>26.310420000000001</v>
      </c>
      <c r="CX1243">
        <v>26.310420000000001</v>
      </c>
      <c r="CY1243">
        <v>26.310420000000001</v>
      </c>
      <c r="DA1243">
        <v>0</v>
      </c>
      <c r="DB1243">
        <v>0</v>
      </c>
      <c r="DC1243">
        <v>26.310420000000001</v>
      </c>
      <c r="DD1243">
        <v>26.310420000000001</v>
      </c>
      <c r="DE1243">
        <v>26.310420000000001</v>
      </c>
      <c r="DF1243">
        <v>26.310420000000001</v>
      </c>
    </row>
    <row r="1244" spans="2:110">
      <c r="B1244">
        <v>396</v>
      </c>
      <c r="C1244" t="s">
        <v>1091</v>
      </c>
      <c r="D1244" t="s">
        <v>1092</v>
      </c>
      <c r="E1244" t="s">
        <v>935</v>
      </c>
      <c r="F1244" t="s">
        <v>2537</v>
      </c>
      <c r="G1244" t="s">
        <v>2929</v>
      </c>
      <c r="H1244" t="s">
        <v>3179</v>
      </c>
      <c r="I1244" t="s">
        <v>506</v>
      </c>
      <c r="J1244" t="s">
        <v>506</v>
      </c>
      <c r="K1244" t="s">
        <v>1389</v>
      </c>
      <c r="L1244" t="s">
        <v>3180</v>
      </c>
      <c r="M1244" t="s">
        <v>506</v>
      </c>
      <c r="N1244">
        <v>0</v>
      </c>
      <c r="O1244" t="s">
        <v>2541</v>
      </c>
      <c r="P1244" t="s">
        <v>2542</v>
      </c>
      <c r="Q1244" t="s">
        <v>2561</v>
      </c>
      <c r="R1244" t="s">
        <v>2542</v>
      </c>
      <c r="S1244" t="s">
        <v>3181</v>
      </c>
      <c r="T1244" t="s">
        <v>3182</v>
      </c>
      <c r="U1244" t="s">
        <v>3183</v>
      </c>
      <c r="V1244" t="s">
        <v>2545</v>
      </c>
      <c r="W1244" t="s">
        <v>1106</v>
      </c>
      <c r="X1244" t="s">
        <v>2565</v>
      </c>
      <c r="Y1244" t="s">
        <v>1107</v>
      </c>
      <c r="Z1244" t="s">
        <v>1108</v>
      </c>
      <c r="AA1244" t="s">
        <v>1120</v>
      </c>
      <c r="AB1244" t="s">
        <v>2546</v>
      </c>
      <c r="AC1244" t="s">
        <v>1110</v>
      </c>
      <c r="AD1244" t="s">
        <v>1128</v>
      </c>
      <c r="AE1244" t="s">
        <v>1328</v>
      </c>
      <c r="AF1244">
        <v>2018</v>
      </c>
      <c r="AG1244">
        <v>8</v>
      </c>
      <c r="AH1244" t="s">
        <v>1112</v>
      </c>
      <c r="AI1244" t="s">
        <v>2547</v>
      </c>
      <c r="AJ1244" t="s">
        <v>2542</v>
      </c>
      <c r="AK1244" t="s">
        <v>1768</v>
      </c>
      <c r="AL1244" t="s">
        <v>1137</v>
      </c>
      <c r="AM1244">
        <v>2018</v>
      </c>
      <c r="AN1244" t="s">
        <v>1115</v>
      </c>
      <c r="AO1244" t="s">
        <v>1091</v>
      </c>
      <c r="AP1244">
        <v>0.56961799999999996</v>
      </c>
      <c r="AQ1244">
        <v>2018</v>
      </c>
      <c r="AR1244">
        <v>2018</v>
      </c>
      <c r="AS1244" t="s">
        <v>631</v>
      </c>
      <c r="AT1244">
        <v>0.36465799999999998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3.4160000000000003E-2</v>
      </c>
      <c r="BA1244">
        <v>3.4160000000000003E-2</v>
      </c>
      <c r="BB1244">
        <v>3.4160000000000003E-2</v>
      </c>
      <c r="BC1244">
        <v>3.4160000000000003E-2</v>
      </c>
      <c r="BD1244">
        <v>3.4160000000000003E-2</v>
      </c>
      <c r="BE1244">
        <v>3.4160000000000003E-2</v>
      </c>
      <c r="BF1244">
        <v>0.36465799999999998</v>
      </c>
      <c r="BG1244">
        <v>0</v>
      </c>
      <c r="BH1244">
        <v>0.10248000000000002</v>
      </c>
      <c r="BI1244">
        <v>0.10248000000000002</v>
      </c>
      <c r="BJ1244">
        <v>0.56961799999999996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DA1244">
        <v>0.10248000000000002</v>
      </c>
      <c r="DB1244">
        <v>0</v>
      </c>
      <c r="DC1244">
        <v>0</v>
      </c>
      <c r="DD1244">
        <v>0</v>
      </c>
      <c r="DE1244">
        <v>0</v>
      </c>
      <c r="DF1244">
        <v>0</v>
      </c>
    </row>
    <row r="1245" spans="2:110">
      <c r="B1245">
        <v>397</v>
      </c>
      <c r="C1245" t="s">
        <v>1091</v>
      </c>
      <c r="D1245" t="s">
        <v>1092</v>
      </c>
      <c r="E1245" t="s">
        <v>935</v>
      </c>
      <c r="F1245" t="s">
        <v>2537</v>
      </c>
      <c r="G1245" t="s">
        <v>2929</v>
      </c>
      <c r="H1245" t="s">
        <v>3179</v>
      </c>
      <c r="I1245" t="s">
        <v>506</v>
      </c>
      <c r="J1245" t="s">
        <v>506</v>
      </c>
      <c r="K1245" t="s">
        <v>1389</v>
      </c>
      <c r="L1245" t="s">
        <v>2503</v>
      </c>
      <c r="M1245" t="s">
        <v>506</v>
      </c>
      <c r="N1245">
        <v>0</v>
      </c>
      <c r="O1245" t="s">
        <v>2541</v>
      </c>
      <c r="P1245" t="s">
        <v>2542</v>
      </c>
      <c r="Q1245" t="s">
        <v>2561</v>
      </c>
      <c r="R1245" t="s">
        <v>2542</v>
      </c>
      <c r="S1245" t="s">
        <v>3184</v>
      </c>
      <c r="T1245" t="s">
        <v>3185</v>
      </c>
      <c r="U1245" t="s">
        <v>3034</v>
      </c>
      <c r="V1245" t="s">
        <v>2545</v>
      </c>
      <c r="W1245" t="s">
        <v>1106</v>
      </c>
      <c r="X1245" t="s">
        <v>2565</v>
      </c>
      <c r="Y1245" t="s">
        <v>1107</v>
      </c>
      <c r="Z1245" t="s">
        <v>1108</v>
      </c>
      <c r="AA1245" t="s">
        <v>1120</v>
      </c>
      <c r="AB1245" t="s">
        <v>2546</v>
      </c>
      <c r="AC1245" t="s">
        <v>1110</v>
      </c>
      <c r="AD1245" t="s">
        <v>1728</v>
      </c>
      <c r="AE1245" t="s">
        <v>3186</v>
      </c>
      <c r="AF1245">
        <v>2017</v>
      </c>
      <c r="AG1245">
        <v>7</v>
      </c>
      <c r="AH1245" t="s">
        <v>1112</v>
      </c>
      <c r="AI1245" t="s">
        <v>2547</v>
      </c>
      <c r="AJ1245" t="s">
        <v>2542</v>
      </c>
      <c r="AK1245" t="s">
        <v>1768</v>
      </c>
      <c r="AL1245" t="s">
        <v>1137</v>
      </c>
      <c r="AM1245">
        <v>2017</v>
      </c>
      <c r="AN1245" t="s">
        <v>1115</v>
      </c>
      <c r="AO1245" t="s">
        <v>1091</v>
      </c>
      <c r="AP1245">
        <v>3.3360000000000001E-2</v>
      </c>
      <c r="AQ1245">
        <v>2018</v>
      </c>
      <c r="AR1245">
        <v>2018</v>
      </c>
      <c r="AS1245" t="s">
        <v>631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5.5599999999999998E-3</v>
      </c>
      <c r="BA1245">
        <v>5.5599999999999998E-3</v>
      </c>
      <c r="BB1245">
        <v>5.5599999999999998E-3</v>
      </c>
      <c r="BC1245">
        <v>5.5599999999999998E-3</v>
      </c>
      <c r="BD1245">
        <v>5.5599999999999998E-3</v>
      </c>
      <c r="BE1245">
        <v>5.5599999999999998E-3</v>
      </c>
      <c r="BF1245">
        <v>0</v>
      </c>
      <c r="BG1245">
        <v>0</v>
      </c>
      <c r="BH1245">
        <v>1.668E-2</v>
      </c>
      <c r="BI1245">
        <v>1.668E-2</v>
      </c>
      <c r="BJ1245">
        <v>3.3360000000000001E-2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0</v>
      </c>
      <c r="BW1245">
        <v>0</v>
      </c>
      <c r="BX1245">
        <v>0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DA1245">
        <v>1.668E-2</v>
      </c>
      <c r="DB1245">
        <v>0</v>
      </c>
      <c r="DC1245">
        <v>0</v>
      </c>
      <c r="DD1245">
        <v>0</v>
      </c>
      <c r="DE1245">
        <v>0</v>
      </c>
      <c r="DF1245">
        <v>0</v>
      </c>
    </row>
    <row r="1246" spans="2:110">
      <c r="B1246">
        <v>398</v>
      </c>
      <c r="C1246" t="s">
        <v>1091</v>
      </c>
      <c r="D1246" t="s">
        <v>1092</v>
      </c>
      <c r="E1246" t="s">
        <v>935</v>
      </c>
      <c r="F1246" t="s">
        <v>2537</v>
      </c>
      <c r="G1246" t="s">
        <v>2840</v>
      </c>
      <c r="H1246" t="s">
        <v>2841</v>
      </c>
      <c r="I1246" t="s">
        <v>506</v>
      </c>
      <c r="J1246" t="s">
        <v>506</v>
      </c>
      <c r="K1246" t="s">
        <v>1389</v>
      </c>
      <c r="L1246" t="s">
        <v>3187</v>
      </c>
      <c r="M1246" t="s">
        <v>506</v>
      </c>
      <c r="N1246">
        <v>0</v>
      </c>
      <c r="O1246" t="s">
        <v>2541</v>
      </c>
      <c r="P1246" t="s">
        <v>2542</v>
      </c>
      <c r="Q1246" t="s">
        <v>2542</v>
      </c>
      <c r="R1246" t="s">
        <v>2542</v>
      </c>
      <c r="S1246" t="s">
        <v>3188</v>
      </c>
      <c r="T1246" t="s">
        <v>3189</v>
      </c>
      <c r="U1246" t="s">
        <v>3190</v>
      </c>
      <c r="V1246" t="s">
        <v>2589</v>
      </c>
      <c r="W1246" t="s">
        <v>1106</v>
      </c>
      <c r="X1246" t="s">
        <v>18</v>
      </c>
      <c r="Y1246" t="s">
        <v>1107</v>
      </c>
      <c r="Z1246" t="s">
        <v>1108</v>
      </c>
      <c r="AA1246" t="s">
        <v>1120</v>
      </c>
      <c r="AB1246" t="s">
        <v>2546</v>
      </c>
      <c r="AC1246" t="s">
        <v>1110</v>
      </c>
      <c r="AD1246" t="s">
        <v>1728</v>
      </c>
      <c r="AE1246" t="s">
        <v>1328</v>
      </c>
      <c r="AF1246">
        <v>2017</v>
      </c>
      <c r="AG1246">
        <v>1</v>
      </c>
      <c r="AH1246" t="s">
        <v>1112</v>
      </c>
      <c r="AI1246" t="s">
        <v>2547</v>
      </c>
      <c r="AJ1246" t="s">
        <v>2542</v>
      </c>
      <c r="AK1246" t="s">
        <v>2840</v>
      </c>
      <c r="AL1246" t="s">
        <v>1137</v>
      </c>
      <c r="AM1246">
        <v>2017</v>
      </c>
      <c r="AN1246" t="s">
        <v>1121</v>
      </c>
      <c r="AO1246" t="s">
        <v>1091</v>
      </c>
      <c r="AP1246">
        <v>0.27944012000000001</v>
      </c>
      <c r="AQ1246">
        <v>2019</v>
      </c>
      <c r="AR1246">
        <v>2019</v>
      </c>
      <c r="AS1246" t="s">
        <v>631</v>
      </c>
      <c r="AT1246">
        <v>0</v>
      </c>
      <c r="AU1246">
        <v>3.1423939999999997E-2</v>
      </c>
      <c r="AV1246">
        <v>3.4086180000000001E-2</v>
      </c>
      <c r="AW1246">
        <v>5.1343200000000012E-2</v>
      </c>
      <c r="AX1246">
        <v>2.5671600000000006E-2</v>
      </c>
      <c r="AY1246">
        <v>3.4228799999999997E-2</v>
      </c>
      <c r="AZ1246">
        <v>3.4228799999999997E-2</v>
      </c>
      <c r="BA1246">
        <v>3.4228799999999997E-2</v>
      </c>
      <c r="BB1246">
        <v>3.4228799999999997E-2</v>
      </c>
      <c r="BC1246">
        <v>0</v>
      </c>
      <c r="BD1246">
        <v>0</v>
      </c>
      <c r="BE1246">
        <v>0</v>
      </c>
      <c r="BF1246">
        <v>6.5510120000000005E-2</v>
      </c>
      <c r="BG1246">
        <v>0.11124360000000003</v>
      </c>
      <c r="BH1246">
        <v>0.10268639999999998</v>
      </c>
      <c r="BI1246">
        <v>0</v>
      </c>
      <c r="BJ1246">
        <v>0.27944012000000001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</row>
    <row r="1247" spans="2:110">
      <c r="B1247">
        <v>399</v>
      </c>
      <c r="C1247" t="s">
        <v>1091</v>
      </c>
      <c r="D1247" t="s">
        <v>1092</v>
      </c>
      <c r="E1247" t="s">
        <v>935</v>
      </c>
      <c r="F1247" t="s">
        <v>2537</v>
      </c>
      <c r="G1247" t="s">
        <v>2840</v>
      </c>
      <c r="H1247" t="s">
        <v>2841</v>
      </c>
      <c r="I1247" t="s">
        <v>506</v>
      </c>
      <c r="J1247" t="s">
        <v>506</v>
      </c>
      <c r="K1247" t="s">
        <v>1389</v>
      </c>
      <c r="L1247" t="s">
        <v>3187</v>
      </c>
      <c r="M1247" t="s">
        <v>506</v>
      </c>
      <c r="N1247">
        <v>0</v>
      </c>
      <c r="O1247" t="s">
        <v>2541</v>
      </c>
      <c r="P1247" t="s">
        <v>2542</v>
      </c>
      <c r="Q1247" t="s">
        <v>2542</v>
      </c>
      <c r="R1247" t="s">
        <v>2542</v>
      </c>
      <c r="S1247" t="s">
        <v>3191</v>
      </c>
      <c r="T1247" t="s">
        <v>3189</v>
      </c>
      <c r="U1247" t="s">
        <v>3190</v>
      </c>
      <c r="V1247" t="s">
        <v>2589</v>
      </c>
      <c r="W1247" t="s">
        <v>1106</v>
      </c>
      <c r="X1247" t="s">
        <v>18</v>
      </c>
      <c r="Y1247" t="s">
        <v>1107</v>
      </c>
      <c r="Z1247" t="s">
        <v>1108</v>
      </c>
      <c r="AA1247" t="s">
        <v>1120</v>
      </c>
      <c r="AB1247" t="s">
        <v>2546</v>
      </c>
      <c r="AC1247" t="s">
        <v>1110</v>
      </c>
      <c r="AD1247" t="s">
        <v>1728</v>
      </c>
      <c r="AE1247" t="s">
        <v>1328</v>
      </c>
      <c r="AF1247">
        <v>2017</v>
      </c>
      <c r="AG1247">
        <v>1</v>
      </c>
      <c r="AH1247" t="s">
        <v>1112</v>
      </c>
      <c r="AI1247" t="s">
        <v>2547</v>
      </c>
      <c r="AJ1247" t="s">
        <v>2542</v>
      </c>
      <c r="AK1247" t="s">
        <v>2840</v>
      </c>
      <c r="AL1247" t="s">
        <v>1137</v>
      </c>
      <c r="AM1247">
        <v>2017</v>
      </c>
      <c r="AN1247" t="s">
        <v>1121</v>
      </c>
      <c r="AO1247" t="s">
        <v>1091</v>
      </c>
      <c r="AP1247">
        <v>0.28619079999999997</v>
      </c>
      <c r="AQ1247">
        <v>2019</v>
      </c>
      <c r="AR1247">
        <v>2019</v>
      </c>
      <c r="AS1247" t="s">
        <v>631</v>
      </c>
      <c r="AT1247">
        <v>0</v>
      </c>
      <c r="AU1247">
        <v>2.9474799999999999E-2</v>
      </c>
      <c r="AV1247">
        <v>3.4228799999999997E-2</v>
      </c>
      <c r="AW1247">
        <v>5.1343200000000012E-2</v>
      </c>
      <c r="AX1247">
        <v>3.4228799999999997E-2</v>
      </c>
      <c r="AY1247">
        <v>3.4228799999999997E-2</v>
      </c>
      <c r="AZ1247">
        <v>3.4228799999999997E-2</v>
      </c>
      <c r="BA1247">
        <v>3.4228799999999997E-2</v>
      </c>
      <c r="BB1247">
        <v>3.4228799999999997E-2</v>
      </c>
      <c r="BC1247">
        <v>0</v>
      </c>
      <c r="BD1247">
        <v>0</v>
      </c>
      <c r="BE1247">
        <v>0</v>
      </c>
      <c r="BF1247">
        <v>6.3703599999999999E-2</v>
      </c>
      <c r="BG1247">
        <v>0.11980080000000001</v>
      </c>
      <c r="BH1247">
        <v>0.10268639999999998</v>
      </c>
      <c r="BI1247">
        <v>0</v>
      </c>
      <c r="BJ1247">
        <v>0.28619079999999997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</row>
    <row r="1248" spans="2:110">
      <c r="B1248">
        <v>400</v>
      </c>
      <c r="C1248" t="s">
        <v>1091</v>
      </c>
      <c r="D1248" t="s">
        <v>1092</v>
      </c>
      <c r="E1248" t="s">
        <v>935</v>
      </c>
      <c r="F1248" t="s">
        <v>2537</v>
      </c>
      <c r="G1248" t="s">
        <v>1762</v>
      </c>
      <c r="H1248" t="s">
        <v>3192</v>
      </c>
      <c r="I1248" t="s">
        <v>506</v>
      </c>
      <c r="J1248" t="s">
        <v>1175</v>
      </c>
      <c r="K1248" t="s">
        <v>1259</v>
      </c>
      <c r="L1248" t="s">
        <v>3193</v>
      </c>
      <c r="M1248" t="s">
        <v>506</v>
      </c>
      <c r="N1248">
        <v>0</v>
      </c>
      <c r="O1248" t="s">
        <v>2541</v>
      </c>
      <c r="P1248" t="s">
        <v>2586</v>
      </c>
      <c r="Q1248" t="s">
        <v>2586</v>
      </c>
      <c r="R1248" t="s">
        <v>2586</v>
      </c>
      <c r="S1248" t="s">
        <v>3194</v>
      </c>
      <c r="T1248" t="s">
        <v>3195</v>
      </c>
      <c r="U1248" t="s">
        <v>3196</v>
      </c>
      <c r="V1248" t="s">
        <v>3197</v>
      </c>
      <c r="W1248" t="s">
        <v>1106</v>
      </c>
      <c r="X1248" t="s">
        <v>2565</v>
      </c>
      <c r="Y1248" t="s">
        <v>1107</v>
      </c>
      <c r="Z1248" t="s">
        <v>1108</v>
      </c>
      <c r="AA1248" t="s">
        <v>1120</v>
      </c>
      <c r="AB1248" t="s">
        <v>2546</v>
      </c>
      <c r="AC1248" t="s">
        <v>1110</v>
      </c>
      <c r="AD1248" t="s">
        <v>1728</v>
      </c>
      <c r="AE1248" t="s">
        <v>1328</v>
      </c>
      <c r="AF1248">
        <v>2015</v>
      </c>
      <c r="AG1248">
        <v>12</v>
      </c>
      <c r="AH1248" t="s">
        <v>1112</v>
      </c>
      <c r="AI1248" t="s">
        <v>2547</v>
      </c>
      <c r="AJ1248" t="s">
        <v>2586</v>
      </c>
      <c r="AK1248" t="s">
        <v>1762</v>
      </c>
      <c r="AL1248" t="s">
        <v>1137</v>
      </c>
      <c r="AM1248">
        <v>2015</v>
      </c>
      <c r="AN1248" t="s">
        <v>1156</v>
      </c>
      <c r="AO1248" t="s">
        <v>1091</v>
      </c>
      <c r="AP1248">
        <v>0</v>
      </c>
      <c r="AQ1248">
        <v>2017</v>
      </c>
      <c r="AR1248">
        <v>2017</v>
      </c>
      <c r="AS1248" t="s">
        <v>516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</row>
    <row r="1249" spans="2:110">
      <c r="B1249">
        <v>401</v>
      </c>
      <c r="C1249" t="s">
        <v>1091</v>
      </c>
      <c r="D1249" t="s">
        <v>1092</v>
      </c>
      <c r="E1249" t="s">
        <v>935</v>
      </c>
      <c r="F1249" t="s">
        <v>2537</v>
      </c>
      <c r="G1249" t="s">
        <v>1762</v>
      </c>
      <c r="H1249" t="s">
        <v>3192</v>
      </c>
      <c r="I1249" t="s">
        <v>506</v>
      </c>
      <c r="J1249" t="s">
        <v>1175</v>
      </c>
      <c r="K1249" t="s">
        <v>1259</v>
      </c>
      <c r="L1249" t="s">
        <v>3193</v>
      </c>
      <c r="M1249" t="s">
        <v>506</v>
      </c>
      <c r="N1249">
        <v>0</v>
      </c>
      <c r="O1249" t="s">
        <v>2541</v>
      </c>
      <c r="P1249" t="s">
        <v>2586</v>
      </c>
      <c r="Q1249" t="s">
        <v>2586</v>
      </c>
      <c r="R1249" t="s">
        <v>2586</v>
      </c>
      <c r="S1249" t="s">
        <v>3198</v>
      </c>
      <c r="T1249" t="s">
        <v>3195</v>
      </c>
      <c r="U1249" t="s">
        <v>3196</v>
      </c>
      <c r="V1249" t="s">
        <v>3197</v>
      </c>
      <c r="W1249" t="s">
        <v>1106</v>
      </c>
      <c r="X1249" t="s">
        <v>2565</v>
      </c>
      <c r="Y1249" t="s">
        <v>1107</v>
      </c>
      <c r="Z1249" t="s">
        <v>1108</v>
      </c>
      <c r="AA1249" t="s">
        <v>1120</v>
      </c>
      <c r="AB1249" t="s">
        <v>2546</v>
      </c>
      <c r="AC1249" t="s">
        <v>1110</v>
      </c>
      <c r="AD1249" t="s">
        <v>1728</v>
      </c>
      <c r="AE1249" t="s">
        <v>1328</v>
      </c>
      <c r="AF1249">
        <v>2015</v>
      </c>
      <c r="AG1249">
        <v>12</v>
      </c>
      <c r="AH1249" t="s">
        <v>1112</v>
      </c>
      <c r="AI1249" t="s">
        <v>2547</v>
      </c>
      <c r="AJ1249" t="s">
        <v>2586</v>
      </c>
      <c r="AK1249" t="s">
        <v>1762</v>
      </c>
      <c r="AL1249" t="s">
        <v>1137</v>
      </c>
      <c r="AM1249">
        <v>2015</v>
      </c>
      <c r="AN1249" t="s">
        <v>1156</v>
      </c>
      <c r="AO1249" t="s">
        <v>1091</v>
      </c>
      <c r="AP1249">
        <v>0</v>
      </c>
      <c r="AQ1249">
        <v>2017</v>
      </c>
      <c r="AR1249">
        <v>2017</v>
      </c>
      <c r="AS1249" t="s">
        <v>516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</row>
    <row r="1250" spans="2:110">
      <c r="B1250">
        <v>402</v>
      </c>
      <c r="C1250" t="s">
        <v>1091</v>
      </c>
      <c r="D1250" t="s">
        <v>1092</v>
      </c>
      <c r="E1250" t="s">
        <v>935</v>
      </c>
      <c r="F1250" t="s">
        <v>2537</v>
      </c>
      <c r="G1250" t="s">
        <v>1762</v>
      </c>
      <c r="H1250" t="s">
        <v>3192</v>
      </c>
      <c r="I1250" t="s">
        <v>506</v>
      </c>
      <c r="J1250" t="s">
        <v>1175</v>
      </c>
      <c r="K1250" t="s">
        <v>1259</v>
      </c>
      <c r="L1250" t="s">
        <v>3193</v>
      </c>
      <c r="M1250" t="s">
        <v>506</v>
      </c>
      <c r="N1250">
        <v>0</v>
      </c>
      <c r="O1250" t="s">
        <v>2541</v>
      </c>
      <c r="P1250" t="s">
        <v>2586</v>
      </c>
      <c r="Q1250" t="s">
        <v>2586</v>
      </c>
      <c r="R1250" t="s">
        <v>2586</v>
      </c>
      <c r="S1250" t="s">
        <v>3199</v>
      </c>
      <c r="T1250" t="s">
        <v>3195</v>
      </c>
      <c r="U1250" t="s">
        <v>3196</v>
      </c>
      <c r="V1250" t="s">
        <v>3197</v>
      </c>
      <c r="W1250" t="s">
        <v>1106</v>
      </c>
      <c r="X1250" t="s">
        <v>2565</v>
      </c>
      <c r="Y1250" t="s">
        <v>1107</v>
      </c>
      <c r="Z1250" t="s">
        <v>1108</v>
      </c>
      <c r="AA1250" t="s">
        <v>1120</v>
      </c>
      <c r="AB1250" t="s">
        <v>2546</v>
      </c>
      <c r="AC1250" t="s">
        <v>1110</v>
      </c>
      <c r="AD1250" t="s">
        <v>1728</v>
      </c>
      <c r="AE1250" t="s">
        <v>1328</v>
      </c>
      <c r="AF1250">
        <v>2015</v>
      </c>
      <c r="AG1250">
        <v>12</v>
      </c>
      <c r="AH1250" t="s">
        <v>1112</v>
      </c>
      <c r="AI1250" t="s">
        <v>2547</v>
      </c>
      <c r="AJ1250" t="s">
        <v>2586</v>
      </c>
      <c r="AK1250" t="s">
        <v>1762</v>
      </c>
      <c r="AL1250" t="s">
        <v>1137</v>
      </c>
      <c r="AM1250">
        <v>2015</v>
      </c>
      <c r="AN1250" t="s">
        <v>1156</v>
      </c>
      <c r="AO1250" t="s">
        <v>1091</v>
      </c>
      <c r="AP1250">
        <v>0</v>
      </c>
      <c r="AQ1250">
        <v>2017</v>
      </c>
      <c r="AR1250">
        <v>2017</v>
      </c>
      <c r="AS1250" t="s">
        <v>516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</row>
    <row r="1251" spans="2:110">
      <c r="B1251">
        <v>403</v>
      </c>
      <c r="C1251" t="s">
        <v>1091</v>
      </c>
      <c r="D1251" t="s">
        <v>1092</v>
      </c>
      <c r="E1251" t="s">
        <v>935</v>
      </c>
      <c r="F1251" t="s">
        <v>2537</v>
      </c>
      <c r="G1251" t="s">
        <v>1762</v>
      </c>
      <c r="H1251" t="s">
        <v>3192</v>
      </c>
      <c r="I1251" t="s">
        <v>506</v>
      </c>
      <c r="J1251" t="s">
        <v>1175</v>
      </c>
      <c r="K1251" t="s">
        <v>1259</v>
      </c>
      <c r="L1251" t="s">
        <v>3193</v>
      </c>
      <c r="M1251" t="s">
        <v>506</v>
      </c>
      <c r="N1251">
        <v>0</v>
      </c>
      <c r="O1251" t="s">
        <v>2541</v>
      </c>
      <c r="P1251" t="s">
        <v>2586</v>
      </c>
      <c r="Q1251" t="s">
        <v>2586</v>
      </c>
      <c r="R1251" t="s">
        <v>2586</v>
      </c>
      <c r="S1251" t="s">
        <v>3200</v>
      </c>
      <c r="T1251" t="s">
        <v>3195</v>
      </c>
      <c r="U1251" t="s">
        <v>3196</v>
      </c>
      <c r="V1251" t="s">
        <v>3197</v>
      </c>
      <c r="W1251" t="s">
        <v>1106</v>
      </c>
      <c r="X1251" t="s">
        <v>2565</v>
      </c>
      <c r="Y1251" t="s">
        <v>1107</v>
      </c>
      <c r="Z1251" t="s">
        <v>1108</v>
      </c>
      <c r="AA1251" t="s">
        <v>1120</v>
      </c>
      <c r="AB1251" t="s">
        <v>2546</v>
      </c>
      <c r="AC1251" t="s">
        <v>1110</v>
      </c>
      <c r="AD1251" t="s">
        <v>1728</v>
      </c>
      <c r="AE1251" t="s">
        <v>1328</v>
      </c>
      <c r="AF1251">
        <v>2015</v>
      </c>
      <c r="AG1251">
        <v>12</v>
      </c>
      <c r="AH1251" t="s">
        <v>1112</v>
      </c>
      <c r="AI1251" t="s">
        <v>2547</v>
      </c>
      <c r="AJ1251" t="s">
        <v>2586</v>
      </c>
      <c r="AK1251" t="s">
        <v>1762</v>
      </c>
      <c r="AL1251" t="s">
        <v>1137</v>
      </c>
      <c r="AM1251">
        <v>2015</v>
      </c>
      <c r="AN1251" t="s">
        <v>1156</v>
      </c>
      <c r="AO1251" t="s">
        <v>1091</v>
      </c>
      <c r="AP1251">
        <v>0</v>
      </c>
      <c r="AQ1251">
        <v>2017</v>
      </c>
      <c r="AR1251">
        <v>2017</v>
      </c>
      <c r="AS1251" t="s">
        <v>516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>
        <v>0</v>
      </c>
      <c r="BQ1251">
        <v>0</v>
      </c>
      <c r="BR1251">
        <v>0</v>
      </c>
      <c r="BS1251">
        <v>0</v>
      </c>
      <c r="BT1251">
        <v>0</v>
      </c>
      <c r="BU1251">
        <v>0</v>
      </c>
      <c r="BV1251">
        <v>0</v>
      </c>
      <c r="BW1251">
        <v>0</v>
      </c>
      <c r="BX1251">
        <v>0</v>
      </c>
      <c r="BY1251">
        <v>0</v>
      </c>
      <c r="BZ1251">
        <v>0</v>
      </c>
      <c r="CA1251">
        <v>0</v>
      </c>
      <c r="CB1251">
        <v>0</v>
      </c>
      <c r="CC1251">
        <v>0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</row>
    <row r="1252" spans="2:110">
      <c r="B1252">
        <v>404</v>
      </c>
      <c r="C1252" t="s">
        <v>1091</v>
      </c>
      <c r="D1252" t="s">
        <v>1092</v>
      </c>
      <c r="E1252" t="s">
        <v>935</v>
      </c>
      <c r="F1252" t="s">
        <v>2537</v>
      </c>
      <c r="G1252" t="s">
        <v>3122</v>
      </c>
      <c r="H1252" t="s">
        <v>3123</v>
      </c>
      <c r="I1252" t="s">
        <v>506</v>
      </c>
      <c r="J1252" t="s">
        <v>506</v>
      </c>
      <c r="K1252" t="s">
        <v>1389</v>
      </c>
      <c r="L1252">
        <v>0</v>
      </c>
      <c r="M1252" t="s">
        <v>506</v>
      </c>
      <c r="N1252">
        <v>0</v>
      </c>
      <c r="O1252" t="s">
        <v>2541</v>
      </c>
      <c r="P1252" t="s">
        <v>2586</v>
      </c>
      <c r="Q1252" t="s">
        <v>2586</v>
      </c>
      <c r="R1252" t="s">
        <v>2586</v>
      </c>
      <c r="S1252" t="s">
        <v>3201</v>
      </c>
      <c r="T1252" t="s">
        <v>3202</v>
      </c>
      <c r="U1252" t="s">
        <v>3203</v>
      </c>
      <c r="V1252" t="s">
        <v>3197</v>
      </c>
      <c r="W1252" t="s">
        <v>1106</v>
      </c>
      <c r="X1252" t="s">
        <v>2565</v>
      </c>
      <c r="Y1252" t="s">
        <v>1107</v>
      </c>
      <c r="Z1252" t="s">
        <v>1108</v>
      </c>
      <c r="AA1252" t="s">
        <v>1120</v>
      </c>
      <c r="AB1252" t="s">
        <v>2546</v>
      </c>
      <c r="AC1252" t="s">
        <v>1110</v>
      </c>
      <c r="AD1252" t="s">
        <v>1728</v>
      </c>
      <c r="AE1252" t="s">
        <v>1328</v>
      </c>
      <c r="AF1252">
        <v>2015</v>
      </c>
      <c r="AG1252">
        <v>3</v>
      </c>
      <c r="AH1252" t="s">
        <v>1112</v>
      </c>
      <c r="AI1252" t="s">
        <v>2547</v>
      </c>
      <c r="AJ1252" t="s">
        <v>2586</v>
      </c>
      <c r="AK1252" t="s">
        <v>3127</v>
      </c>
      <c r="AL1252" t="s">
        <v>1137</v>
      </c>
      <c r="AM1252">
        <v>2015</v>
      </c>
      <c r="AN1252" t="s">
        <v>1121</v>
      </c>
      <c r="AO1252" t="s">
        <v>1091</v>
      </c>
      <c r="AP1252">
        <v>0.67334318999999998</v>
      </c>
      <c r="AQ1252">
        <v>2015</v>
      </c>
      <c r="AR1252">
        <v>2015</v>
      </c>
      <c r="AS1252" t="s">
        <v>631</v>
      </c>
      <c r="AT1252">
        <v>3.8508390000000003E-2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.1181088</v>
      </c>
      <c r="BA1252">
        <v>0.1033452</v>
      </c>
      <c r="BB1252">
        <v>0.1033452</v>
      </c>
      <c r="BC1252">
        <v>0.1033452</v>
      </c>
      <c r="BD1252">
        <v>0.1033452</v>
      </c>
      <c r="BE1252">
        <v>0.1033452</v>
      </c>
      <c r="BF1252">
        <v>3.8508390000000003E-2</v>
      </c>
      <c r="BG1252">
        <v>0</v>
      </c>
      <c r="BH1252">
        <v>0.32479919999999995</v>
      </c>
      <c r="BI1252">
        <v>0.31003559999999997</v>
      </c>
      <c r="BJ1252">
        <v>0.67334318999999998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0</v>
      </c>
      <c r="BU1252">
        <v>0</v>
      </c>
      <c r="BV1252">
        <v>0</v>
      </c>
      <c r="BW1252">
        <v>0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DA1252">
        <v>0.31003559999999997</v>
      </c>
      <c r="DB1252">
        <v>0</v>
      </c>
      <c r="DC1252">
        <v>0</v>
      </c>
      <c r="DD1252">
        <v>0</v>
      </c>
      <c r="DE1252">
        <v>0</v>
      </c>
      <c r="DF1252">
        <v>0</v>
      </c>
    </row>
    <row r="1253" spans="2:110">
      <c r="B1253">
        <v>405</v>
      </c>
      <c r="C1253" t="s">
        <v>1091</v>
      </c>
      <c r="D1253" t="s">
        <v>1092</v>
      </c>
      <c r="E1253" t="s">
        <v>935</v>
      </c>
      <c r="F1253" t="s">
        <v>2537</v>
      </c>
      <c r="G1253" t="s">
        <v>3122</v>
      </c>
      <c r="H1253" t="s">
        <v>3123</v>
      </c>
      <c r="I1253" t="s">
        <v>506</v>
      </c>
      <c r="J1253" t="s">
        <v>506</v>
      </c>
      <c r="K1253" t="s">
        <v>1389</v>
      </c>
      <c r="L1253">
        <v>0</v>
      </c>
      <c r="M1253" t="s">
        <v>506</v>
      </c>
      <c r="N1253">
        <v>0</v>
      </c>
      <c r="O1253" t="s">
        <v>2541</v>
      </c>
      <c r="P1253" t="s">
        <v>2586</v>
      </c>
      <c r="Q1253" t="s">
        <v>2586</v>
      </c>
      <c r="R1253" t="s">
        <v>2586</v>
      </c>
      <c r="S1253" t="s">
        <v>3204</v>
      </c>
      <c r="T1253" t="s">
        <v>3205</v>
      </c>
      <c r="U1253" t="s">
        <v>3206</v>
      </c>
      <c r="V1253" t="s">
        <v>3197</v>
      </c>
      <c r="W1253" t="s">
        <v>1106</v>
      </c>
      <c r="X1253" t="s">
        <v>2565</v>
      </c>
      <c r="Y1253" t="s">
        <v>1107</v>
      </c>
      <c r="Z1253" t="s">
        <v>1108</v>
      </c>
      <c r="AA1253" t="s">
        <v>1120</v>
      </c>
      <c r="AB1253" t="s">
        <v>2546</v>
      </c>
      <c r="AC1253" t="s">
        <v>1110</v>
      </c>
      <c r="AD1253" t="s">
        <v>1728</v>
      </c>
      <c r="AE1253" t="s">
        <v>1328</v>
      </c>
      <c r="AF1253">
        <v>2015</v>
      </c>
      <c r="AG1253">
        <v>4</v>
      </c>
      <c r="AH1253" t="s">
        <v>1112</v>
      </c>
      <c r="AI1253" t="s">
        <v>2547</v>
      </c>
      <c r="AJ1253" t="s">
        <v>2586</v>
      </c>
      <c r="AK1253" t="s">
        <v>3127</v>
      </c>
      <c r="AL1253" t="s">
        <v>1137</v>
      </c>
      <c r="AM1253">
        <v>2015</v>
      </c>
      <c r="AN1253" t="s">
        <v>1138</v>
      </c>
      <c r="AO1253" t="s">
        <v>1091</v>
      </c>
      <c r="AP1253">
        <v>0</v>
      </c>
      <c r="AQ1253">
        <v>2015</v>
      </c>
      <c r="AR1253">
        <v>2015</v>
      </c>
      <c r="AS1253" t="s">
        <v>631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</row>
    <row r="1254" spans="2:110">
      <c r="B1254">
        <v>406</v>
      </c>
      <c r="C1254" t="s">
        <v>1091</v>
      </c>
      <c r="D1254" t="s">
        <v>1092</v>
      </c>
      <c r="E1254" t="s">
        <v>935</v>
      </c>
      <c r="F1254" t="s">
        <v>2537</v>
      </c>
      <c r="G1254" t="s">
        <v>3122</v>
      </c>
      <c r="H1254" t="s">
        <v>3123</v>
      </c>
      <c r="I1254" t="s">
        <v>506</v>
      </c>
      <c r="J1254" t="s">
        <v>506</v>
      </c>
      <c r="K1254" t="s">
        <v>1389</v>
      </c>
      <c r="L1254">
        <v>0</v>
      </c>
      <c r="M1254" t="s">
        <v>506</v>
      </c>
      <c r="N1254">
        <v>0</v>
      </c>
      <c r="O1254" t="s">
        <v>2541</v>
      </c>
      <c r="P1254" t="s">
        <v>2586</v>
      </c>
      <c r="Q1254" t="s">
        <v>2586</v>
      </c>
      <c r="R1254" t="s">
        <v>2586</v>
      </c>
      <c r="S1254" t="s">
        <v>3207</v>
      </c>
      <c r="T1254" t="s">
        <v>3208</v>
      </c>
      <c r="U1254" t="s">
        <v>3209</v>
      </c>
      <c r="V1254" t="s">
        <v>3197</v>
      </c>
      <c r="W1254" t="s">
        <v>1106</v>
      </c>
      <c r="X1254" t="s">
        <v>2565</v>
      </c>
      <c r="Y1254" t="s">
        <v>1107</v>
      </c>
      <c r="Z1254" t="s">
        <v>1108</v>
      </c>
      <c r="AA1254" t="s">
        <v>1120</v>
      </c>
      <c r="AB1254" t="s">
        <v>2546</v>
      </c>
      <c r="AC1254" t="s">
        <v>1110</v>
      </c>
      <c r="AD1254" t="s">
        <v>1728</v>
      </c>
      <c r="AE1254" t="s">
        <v>1328</v>
      </c>
      <c r="AF1254">
        <v>2016</v>
      </c>
      <c r="AG1254">
        <v>12</v>
      </c>
      <c r="AH1254" t="s">
        <v>1112</v>
      </c>
      <c r="AI1254" t="s">
        <v>2547</v>
      </c>
      <c r="AJ1254" t="s">
        <v>2586</v>
      </c>
      <c r="AK1254" t="s">
        <v>3127</v>
      </c>
      <c r="AL1254" t="s">
        <v>1137</v>
      </c>
      <c r="AM1254">
        <v>2016</v>
      </c>
      <c r="AN1254" t="s">
        <v>1156</v>
      </c>
      <c r="AO1254" t="s">
        <v>1091</v>
      </c>
      <c r="AP1254">
        <v>0</v>
      </c>
      <c r="AQ1254">
        <v>2017</v>
      </c>
      <c r="AR1254">
        <v>2017</v>
      </c>
      <c r="AS1254" t="s">
        <v>631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BX1254">
        <v>0</v>
      </c>
      <c r="BY1254">
        <v>0</v>
      </c>
      <c r="BZ1254">
        <v>0</v>
      </c>
      <c r="CA1254">
        <v>0</v>
      </c>
      <c r="CB1254">
        <v>0</v>
      </c>
      <c r="CC1254">
        <v>0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</row>
    <row r="1255" spans="2:110">
      <c r="B1255">
        <v>407</v>
      </c>
      <c r="C1255" t="s">
        <v>1091</v>
      </c>
      <c r="D1255" t="s">
        <v>1092</v>
      </c>
      <c r="E1255" t="s">
        <v>935</v>
      </c>
      <c r="F1255" t="s">
        <v>2537</v>
      </c>
      <c r="G1255" t="s">
        <v>3122</v>
      </c>
      <c r="H1255" t="s">
        <v>3123</v>
      </c>
      <c r="I1255" t="s">
        <v>506</v>
      </c>
      <c r="J1255" t="s">
        <v>506</v>
      </c>
      <c r="K1255" t="s">
        <v>1389</v>
      </c>
      <c r="L1255">
        <v>0</v>
      </c>
      <c r="M1255" t="s">
        <v>506</v>
      </c>
      <c r="N1255">
        <v>0</v>
      </c>
      <c r="O1255" t="s">
        <v>2541</v>
      </c>
      <c r="P1255" t="s">
        <v>2586</v>
      </c>
      <c r="Q1255" t="s">
        <v>2586</v>
      </c>
      <c r="R1255" t="s">
        <v>2586</v>
      </c>
      <c r="S1255" t="s">
        <v>3210</v>
      </c>
      <c r="T1255" t="s">
        <v>3208</v>
      </c>
      <c r="U1255" t="s">
        <v>3209</v>
      </c>
      <c r="V1255" t="s">
        <v>3197</v>
      </c>
      <c r="W1255" t="s">
        <v>1106</v>
      </c>
      <c r="X1255" t="s">
        <v>2565</v>
      </c>
      <c r="Y1255" t="s">
        <v>1107</v>
      </c>
      <c r="Z1255" t="s">
        <v>1108</v>
      </c>
      <c r="AA1255" t="s">
        <v>1120</v>
      </c>
      <c r="AB1255" t="s">
        <v>2546</v>
      </c>
      <c r="AC1255" t="s">
        <v>1110</v>
      </c>
      <c r="AD1255" t="s">
        <v>1728</v>
      </c>
      <c r="AE1255" t="s">
        <v>1328</v>
      </c>
      <c r="AF1255">
        <v>2016</v>
      </c>
      <c r="AG1255">
        <v>12</v>
      </c>
      <c r="AH1255" t="s">
        <v>1112</v>
      </c>
      <c r="AI1255" t="s">
        <v>2547</v>
      </c>
      <c r="AJ1255" t="s">
        <v>2586</v>
      </c>
      <c r="AK1255" t="s">
        <v>3127</v>
      </c>
      <c r="AL1255" t="s">
        <v>1137</v>
      </c>
      <c r="AM1255">
        <v>2016</v>
      </c>
      <c r="AN1255" t="s">
        <v>1156</v>
      </c>
      <c r="AO1255" t="s">
        <v>1091</v>
      </c>
      <c r="AP1255">
        <v>0</v>
      </c>
      <c r="AQ1255">
        <v>2017</v>
      </c>
      <c r="AR1255">
        <v>2017</v>
      </c>
      <c r="AS1255" t="s">
        <v>631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</row>
    <row r="1256" spans="2:110">
      <c r="B1256">
        <v>408</v>
      </c>
      <c r="C1256" t="s">
        <v>1091</v>
      </c>
      <c r="D1256" t="s">
        <v>1092</v>
      </c>
      <c r="E1256" t="s">
        <v>935</v>
      </c>
      <c r="F1256" t="s">
        <v>2537</v>
      </c>
      <c r="G1256" t="s">
        <v>1762</v>
      </c>
      <c r="H1256" t="s">
        <v>3192</v>
      </c>
      <c r="I1256" t="s">
        <v>506</v>
      </c>
      <c r="J1256" t="s">
        <v>1175</v>
      </c>
      <c r="K1256" t="s">
        <v>1259</v>
      </c>
      <c r="L1256" t="s">
        <v>3193</v>
      </c>
      <c r="M1256" t="s">
        <v>506</v>
      </c>
      <c r="N1256">
        <v>0</v>
      </c>
      <c r="O1256" t="s">
        <v>2541</v>
      </c>
      <c r="P1256" t="s">
        <v>2586</v>
      </c>
      <c r="Q1256" t="s">
        <v>2586</v>
      </c>
      <c r="R1256" t="s">
        <v>2586</v>
      </c>
      <c r="S1256" t="s">
        <v>3211</v>
      </c>
      <c r="T1256" t="s">
        <v>3195</v>
      </c>
      <c r="U1256" t="s">
        <v>3196</v>
      </c>
      <c r="V1256" t="s">
        <v>3197</v>
      </c>
      <c r="W1256" t="s">
        <v>1106</v>
      </c>
      <c r="X1256" t="s">
        <v>2565</v>
      </c>
      <c r="Y1256" t="s">
        <v>1107</v>
      </c>
      <c r="Z1256" t="s">
        <v>1108</v>
      </c>
      <c r="AA1256" t="s">
        <v>1120</v>
      </c>
      <c r="AB1256" t="s">
        <v>2546</v>
      </c>
      <c r="AC1256" t="s">
        <v>1110</v>
      </c>
      <c r="AD1256" t="s">
        <v>1728</v>
      </c>
      <c r="AE1256" t="s">
        <v>1328</v>
      </c>
      <c r="AF1256">
        <v>2015</v>
      </c>
      <c r="AG1256">
        <v>12</v>
      </c>
      <c r="AH1256" t="s">
        <v>1112</v>
      </c>
      <c r="AI1256" t="s">
        <v>2547</v>
      </c>
      <c r="AJ1256" t="s">
        <v>2586</v>
      </c>
      <c r="AK1256" t="s">
        <v>1762</v>
      </c>
      <c r="AL1256" t="s">
        <v>1137</v>
      </c>
      <c r="AM1256">
        <v>2015</v>
      </c>
      <c r="AN1256" t="s">
        <v>1156</v>
      </c>
      <c r="AO1256" t="s">
        <v>1091</v>
      </c>
      <c r="AP1256">
        <v>0</v>
      </c>
      <c r="AQ1256">
        <v>2017</v>
      </c>
      <c r="AR1256">
        <v>2017</v>
      </c>
      <c r="AS1256" t="s">
        <v>516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</row>
    <row r="1257" spans="2:110">
      <c r="B1257">
        <v>409</v>
      </c>
      <c r="C1257" t="s">
        <v>1091</v>
      </c>
      <c r="D1257" t="s">
        <v>1092</v>
      </c>
      <c r="E1257" t="s">
        <v>935</v>
      </c>
      <c r="F1257" t="s">
        <v>2537</v>
      </c>
      <c r="G1257" t="s">
        <v>1762</v>
      </c>
      <c r="H1257" t="s">
        <v>3192</v>
      </c>
      <c r="I1257" t="s">
        <v>506</v>
      </c>
      <c r="J1257" t="s">
        <v>1175</v>
      </c>
      <c r="K1257" t="s">
        <v>1259</v>
      </c>
      <c r="L1257" t="s">
        <v>3193</v>
      </c>
      <c r="M1257" t="s">
        <v>506</v>
      </c>
      <c r="N1257">
        <v>0</v>
      </c>
      <c r="O1257" t="s">
        <v>2541</v>
      </c>
      <c r="P1257" t="s">
        <v>2586</v>
      </c>
      <c r="Q1257" t="s">
        <v>2586</v>
      </c>
      <c r="R1257" t="s">
        <v>2586</v>
      </c>
      <c r="S1257" t="s">
        <v>3212</v>
      </c>
      <c r="T1257" t="s">
        <v>3195</v>
      </c>
      <c r="U1257" t="s">
        <v>3196</v>
      </c>
      <c r="V1257" t="s">
        <v>3197</v>
      </c>
      <c r="W1257" t="s">
        <v>1106</v>
      </c>
      <c r="X1257" t="s">
        <v>2565</v>
      </c>
      <c r="Y1257" t="s">
        <v>1107</v>
      </c>
      <c r="Z1257" t="s">
        <v>1108</v>
      </c>
      <c r="AA1257" t="s">
        <v>1120</v>
      </c>
      <c r="AB1257" t="s">
        <v>2546</v>
      </c>
      <c r="AC1257" t="s">
        <v>1110</v>
      </c>
      <c r="AD1257" t="s">
        <v>1728</v>
      </c>
      <c r="AE1257" t="s">
        <v>1328</v>
      </c>
      <c r="AF1257">
        <v>2015</v>
      </c>
      <c r="AG1257">
        <v>12</v>
      </c>
      <c r="AH1257" t="s">
        <v>1112</v>
      </c>
      <c r="AI1257" t="s">
        <v>2547</v>
      </c>
      <c r="AJ1257" t="s">
        <v>2586</v>
      </c>
      <c r="AK1257" t="s">
        <v>1762</v>
      </c>
      <c r="AL1257" t="s">
        <v>1137</v>
      </c>
      <c r="AM1257">
        <v>2015</v>
      </c>
      <c r="AN1257" t="s">
        <v>1156</v>
      </c>
      <c r="AO1257" t="s">
        <v>1091</v>
      </c>
      <c r="AP1257">
        <v>0</v>
      </c>
      <c r="AQ1257">
        <v>2017</v>
      </c>
      <c r="AR1257">
        <v>2017</v>
      </c>
      <c r="AS1257" t="s">
        <v>516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0</v>
      </c>
      <c r="BV1257">
        <v>0</v>
      </c>
      <c r="BW1257">
        <v>0</v>
      </c>
      <c r="BX1257">
        <v>0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</row>
    <row r="1258" spans="2:110">
      <c r="B1258">
        <v>410</v>
      </c>
      <c r="C1258" t="s">
        <v>1091</v>
      </c>
      <c r="D1258" t="s">
        <v>1092</v>
      </c>
      <c r="E1258" t="s">
        <v>935</v>
      </c>
      <c r="F1258" t="s">
        <v>2537</v>
      </c>
      <c r="G1258" t="s">
        <v>1762</v>
      </c>
      <c r="H1258" t="s">
        <v>3192</v>
      </c>
      <c r="I1258" t="s">
        <v>506</v>
      </c>
      <c r="J1258" t="s">
        <v>1175</v>
      </c>
      <c r="K1258" t="s">
        <v>1259</v>
      </c>
      <c r="L1258" t="s">
        <v>3193</v>
      </c>
      <c r="M1258" t="s">
        <v>506</v>
      </c>
      <c r="N1258">
        <v>0</v>
      </c>
      <c r="O1258" t="s">
        <v>2541</v>
      </c>
      <c r="P1258" t="s">
        <v>2586</v>
      </c>
      <c r="Q1258" t="s">
        <v>2586</v>
      </c>
      <c r="R1258" t="s">
        <v>2586</v>
      </c>
      <c r="S1258" t="s">
        <v>3213</v>
      </c>
      <c r="T1258" t="s">
        <v>3195</v>
      </c>
      <c r="U1258" t="s">
        <v>3196</v>
      </c>
      <c r="V1258" t="s">
        <v>3197</v>
      </c>
      <c r="W1258" t="s">
        <v>1106</v>
      </c>
      <c r="X1258" t="s">
        <v>2565</v>
      </c>
      <c r="Y1258" t="s">
        <v>1107</v>
      </c>
      <c r="Z1258" t="s">
        <v>1108</v>
      </c>
      <c r="AA1258" t="s">
        <v>1120</v>
      </c>
      <c r="AB1258" t="s">
        <v>2546</v>
      </c>
      <c r="AC1258" t="s">
        <v>1110</v>
      </c>
      <c r="AD1258" t="s">
        <v>1728</v>
      </c>
      <c r="AE1258" t="s">
        <v>1328</v>
      </c>
      <c r="AF1258">
        <v>2015</v>
      </c>
      <c r="AG1258">
        <v>12</v>
      </c>
      <c r="AH1258" t="s">
        <v>1112</v>
      </c>
      <c r="AI1258" t="s">
        <v>2547</v>
      </c>
      <c r="AJ1258" t="s">
        <v>2586</v>
      </c>
      <c r="AK1258" t="s">
        <v>1762</v>
      </c>
      <c r="AL1258" t="s">
        <v>1137</v>
      </c>
      <c r="AM1258">
        <v>2015</v>
      </c>
      <c r="AN1258" t="s">
        <v>1156</v>
      </c>
      <c r="AO1258" t="s">
        <v>1091</v>
      </c>
      <c r="AP1258">
        <v>0</v>
      </c>
      <c r="AQ1258">
        <v>2017</v>
      </c>
      <c r="AR1258">
        <v>2017</v>
      </c>
      <c r="AS1258" t="s">
        <v>516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0</v>
      </c>
      <c r="BV1258">
        <v>0</v>
      </c>
      <c r="BW1258">
        <v>0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</row>
    <row r="1259" spans="2:110">
      <c r="B1259">
        <v>411</v>
      </c>
      <c r="C1259" t="s">
        <v>1091</v>
      </c>
      <c r="D1259" t="s">
        <v>1092</v>
      </c>
      <c r="E1259" t="s">
        <v>935</v>
      </c>
      <c r="F1259" t="s">
        <v>2537</v>
      </c>
      <c r="G1259" t="s">
        <v>1762</v>
      </c>
      <c r="H1259" t="s">
        <v>3192</v>
      </c>
      <c r="I1259" t="s">
        <v>506</v>
      </c>
      <c r="J1259" t="s">
        <v>1175</v>
      </c>
      <c r="K1259" t="s">
        <v>1259</v>
      </c>
      <c r="L1259" t="s">
        <v>3193</v>
      </c>
      <c r="M1259" t="s">
        <v>506</v>
      </c>
      <c r="N1259">
        <v>0</v>
      </c>
      <c r="O1259" t="s">
        <v>2541</v>
      </c>
      <c r="P1259" t="s">
        <v>2586</v>
      </c>
      <c r="Q1259" t="s">
        <v>2586</v>
      </c>
      <c r="R1259" t="s">
        <v>2586</v>
      </c>
      <c r="S1259" t="s">
        <v>3214</v>
      </c>
      <c r="T1259" t="s">
        <v>3195</v>
      </c>
      <c r="U1259" t="s">
        <v>3196</v>
      </c>
      <c r="V1259" t="s">
        <v>3197</v>
      </c>
      <c r="W1259" t="s">
        <v>1106</v>
      </c>
      <c r="X1259" t="s">
        <v>2565</v>
      </c>
      <c r="Y1259" t="s">
        <v>1107</v>
      </c>
      <c r="Z1259" t="s">
        <v>1108</v>
      </c>
      <c r="AA1259" t="s">
        <v>1120</v>
      </c>
      <c r="AB1259" t="s">
        <v>2546</v>
      </c>
      <c r="AC1259" t="s">
        <v>1110</v>
      </c>
      <c r="AD1259" t="s">
        <v>1728</v>
      </c>
      <c r="AE1259" t="s">
        <v>1328</v>
      </c>
      <c r="AF1259">
        <v>2015</v>
      </c>
      <c r="AG1259">
        <v>12</v>
      </c>
      <c r="AH1259" t="s">
        <v>1112</v>
      </c>
      <c r="AI1259" t="s">
        <v>2547</v>
      </c>
      <c r="AJ1259" t="s">
        <v>2586</v>
      </c>
      <c r="AK1259" t="s">
        <v>1762</v>
      </c>
      <c r="AL1259" t="s">
        <v>1137</v>
      </c>
      <c r="AM1259">
        <v>2015</v>
      </c>
      <c r="AN1259" t="s">
        <v>1156</v>
      </c>
      <c r="AO1259" t="s">
        <v>1091</v>
      </c>
      <c r="AP1259">
        <v>0</v>
      </c>
      <c r="AQ1259">
        <v>2017</v>
      </c>
      <c r="AR1259">
        <v>2017</v>
      </c>
      <c r="AS1259" t="s">
        <v>516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0</v>
      </c>
      <c r="BW1259">
        <v>0</v>
      </c>
      <c r="BX1259">
        <v>0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</row>
    <row r="1260" spans="2:110">
      <c r="B1260">
        <v>412</v>
      </c>
      <c r="C1260" t="s">
        <v>1091</v>
      </c>
      <c r="D1260" t="s">
        <v>1092</v>
      </c>
      <c r="E1260" t="s">
        <v>935</v>
      </c>
      <c r="F1260" t="s">
        <v>2537</v>
      </c>
      <c r="G1260" t="s">
        <v>1762</v>
      </c>
      <c r="H1260" t="s">
        <v>3192</v>
      </c>
      <c r="I1260" t="s">
        <v>506</v>
      </c>
      <c r="J1260" t="s">
        <v>1175</v>
      </c>
      <c r="K1260" t="s">
        <v>1259</v>
      </c>
      <c r="L1260" t="s">
        <v>3193</v>
      </c>
      <c r="M1260" t="s">
        <v>506</v>
      </c>
      <c r="N1260">
        <v>0</v>
      </c>
      <c r="O1260" t="s">
        <v>2541</v>
      </c>
      <c r="P1260" t="s">
        <v>2586</v>
      </c>
      <c r="Q1260" t="s">
        <v>2586</v>
      </c>
      <c r="R1260" t="s">
        <v>2586</v>
      </c>
      <c r="S1260" t="s">
        <v>3215</v>
      </c>
      <c r="T1260" t="s">
        <v>3195</v>
      </c>
      <c r="U1260" t="s">
        <v>3196</v>
      </c>
      <c r="V1260" t="s">
        <v>3197</v>
      </c>
      <c r="W1260" t="s">
        <v>1106</v>
      </c>
      <c r="X1260" t="s">
        <v>2565</v>
      </c>
      <c r="Y1260" t="s">
        <v>1107</v>
      </c>
      <c r="Z1260" t="s">
        <v>1108</v>
      </c>
      <c r="AA1260" t="s">
        <v>1120</v>
      </c>
      <c r="AB1260" t="s">
        <v>2546</v>
      </c>
      <c r="AC1260" t="s">
        <v>1110</v>
      </c>
      <c r="AD1260" t="s">
        <v>1728</v>
      </c>
      <c r="AE1260" t="s">
        <v>1328</v>
      </c>
      <c r="AF1260">
        <v>2015</v>
      </c>
      <c r="AG1260">
        <v>12</v>
      </c>
      <c r="AH1260" t="s">
        <v>1112</v>
      </c>
      <c r="AI1260" t="s">
        <v>2547</v>
      </c>
      <c r="AJ1260" t="s">
        <v>2586</v>
      </c>
      <c r="AK1260" t="s">
        <v>1762</v>
      </c>
      <c r="AL1260" t="s">
        <v>1137</v>
      </c>
      <c r="AM1260">
        <v>2015</v>
      </c>
      <c r="AN1260" t="s">
        <v>1156</v>
      </c>
      <c r="AO1260" t="s">
        <v>1091</v>
      </c>
      <c r="AP1260">
        <v>0</v>
      </c>
      <c r="AQ1260">
        <v>2017</v>
      </c>
      <c r="AR1260">
        <v>2017</v>
      </c>
      <c r="AS1260" t="s">
        <v>516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BX1260">
        <v>0</v>
      </c>
      <c r="BY1260">
        <v>0</v>
      </c>
      <c r="BZ1260">
        <v>0</v>
      </c>
      <c r="CA1260">
        <v>0</v>
      </c>
      <c r="CB1260">
        <v>0</v>
      </c>
      <c r="CC1260">
        <v>0</v>
      </c>
      <c r="CD1260">
        <v>0</v>
      </c>
      <c r="CE1260">
        <v>0</v>
      </c>
      <c r="CF1260">
        <v>0</v>
      </c>
      <c r="CG1260">
        <v>0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  <c r="CW1260">
        <v>0</v>
      </c>
      <c r="CX1260">
        <v>0</v>
      </c>
      <c r="CY1260">
        <v>0</v>
      </c>
      <c r="DA1260">
        <v>0</v>
      </c>
      <c r="DB1260">
        <v>0</v>
      </c>
      <c r="DC1260">
        <v>0</v>
      </c>
      <c r="DD1260">
        <v>0</v>
      </c>
      <c r="DE1260">
        <v>0</v>
      </c>
      <c r="DF1260">
        <v>0</v>
      </c>
    </row>
    <row r="1261" spans="2:110">
      <c r="B1261">
        <v>413</v>
      </c>
      <c r="C1261" t="s">
        <v>1091</v>
      </c>
      <c r="D1261" t="s">
        <v>1092</v>
      </c>
      <c r="E1261" t="s">
        <v>935</v>
      </c>
      <c r="F1261" t="s">
        <v>2537</v>
      </c>
      <c r="G1261" t="s">
        <v>1762</v>
      </c>
      <c r="H1261" t="s">
        <v>3192</v>
      </c>
      <c r="I1261" t="s">
        <v>506</v>
      </c>
      <c r="J1261" t="s">
        <v>1175</v>
      </c>
      <c r="K1261" t="s">
        <v>1259</v>
      </c>
      <c r="L1261" t="s">
        <v>3193</v>
      </c>
      <c r="M1261" t="s">
        <v>506</v>
      </c>
      <c r="N1261">
        <v>0</v>
      </c>
      <c r="O1261" t="s">
        <v>2541</v>
      </c>
      <c r="P1261" t="s">
        <v>2586</v>
      </c>
      <c r="Q1261" t="s">
        <v>2586</v>
      </c>
      <c r="R1261" t="s">
        <v>2586</v>
      </c>
      <c r="S1261" t="s">
        <v>3216</v>
      </c>
      <c r="T1261" t="s">
        <v>3195</v>
      </c>
      <c r="U1261" t="s">
        <v>3196</v>
      </c>
      <c r="V1261" t="s">
        <v>3197</v>
      </c>
      <c r="W1261" t="s">
        <v>1106</v>
      </c>
      <c r="X1261" t="s">
        <v>2565</v>
      </c>
      <c r="Y1261" t="s">
        <v>1107</v>
      </c>
      <c r="Z1261" t="s">
        <v>1108</v>
      </c>
      <c r="AA1261" t="s">
        <v>1120</v>
      </c>
      <c r="AB1261" t="s">
        <v>2546</v>
      </c>
      <c r="AC1261" t="s">
        <v>1110</v>
      </c>
      <c r="AD1261" t="s">
        <v>1728</v>
      </c>
      <c r="AE1261" t="s">
        <v>1328</v>
      </c>
      <c r="AF1261">
        <v>2015</v>
      </c>
      <c r="AG1261">
        <v>12</v>
      </c>
      <c r="AH1261" t="s">
        <v>1112</v>
      </c>
      <c r="AI1261" t="s">
        <v>2547</v>
      </c>
      <c r="AJ1261" t="s">
        <v>2586</v>
      </c>
      <c r="AK1261" t="s">
        <v>1762</v>
      </c>
      <c r="AL1261" t="s">
        <v>1137</v>
      </c>
      <c r="AM1261">
        <v>2015</v>
      </c>
      <c r="AN1261" t="s">
        <v>1156</v>
      </c>
      <c r="AO1261" t="s">
        <v>1091</v>
      </c>
      <c r="AP1261">
        <v>0</v>
      </c>
      <c r="AQ1261">
        <v>2017</v>
      </c>
      <c r="AR1261">
        <v>2017</v>
      </c>
      <c r="AS1261" t="s">
        <v>516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0</v>
      </c>
    </row>
    <row r="1262" spans="2:110">
      <c r="B1262">
        <v>414</v>
      </c>
      <c r="C1262" t="s">
        <v>1091</v>
      </c>
      <c r="D1262" t="s">
        <v>1092</v>
      </c>
      <c r="E1262" t="s">
        <v>935</v>
      </c>
      <c r="F1262" t="s">
        <v>2537</v>
      </c>
      <c r="G1262" t="s">
        <v>1762</v>
      </c>
      <c r="H1262" t="s">
        <v>3192</v>
      </c>
      <c r="I1262" t="s">
        <v>506</v>
      </c>
      <c r="J1262" t="s">
        <v>1175</v>
      </c>
      <c r="K1262" t="s">
        <v>1259</v>
      </c>
      <c r="L1262" t="s">
        <v>3193</v>
      </c>
      <c r="M1262" t="s">
        <v>506</v>
      </c>
      <c r="N1262">
        <v>0</v>
      </c>
      <c r="O1262" t="s">
        <v>2541</v>
      </c>
      <c r="P1262" t="s">
        <v>2586</v>
      </c>
      <c r="Q1262" t="s">
        <v>2586</v>
      </c>
      <c r="R1262" t="s">
        <v>2586</v>
      </c>
      <c r="S1262" t="s">
        <v>3217</v>
      </c>
      <c r="T1262" t="s">
        <v>3195</v>
      </c>
      <c r="U1262" t="s">
        <v>3196</v>
      </c>
      <c r="V1262" t="s">
        <v>3197</v>
      </c>
      <c r="W1262" t="s">
        <v>1106</v>
      </c>
      <c r="X1262" t="s">
        <v>2565</v>
      </c>
      <c r="Y1262" t="s">
        <v>1107</v>
      </c>
      <c r="Z1262" t="s">
        <v>1108</v>
      </c>
      <c r="AA1262" t="s">
        <v>1120</v>
      </c>
      <c r="AB1262" t="s">
        <v>2546</v>
      </c>
      <c r="AC1262" t="s">
        <v>1110</v>
      </c>
      <c r="AD1262" t="s">
        <v>1728</v>
      </c>
      <c r="AE1262" t="s">
        <v>1328</v>
      </c>
      <c r="AF1262">
        <v>2015</v>
      </c>
      <c r="AG1262">
        <v>12</v>
      </c>
      <c r="AH1262" t="s">
        <v>1112</v>
      </c>
      <c r="AI1262" t="s">
        <v>2547</v>
      </c>
      <c r="AJ1262" t="s">
        <v>2586</v>
      </c>
      <c r="AK1262" t="s">
        <v>1762</v>
      </c>
      <c r="AL1262" t="s">
        <v>1137</v>
      </c>
      <c r="AM1262">
        <v>2015</v>
      </c>
      <c r="AN1262" t="s">
        <v>1156</v>
      </c>
      <c r="AO1262" t="s">
        <v>1091</v>
      </c>
      <c r="AP1262">
        <v>0</v>
      </c>
      <c r="AQ1262">
        <v>2017</v>
      </c>
      <c r="AR1262">
        <v>2017</v>
      </c>
      <c r="AS1262" t="s">
        <v>516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0</v>
      </c>
    </row>
    <row r="1263" spans="2:110">
      <c r="B1263">
        <v>415</v>
      </c>
      <c r="C1263" t="s">
        <v>1091</v>
      </c>
      <c r="D1263" t="s">
        <v>1092</v>
      </c>
      <c r="E1263" t="s">
        <v>935</v>
      </c>
      <c r="F1263" t="s">
        <v>2537</v>
      </c>
      <c r="G1263" t="s">
        <v>1762</v>
      </c>
      <c r="H1263" t="s">
        <v>3192</v>
      </c>
      <c r="I1263" t="s">
        <v>506</v>
      </c>
      <c r="J1263" t="s">
        <v>1175</v>
      </c>
      <c r="K1263" t="s">
        <v>1259</v>
      </c>
      <c r="L1263" t="s">
        <v>3193</v>
      </c>
      <c r="M1263" t="s">
        <v>506</v>
      </c>
      <c r="N1263">
        <v>0</v>
      </c>
      <c r="O1263" t="s">
        <v>2541</v>
      </c>
      <c r="P1263" t="s">
        <v>2586</v>
      </c>
      <c r="Q1263" t="s">
        <v>2586</v>
      </c>
      <c r="R1263" t="s">
        <v>2586</v>
      </c>
      <c r="S1263" t="s">
        <v>3218</v>
      </c>
      <c r="T1263" t="s">
        <v>3195</v>
      </c>
      <c r="U1263" t="s">
        <v>3196</v>
      </c>
      <c r="V1263" t="s">
        <v>3197</v>
      </c>
      <c r="W1263" t="s">
        <v>1106</v>
      </c>
      <c r="X1263" t="s">
        <v>2565</v>
      </c>
      <c r="Y1263" t="s">
        <v>1107</v>
      </c>
      <c r="Z1263" t="s">
        <v>1108</v>
      </c>
      <c r="AA1263" t="s">
        <v>1120</v>
      </c>
      <c r="AB1263" t="s">
        <v>2546</v>
      </c>
      <c r="AC1263" t="s">
        <v>1110</v>
      </c>
      <c r="AD1263" t="s">
        <v>1728</v>
      </c>
      <c r="AE1263" t="s">
        <v>1328</v>
      </c>
      <c r="AF1263">
        <v>2015</v>
      </c>
      <c r="AG1263">
        <v>12</v>
      </c>
      <c r="AH1263" t="s">
        <v>1112</v>
      </c>
      <c r="AI1263" t="s">
        <v>2547</v>
      </c>
      <c r="AJ1263" t="s">
        <v>2586</v>
      </c>
      <c r="AK1263" t="s">
        <v>1762</v>
      </c>
      <c r="AL1263" t="s">
        <v>1137</v>
      </c>
      <c r="AM1263">
        <v>2015</v>
      </c>
      <c r="AN1263" t="s">
        <v>1156</v>
      </c>
      <c r="AO1263" t="s">
        <v>1091</v>
      </c>
      <c r="AP1263">
        <v>0</v>
      </c>
      <c r="AQ1263">
        <v>2017</v>
      </c>
      <c r="AR1263">
        <v>2017</v>
      </c>
      <c r="AS1263" t="s">
        <v>516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</row>
    <row r="1264" spans="2:110">
      <c r="B1264">
        <v>416</v>
      </c>
      <c r="C1264" t="s">
        <v>1091</v>
      </c>
      <c r="D1264" t="s">
        <v>1092</v>
      </c>
      <c r="E1264" t="s">
        <v>935</v>
      </c>
      <c r="F1264" t="s">
        <v>2537</v>
      </c>
      <c r="G1264" t="s">
        <v>1762</v>
      </c>
      <c r="H1264" t="s">
        <v>3192</v>
      </c>
      <c r="I1264" t="s">
        <v>506</v>
      </c>
      <c r="J1264" t="s">
        <v>1175</v>
      </c>
      <c r="K1264" t="s">
        <v>1259</v>
      </c>
      <c r="L1264" t="s">
        <v>3193</v>
      </c>
      <c r="M1264" t="s">
        <v>506</v>
      </c>
      <c r="N1264">
        <v>0</v>
      </c>
      <c r="O1264" t="s">
        <v>2541</v>
      </c>
      <c r="P1264" t="s">
        <v>2586</v>
      </c>
      <c r="Q1264" t="s">
        <v>2586</v>
      </c>
      <c r="R1264" t="s">
        <v>2586</v>
      </c>
      <c r="S1264" t="s">
        <v>3219</v>
      </c>
      <c r="T1264" t="s">
        <v>3195</v>
      </c>
      <c r="U1264" t="s">
        <v>3196</v>
      </c>
      <c r="V1264" t="s">
        <v>3197</v>
      </c>
      <c r="W1264" t="s">
        <v>1106</v>
      </c>
      <c r="X1264" t="s">
        <v>2565</v>
      </c>
      <c r="Y1264" t="s">
        <v>1107</v>
      </c>
      <c r="Z1264" t="s">
        <v>1108</v>
      </c>
      <c r="AA1264" t="s">
        <v>1120</v>
      </c>
      <c r="AB1264" t="s">
        <v>2546</v>
      </c>
      <c r="AC1264" t="s">
        <v>1110</v>
      </c>
      <c r="AD1264" t="s">
        <v>1728</v>
      </c>
      <c r="AE1264" t="s">
        <v>1328</v>
      </c>
      <c r="AF1264">
        <v>2015</v>
      </c>
      <c r="AG1264">
        <v>12</v>
      </c>
      <c r="AH1264" t="s">
        <v>1112</v>
      </c>
      <c r="AI1264" t="s">
        <v>2547</v>
      </c>
      <c r="AJ1264" t="s">
        <v>2586</v>
      </c>
      <c r="AK1264" t="s">
        <v>1762</v>
      </c>
      <c r="AL1264" t="s">
        <v>1137</v>
      </c>
      <c r="AM1264">
        <v>2015</v>
      </c>
      <c r="AN1264" t="s">
        <v>1156</v>
      </c>
      <c r="AO1264" t="s">
        <v>1091</v>
      </c>
      <c r="AP1264">
        <v>0</v>
      </c>
      <c r="AQ1264">
        <v>2017</v>
      </c>
      <c r="AR1264">
        <v>2017</v>
      </c>
      <c r="AS1264" t="s">
        <v>516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0</v>
      </c>
      <c r="BW1264">
        <v>0</v>
      </c>
      <c r="BX1264">
        <v>0</v>
      </c>
      <c r="BY1264">
        <v>0</v>
      </c>
      <c r="BZ1264">
        <v>0</v>
      </c>
      <c r="CA1264">
        <v>0</v>
      </c>
      <c r="CB1264">
        <v>0</v>
      </c>
      <c r="CC1264">
        <v>0</v>
      </c>
      <c r="CD1264">
        <v>0</v>
      </c>
      <c r="CE1264">
        <v>0</v>
      </c>
      <c r="CF1264">
        <v>0</v>
      </c>
      <c r="CG1264">
        <v>0</v>
      </c>
      <c r="CH1264">
        <v>0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DA1264">
        <v>0</v>
      </c>
      <c r="DB1264">
        <v>0</v>
      </c>
      <c r="DC1264">
        <v>0</v>
      </c>
      <c r="DD1264">
        <v>0</v>
      </c>
      <c r="DE1264">
        <v>0</v>
      </c>
      <c r="DF1264">
        <v>0</v>
      </c>
    </row>
    <row r="1265" spans="2:110">
      <c r="B1265">
        <v>417</v>
      </c>
      <c r="C1265" t="s">
        <v>1091</v>
      </c>
      <c r="D1265" t="s">
        <v>1092</v>
      </c>
      <c r="E1265" t="s">
        <v>935</v>
      </c>
      <c r="F1265" t="s">
        <v>2537</v>
      </c>
      <c r="G1265" t="s">
        <v>1762</v>
      </c>
      <c r="H1265" t="s">
        <v>3192</v>
      </c>
      <c r="I1265" t="s">
        <v>506</v>
      </c>
      <c r="J1265" t="s">
        <v>1175</v>
      </c>
      <c r="K1265" t="s">
        <v>1259</v>
      </c>
      <c r="L1265" t="s">
        <v>3193</v>
      </c>
      <c r="M1265" t="s">
        <v>506</v>
      </c>
      <c r="N1265">
        <v>0</v>
      </c>
      <c r="O1265" t="s">
        <v>2541</v>
      </c>
      <c r="P1265" t="s">
        <v>2586</v>
      </c>
      <c r="Q1265" t="s">
        <v>2586</v>
      </c>
      <c r="R1265" t="s">
        <v>2586</v>
      </c>
      <c r="S1265" t="s">
        <v>3220</v>
      </c>
      <c r="T1265" t="s">
        <v>3195</v>
      </c>
      <c r="U1265" t="s">
        <v>3196</v>
      </c>
      <c r="V1265" t="s">
        <v>3197</v>
      </c>
      <c r="W1265" t="s">
        <v>1106</v>
      </c>
      <c r="X1265" t="s">
        <v>2565</v>
      </c>
      <c r="Y1265" t="s">
        <v>1107</v>
      </c>
      <c r="Z1265" t="s">
        <v>1108</v>
      </c>
      <c r="AA1265" t="s">
        <v>1120</v>
      </c>
      <c r="AB1265" t="s">
        <v>2546</v>
      </c>
      <c r="AC1265" t="s">
        <v>1110</v>
      </c>
      <c r="AD1265" t="s">
        <v>1728</v>
      </c>
      <c r="AE1265" t="s">
        <v>1328</v>
      </c>
      <c r="AF1265">
        <v>2015</v>
      </c>
      <c r="AG1265">
        <v>12</v>
      </c>
      <c r="AH1265" t="s">
        <v>1112</v>
      </c>
      <c r="AI1265" t="s">
        <v>2547</v>
      </c>
      <c r="AJ1265" t="s">
        <v>2586</v>
      </c>
      <c r="AK1265" t="s">
        <v>1762</v>
      </c>
      <c r="AL1265" t="s">
        <v>1137</v>
      </c>
      <c r="AM1265">
        <v>2015</v>
      </c>
      <c r="AN1265" t="s">
        <v>1156</v>
      </c>
      <c r="AO1265" t="s">
        <v>1091</v>
      </c>
      <c r="AP1265">
        <v>0</v>
      </c>
      <c r="AQ1265">
        <v>2017</v>
      </c>
      <c r="AR1265">
        <v>2017</v>
      </c>
      <c r="AS1265" t="s">
        <v>516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0</v>
      </c>
      <c r="BW1265">
        <v>0</v>
      </c>
      <c r="BX1265">
        <v>0</v>
      </c>
      <c r="BY1265">
        <v>0</v>
      </c>
      <c r="BZ1265">
        <v>0</v>
      </c>
      <c r="CA1265">
        <v>0</v>
      </c>
      <c r="CB1265">
        <v>0</v>
      </c>
      <c r="CC1265">
        <v>0</v>
      </c>
      <c r="CD1265">
        <v>0</v>
      </c>
      <c r="CE1265">
        <v>0</v>
      </c>
      <c r="CF1265">
        <v>0</v>
      </c>
      <c r="CG1265">
        <v>0</v>
      </c>
      <c r="CH1265">
        <v>0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DA1265">
        <v>0</v>
      </c>
      <c r="DB1265">
        <v>0</v>
      </c>
      <c r="DC1265">
        <v>0</v>
      </c>
      <c r="DD1265">
        <v>0</v>
      </c>
      <c r="DE1265">
        <v>0</v>
      </c>
      <c r="DF1265">
        <v>0</v>
      </c>
    </row>
    <row r="1266" spans="2:110">
      <c r="B1266">
        <v>418</v>
      </c>
      <c r="C1266" t="s">
        <v>1091</v>
      </c>
      <c r="D1266" t="s">
        <v>1092</v>
      </c>
      <c r="E1266" t="s">
        <v>935</v>
      </c>
      <c r="F1266" t="s">
        <v>2537</v>
      </c>
      <c r="G1266" t="s">
        <v>1762</v>
      </c>
      <c r="H1266" t="s">
        <v>3192</v>
      </c>
      <c r="I1266" t="s">
        <v>506</v>
      </c>
      <c r="J1266" t="s">
        <v>1175</v>
      </c>
      <c r="K1266" t="s">
        <v>1259</v>
      </c>
      <c r="L1266" t="s">
        <v>3193</v>
      </c>
      <c r="M1266" t="s">
        <v>506</v>
      </c>
      <c r="N1266">
        <v>0</v>
      </c>
      <c r="O1266" t="s">
        <v>2541</v>
      </c>
      <c r="P1266" t="s">
        <v>2586</v>
      </c>
      <c r="Q1266" t="s">
        <v>2586</v>
      </c>
      <c r="R1266" t="s">
        <v>2586</v>
      </c>
      <c r="S1266" t="s">
        <v>3221</v>
      </c>
      <c r="T1266" t="s">
        <v>3195</v>
      </c>
      <c r="U1266" t="s">
        <v>3196</v>
      </c>
      <c r="V1266" t="s">
        <v>3197</v>
      </c>
      <c r="W1266" t="s">
        <v>1106</v>
      </c>
      <c r="X1266" t="s">
        <v>2565</v>
      </c>
      <c r="Y1266" t="s">
        <v>1107</v>
      </c>
      <c r="Z1266" t="s">
        <v>1108</v>
      </c>
      <c r="AA1266" t="s">
        <v>1120</v>
      </c>
      <c r="AB1266" t="s">
        <v>2546</v>
      </c>
      <c r="AC1266" t="s">
        <v>1110</v>
      </c>
      <c r="AD1266" t="s">
        <v>1728</v>
      </c>
      <c r="AE1266" t="s">
        <v>1328</v>
      </c>
      <c r="AF1266">
        <v>2015</v>
      </c>
      <c r="AG1266">
        <v>12</v>
      </c>
      <c r="AH1266" t="s">
        <v>1112</v>
      </c>
      <c r="AI1266" t="s">
        <v>2547</v>
      </c>
      <c r="AJ1266" t="s">
        <v>2586</v>
      </c>
      <c r="AK1266" t="s">
        <v>1762</v>
      </c>
      <c r="AL1266" t="s">
        <v>1137</v>
      </c>
      <c r="AM1266">
        <v>2015</v>
      </c>
      <c r="AN1266" t="s">
        <v>1156</v>
      </c>
      <c r="AO1266" t="s">
        <v>1091</v>
      </c>
      <c r="AP1266">
        <v>0</v>
      </c>
      <c r="AQ1266">
        <v>2017</v>
      </c>
      <c r="AR1266">
        <v>2017</v>
      </c>
      <c r="AS1266" t="s">
        <v>516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>
        <v>0</v>
      </c>
      <c r="BQ1266">
        <v>0</v>
      </c>
      <c r="BR1266">
        <v>0</v>
      </c>
      <c r="BS1266">
        <v>0</v>
      </c>
      <c r="BT1266">
        <v>0</v>
      </c>
      <c r="BU1266">
        <v>0</v>
      </c>
      <c r="BV1266">
        <v>0</v>
      </c>
      <c r="BW1266">
        <v>0</v>
      </c>
      <c r="BX1266">
        <v>0</v>
      </c>
      <c r="BY1266">
        <v>0</v>
      </c>
      <c r="BZ1266">
        <v>0</v>
      </c>
      <c r="CA1266">
        <v>0</v>
      </c>
      <c r="CB1266">
        <v>0</v>
      </c>
      <c r="CC1266">
        <v>0</v>
      </c>
      <c r="CD1266">
        <v>0</v>
      </c>
      <c r="CE1266">
        <v>0</v>
      </c>
      <c r="CF1266">
        <v>0</v>
      </c>
      <c r="CG1266">
        <v>0</v>
      </c>
      <c r="CH1266">
        <v>0</v>
      </c>
      <c r="CI1266">
        <v>0</v>
      </c>
      <c r="CJ1266">
        <v>0</v>
      </c>
      <c r="CK1266">
        <v>0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</row>
    <row r="1267" spans="2:110">
      <c r="B1267">
        <v>419</v>
      </c>
      <c r="C1267" t="s">
        <v>1091</v>
      </c>
      <c r="D1267" t="s">
        <v>1092</v>
      </c>
      <c r="E1267" t="s">
        <v>935</v>
      </c>
      <c r="F1267" t="s">
        <v>2537</v>
      </c>
      <c r="G1267" t="s">
        <v>1762</v>
      </c>
      <c r="H1267" t="s">
        <v>3192</v>
      </c>
      <c r="I1267" t="s">
        <v>506</v>
      </c>
      <c r="J1267" t="s">
        <v>1175</v>
      </c>
      <c r="K1267" t="s">
        <v>1259</v>
      </c>
      <c r="L1267" t="s">
        <v>3193</v>
      </c>
      <c r="M1267" t="s">
        <v>506</v>
      </c>
      <c r="N1267">
        <v>0</v>
      </c>
      <c r="O1267" t="s">
        <v>2541</v>
      </c>
      <c r="P1267" t="s">
        <v>2586</v>
      </c>
      <c r="Q1267" t="s">
        <v>2586</v>
      </c>
      <c r="R1267" t="s">
        <v>2586</v>
      </c>
      <c r="S1267" t="s">
        <v>3222</v>
      </c>
      <c r="T1267" t="s">
        <v>3195</v>
      </c>
      <c r="U1267" t="s">
        <v>3196</v>
      </c>
      <c r="V1267" t="s">
        <v>3197</v>
      </c>
      <c r="W1267" t="s">
        <v>1106</v>
      </c>
      <c r="X1267" t="s">
        <v>2565</v>
      </c>
      <c r="Y1267" t="s">
        <v>1107</v>
      </c>
      <c r="Z1267" t="s">
        <v>1108</v>
      </c>
      <c r="AA1267" t="s">
        <v>1120</v>
      </c>
      <c r="AB1267" t="s">
        <v>2546</v>
      </c>
      <c r="AC1267" t="s">
        <v>1110</v>
      </c>
      <c r="AD1267" t="s">
        <v>1728</v>
      </c>
      <c r="AE1267" t="s">
        <v>1328</v>
      </c>
      <c r="AF1267">
        <v>2015</v>
      </c>
      <c r="AG1267">
        <v>12</v>
      </c>
      <c r="AH1267" t="s">
        <v>1112</v>
      </c>
      <c r="AI1267" t="s">
        <v>2547</v>
      </c>
      <c r="AJ1267" t="s">
        <v>2586</v>
      </c>
      <c r="AK1267" t="s">
        <v>1762</v>
      </c>
      <c r="AL1267" t="s">
        <v>1137</v>
      </c>
      <c r="AM1267">
        <v>2015</v>
      </c>
      <c r="AN1267" t="s">
        <v>1156</v>
      </c>
      <c r="AO1267" t="s">
        <v>1091</v>
      </c>
      <c r="AP1267">
        <v>0</v>
      </c>
      <c r="AQ1267">
        <v>2017</v>
      </c>
      <c r="AR1267">
        <v>2017</v>
      </c>
      <c r="AS1267" t="s">
        <v>516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>
        <v>0</v>
      </c>
      <c r="BQ1267">
        <v>0</v>
      </c>
      <c r="BR1267">
        <v>0</v>
      </c>
      <c r="BS1267">
        <v>0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</row>
    <row r="1268" spans="2:110">
      <c r="B1268">
        <v>420</v>
      </c>
      <c r="C1268" t="s">
        <v>1091</v>
      </c>
      <c r="D1268" t="s">
        <v>1092</v>
      </c>
      <c r="E1268" t="s">
        <v>935</v>
      </c>
      <c r="F1268" t="s">
        <v>2537</v>
      </c>
      <c r="G1268" t="s">
        <v>1762</v>
      </c>
      <c r="H1268" t="s">
        <v>3192</v>
      </c>
      <c r="I1268" t="s">
        <v>506</v>
      </c>
      <c r="J1268" t="s">
        <v>1175</v>
      </c>
      <c r="K1268" t="s">
        <v>1259</v>
      </c>
      <c r="L1268" t="s">
        <v>3193</v>
      </c>
      <c r="M1268" t="s">
        <v>506</v>
      </c>
      <c r="N1268">
        <v>0</v>
      </c>
      <c r="O1268" t="s">
        <v>2541</v>
      </c>
      <c r="P1268" t="s">
        <v>2586</v>
      </c>
      <c r="Q1268" t="s">
        <v>2586</v>
      </c>
      <c r="R1268" t="s">
        <v>2586</v>
      </c>
      <c r="S1268" t="s">
        <v>3223</v>
      </c>
      <c r="T1268" t="s">
        <v>3195</v>
      </c>
      <c r="U1268" t="s">
        <v>3196</v>
      </c>
      <c r="V1268" t="s">
        <v>3197</v>
      </c>
      <c r="W1268" t="s">
        <v>1106</v>
      </c>
      <c r="X1268" t="s">
        <v>2565</v>
      </c>
      <c r="Y1268" t="s">
        <v>1107</v>
      </c>
      <c r="Z1268" t="s">
        <v>1108</v>
      </c>
      <c r="AA1268" t="s">
        <v>1120</v>
      </c>
      <c r="AB1268" t="s">
        <v>2546</v>
      </c>
      <c r="AC1268" t="s">
        <v>1110</v>
      </c>
      <c r="AD1268" t="s">
        <v>1728</v>
      </c>
      <c r="AE1268" t="s">
        <v>1328</v>
      </c>
      <c r="AF1268">
        <v>2015</v>
      </c>
      <c r="AG1268">
        <v>12</v>
      </c>
      <c r="AH1268" t="s">
        <v>1112</v>
      </c>
      <c r="AI1268" t="s">
        <v>2547</v>
      </c>
      <c r="AJ1268" t="s">
        <v>2586</v>
      </c>
      <c r="AK1268" t="s">
        <v>1762</v>
      </c>
      <c r="AL1268" t="s">
        <v>1137</v>
      </c>
      <c r="AM1268">
        <v>2015</v>
      </c>
      <c r="AN1268" t="s">
        <v>1156</v>
      </c>
      <c r="AO1268" t="s">
        <v>1091</v>
      </c>
      <c r="AP1268">
        <v>0</v>
      </c>
      <c r="AQ1268">
        <v>2017</v>
      </c>
      <c r="AR1268">
        <v>2017</v>
      </c>
      <c r="AS1268" t="s">
        <v>516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0</v>
      </c>
      <c r="BV1268">
        <v>0</v>
      </c>
      <c r="BW1268">
        <v>0</v>
      </c>
      <c r="BX1268">
        <v>0</v>
      </c>
      <c r="BY1268">
        <v>0</v>
      </c>
      <c r="BZ1268">
        <v>0</v>
      </c>
      <c r="CA1268">
        <v>0</v>
      </c>
      <c r="CB1268">
        <v>0</v>
      </c>
      <c r="CC1268">
        <v>0</v>
      </c>
      <c r="CD1268">
        <v>0</v>
      </c>
      <c r="CE1268">
        <v>0</v>
      </c>
      <c r="CF1268">
        <v>0</v>
      </c>
      <c r="CG1268">
        <v>0</v>
      </c>
      <c r="CH1268">
        <v>0</v>
      </c>
      <c r="CI1268">
        <v>0</v>
      </c>
      <c r="CJ1268">
        <v>0</v>
      </c>
      <c r="CK1268">
        <v>0</v>
      </c>
      <c r="CL1268">
        <v>0</v>
      </c>
      <c r="CM1268">
        <v>0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0</v>
      </c>
      <c r="CT1268">
        <v>0</v>
      </c>
      <c r="CU1268">
        <v>0</v>
      </c>
      <c r="CV1268">
        <v>0</v>
      </c>
      <c r="CW1268">
        <v>0</v>
      </c>
      <c r="CX1268">
        <v>0</v>
      </c>
      <c r="CY1268">
        <v>0</v>
      </c>
      <c r="DA1268">
        <v>0</v>
      </c>
      <c r="DB1268">
        <v>0</v>
      </c>
      <c r="DC1268">
        <v>0</v>
      </c>
      <c r="DD1268">
        <v>0</v>
      </c>
      <c r="DE1268">
        <v>0</v>
      </c>
      <c r="DF1268">
        <v>0</v>
      </c>
    </row>
    <row r="1269" spans="2:110">
      <c r="B1269">
        <v>421</v>
      </c>
      <c r="C1269" t="s">
        <v>1091</v>
      </c>
      <c r="D1269" t="s">
        <v>1092</v>
      </c>
      <c r="E1269" t="s">
        <v>935</v>
      </c>
      <c r="F1269" t="s">
        <v>2537</v>
      </c>
      <c r="G1269" t="s">
        <v>1762</v>
      </c>
      <c r="H1269" t="s">
        <v>3192</v>
      </c>
      <c r="I1269" t="s">
        <v>506</v>
      </c>
      <c r="J1269" t="s">
        <v>1175</v>
      </c>
      <c r="K1269" t="s">
        <v>1259</v>
      </c>
      <c r="L1269" t="s">
        <v>3193</v>
      </c>
      <c r="M1269" t="s">
        <v>506</v>
      </c>
      <c r="N1269">
        <v>0</v>
      </c>
      <c r="O1269" t="s">
        <v>2541</v>
      </c>
      <c r="P1269" t="s">
        <v>2586</v>
      </c>
      <c r="Q1269" t="s">
        <v>2586</v>
      </c>
      <c r="R1269" t="s">
        <v>2586</v>
      </c>
      <c r="S1269" t="s">
        <v>3224</v>
      </c>
      <c r="T1269" t="s">
        <v>3195</v>
      </c>
      <c r="U1269" t="s">
        <v>3196</v>
      </c>
      <c r="V1269" t="s">
        <v>3197</v>
      </c>
      <c r="W1269" t="s">
        <v>1106</v>
      </c>
      <c r="X1269" t="s">
        <v>2565</v>
      </c>
      <c r="Y1269" t="s">
        <v>1107</v>
      </c>
      <c r="Z1269" t="s">
        <v>1108</v>
      </c>
      <c r="AA1269" t="s">
        <v>1120</v>
      </c>
      <c r="AB1269" t="s">
        <v>2546</v>
      </c>
      <c r="AC1269" t="s">
        <v>1110</v>
      </c>
      <c r="AD1269" t="s">
        <v>1728</v>
      </c>
      <c r="AE1269" t="s">
        <v>1328</v>
      </c>
      <c r="AF1269">
        <v>2015</v>
      </c>
      <c r="AG1269">
        <v>12</v>
      </c>
      <c r="AH1269" t="s">
        <v>1112</v>
      </c>
      <c r="AI1269" t="s">
        <v>2547</v>
      </c>
      <c r="AJ1269" t="s">
        <v>2586</v>
      </c>
      <c r="AK1269" t="s">
        <v>1762</v>
      </c>
      <c r="AL1269" t="s">
        <v>1137</v>
      </c>
      <c r="AM1269">
        <v>2015</v>
      </c>
      <c r="AN1269" t="s">
        <v>1156</v>
      </c>
      <c r="AO1269" t="s">
        <v>1091</v>
      </c>
      <c r="AP1269">
        <v>0</v>
      </c>
      <c r="AQ1269">
        <v>2017</v>
      </c>
      <c r="AR1269">
        <v>2017</v>
      </c>
      <c r="AS1269" t="s">
        <v>516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</row>
    <row r="1270" spans="2:110">
      <c r="B1270">
        <v>422</v>
      </c>
      <c r="C1270" t="s">
        <v>1091</v>
      </c>
      <c r="D1270" t="s">
        <v>1092</v>
      </c>
      <c r="E1270" t="s">
        <v>935</v>
      </c>
      <c r="F1270" t="s">
        <v>2537</v>
      </c>
      <c r="G1270" t="s">
        <v>1762</v>
      </c>
      <c r="H1270" t="s">
        <v>3192</v>
      </c>
      <c r="I1270" t="s">
        <v>506</v>
      </c>
      <c r="J1270" t="s">
        <v>1175</v>
      </c>
      <c r="K1270" t="s">
        <v>1259</v>
      </c>
      <c r="L1270" t="s">
        <v>3193</v>
      </c>
      <c r="M1270" t="s">
        <v>506</v>
      </c>
      <c r="N1270">
        <v>0</v>
      </c>
      <c r="O1270" t="s">
        <v>2541</v>
      </c>
      <c r="P1270" t="s">
        <v>2586</v>
      </c>
      <c r="Q1270" t="s">
        <v>2586</v>
      </c>
      <c r="R1270" t="s">
        <v>2586</v>
      </c>
      <c r="S1270" t="s">
        <v>3225</v>
      </c>
      <c r="T1270" t="s">
        <v>3195</v>
      </c>
      <c r="U1270" t="s">
        <v>3196</v>
      </c>
      <c r="V1270" t="s">
        <v>3197</v>
      </c>
      <c r="W1270" t="s">
        <v>1106</v>
      </c>
      <c r="X1270" t="s">
        <v>2565</v>
      </c>
      <c r="Y1270" t="s">
        <v>1107</v>
      </c>
      <c r="Z1270" t="s">
        <v>1108</v>
      </c>
      <c r="AA1270" t="s">
        <v>1120</v>
      </c>
      <c r="AB1270" t="s">
        <v>2546</v>
      </c>
      <c r="AC1270" t="s">
        <v>1110</v>
      </c>
      <c r="AD1270" t="s">
        <v>1728</v>
      </c>
      <c r="AE1270" t="s">
        <v>1328</v>
      </c>
      <c r="AF1270">
        <v>2015</v>
      </c>
      <c r="AG1270">
        <v>12</v>
      </c>
      <c r="AH1270" t="s">
        <v>1112</v>
      </c>
      <c r="AI1270" t="s">
        <v>2547</v>
      </c>
      <c r="AJ1270" t="s">
        <v>2586</v>
      </c>
      <c r="AK1270" t="s">
        <v>1762</v>
      </c>
      <c r="AL1270" t="s">
        <v>1137</v>
      </c>
      <c r="AM1270">
        <v>2015</v>
      </c>
      <c r="AN1270" t="s">
        <v>1156</v>
      </c>
      <c r="AO1270" t="s">
        <v>1091</v>
      </c>
      <c r="AP1270">
        <v>0</v>
      </c>
      <c r="AQ1270">
        <v>2017</v>
      </c>
      <c r="AR1270">
        <v>2017</v>
      </c>
      <c r="AS1270" t="s">
        <v>516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>
        <v>0</v>
      </c>
      <c r="BN1270">
        <v>0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0</v>
      </c>
      <c r="CC1270">
        <v>0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</row>
    <row r="1271" spans="2:110">
      <c r="B1271">
        <v>423</v>
      </c>
      <c r="C1271" t="s">
        <v>1091</v>
      </c>
      <c r="D1271" t="s">
        <v>1092</v>
      </c>
      <c r="E1271" t="s">
        <v>935</v>
      </c>
      <c r="F1271" t="s">
        <v>2537</v>
      </c>
      <c r="G1271" t="s">
        <v>1762</v>
      </c>
      <c r="H1271" t="s">
        <v>3192</v>
      </c>
      <c r="I1271" t="s">
        <v>506</v>
      </c>
      <c r="J1271" t="s">
        <v>1175</v>
      </c>
      <c r="K1271" t="s">
        <v>1259</v>
      </c>
      <c r="L1271" t="s">
        <v>3193</v>
      </c>
      <c r="M1271" t="s">
        <v>506</v>
      </c>
      <c r="N1271">
        <v>0</v>
      </c>
      <c r="O1271" t="s">
        <v>2541</v>
      </c>
      <c r="P1271" t="s">
        <v>2586</v>
      </c>
      <c r="Q1271" t="s">
        <v>2586</v>
      </c>
      <c r="R1271" t="s">
        <v>2586</v>
      </c>
      <c r="S1271" t="s">
        <v>3226</v>
      </c>
      <c r="T1271" t="s">
        <v>3195</v>
      </c>
      <c r="U1271" t="s">
        <v>3196</v>
      </c>
      <c r="V1271" t="s">
        <v>3197</v>
      </c>
      <c r="W1271" t="s">
        <v>1106</v>
      </c>
      <c r="X1271" t="s">
        <v>2565</v>
      </c>
      <c r="Y1271" t="s">
        <v>1107</v>
      </c>
      <c r="Z1271" t="s">
        <v>1108</v>
      </c>
      <c r="AA1271" t="s">
        <v>1120</v>
      </c>
      <c r="AB1271" t="s">
        <v>2546</v>
      </c>
      <c r="AC1271" t="s">
        <v>1110</v>
      </c>
      <c r="AD1271" t="s">
        <v>1728</v>
      </c>
      <c r="AE1271" t="s">
        <v>1328</v>
      </c>
      <c r="AF1271">
        <v>2015</v>
      </c>
      <c r="AG1271">
        <v>12</v>
      </c>
      <c r="AH1271" t="s">
        <v>1112</v>
      </c>
      <c r="AI1271" t="s">
        <v>2547</v>
      </c>
      <c r="AJ1271" t="s">
        <v>2586</v>
      </c>
      <c r="AK1271" t="s">
        <v>1762</v>
      </c>
      <c r="AL1271" t="s">
        <v>1137</v>
      </c>
      <c r="AM1271">
        <v>2015</v>
      </c>
      <c r="AN1271" t="s">
        <v>1156</v>
      </c>
      <c r="AO1271" t="s">
        <v>1091</v>
      </c>
      <c r="AP1271">
        <v>0</v>
      </c>
      <c r="AQ1271">
        <v>2017</v>
      </c>
      <c r="AR1271">
        <v>2017</v>
      </c>
      <c r="AS1271" t="s">
        <v>516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</row>
    <row r="1272" spans="2:110">
      <c r="B1272">
        <v>424</v>
      </c>
      <c r="C1272" t="s">
        <v>1091</v>
      </c>
      <c r="D1272" t="s">
        <v>1092</v>
      </c>
      <c r="E1272" t="s">
        <v>935</v>
      </c>
      <c r="F1272" t="s">
        <v>2537</v>
      </c>
      <c r="G1272" t="s">
        <v>1763</v>
      </c>
      <c r="H1272" t="s">
        <v>2557</v>
      </c>
      <c r="I1272" t="s">
        <v>506</v>
      </c>
      <c r="J1272" t="s">
        <v>506</v>
      </c>
      <c r="K1272" t="s">
        <v>1389</v>
      </c>
      <c r="L1272" t="s">
        <v>3227</v>
      </c>
      <c r="M1272" t="s">
        <v>506</v>
      </c>
      <c r="N1272">
        <v>0</v>
      </c>
      <c r="O1272" t="s">
        <v>2541</v>
      </c>
      <c r="P1272" t="s">
        <v>2542</v>
      </c>
      <c r="Q1272" t="s">
        <v>2542</v>
      </c>
      <c r="R1272" t="s">
        <v>2542</v>
      </c>
      <c r="S1272" t="s">
        <v>2563</v>
      </c>
      <c r="T1272" t="s">
        <v>3228</v>
      </c>
      <c r="U1272" t="s">
        <v>3229</v>
      </c>
      <c r="V1272" t="s">
        <v>2564</v>
      </c>
      <c r="W1272" t="s">
        <v>1106</v>
      </c>
      <c r="X1272" t="s">
        <v>18</v>
      </c>
      <c r="Y1272" t="s">
        <v>1107</v>
      </c>
      <c r="Z1272" t="s">
        <v>1108</v>
      </c>
      <c r="AA1272" t="s">
        <v>1120</v>
      </c>
      <c r="AB1272" t="s">
        <v>2546</v>
      </c>
      <c r="AC1272" t="s">
        <v>1110</v>
      </c>
      <c r="AD1272" t="s">
        <v>1728</v>
      </c>
      <c r="AE1272" t="s">
        <v>1328</v>
      </c>
      <c r="AF1272">
        <v>2021</v>
      </c>
      <c r="AG1272">
        <v>12</v>
      </c>
      <c r="AH1272" t="s">
        <v>1112</v>
      </c>
      <c r="AI1272" t="s">
        <v>2547</v>
      </c>
      <c r="AJ1272" t="s">
        <v>2542</v>
      </c>
      <c r="AK1272" t="s">
        <v>1768</v>
      </c>
      <c r="AL1272" t="s">
        <v>1137</v>
      </c>
      <c r="AM1272">
        <v>2021</v>
      </c>
      <c r="AN1272" t="s">
        <v>1156</v>
      </c>
      <c r="AO1272" t="s">
        <v>1091</v>
      </c>
      <c r="AP1272">
        <v>14.513853143999999</v>
      </c>
      <c r="AQ1272">
        <v>2023</v>
      </c>
      <c r="AR1272">
        <v>2023</v>
      </c>
      <c r="AS1272" t="s">
        <v>631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.29099999999999998</v>
      </c>
      <c r="BL1272">
        <v>0.29099999999999998</v>
      </c>
      <c r="BM1272">
        <v>0.29099999999999998</v>
      </c>
      <c r="BN1272">
        <v>0.29099999999999998</v>
      </c>
      <c r="BO1272">
        <v>0.29099999999999998</v>
      </c>
      <c r="BP1272">
        <v>0.29099999999999998</v>
      </c>
      <c r="BQ1272">
        <v>0.29099999999999998</v>
      </c>
      <c r="BR1272">
        <v>0.29099999999999998</v>
      </c>
      <c r="BS1272">
        <v>0.29099999999999998</v>
      </c>
      <c r="BT1272">
        <v>0.29099999999999998</v>
      </c>
      <c r="BU1272">
        <v>0.29099999999999998</v>
      </c>
      <c r="BV1272">
        <v>0.29099999999999998</v>
      </c>
      <c r="BW1272">
        <v>0.873</v>
      </c>
      <c r="BX1272">
        <v>0.873</v>
      </c>
      <c r="BY1272">
        <v>0.873</v>
      </c>
      <c r="BZ1272">
        <v>0.873</v>
      </c>
      <c r="CA1272">
        <v>3.492</v>
      </c>
      <c r="CB1272">
        <v>0.37635999999999997</v>
      </c>
      <c r="CC1272">
        <v>0.37635999999999997</v>
      </c>
      <c r="CD1272">
        <v>0.37635999999999997</v>
      </c>
      <c r="CE1272">
        <v>0.37635999999999997</v>
      </c>
      <c r="CF1272">
        <v>0.37635999999999997</v>
      </c>
      <c r="CG1272">
        <v>0.37635999999999997</v>
      </c>
      <c r="CH1272">
        <v>0.37635999999999997</v>
      </c>
      <c r="CI1272">
        <v>0.37635999999999997</v>
      </c>
      <c r="CJ1272">
        <v>0.37635999999999997</v>
      </c>
      <c r="CK1272">
        <v>0.37635999999999997</v>
      </c>
      <c r="CL1272">
        <v>0.37635999999999997</v>
      </c>
      <c r="CM1272">
        <v>0.37635999999999997</v>
      </c>
      <c r="CN1272">
        <v>1.1290799999999999</v>
      </c>
      <c r="CO1272">
        <v>1.1290799999999999</v>
      </c>
      <c r="CP1272">
        <v>1.1290799999999999</v>
      </c>
      <c r="CQ1272">
        <v>1.1290799999999999</v>
      </c>
      <c r="CR1272">
        <v>4.5163199999999994</v>
      </c>
      <c r="CS1272">
        <v>1.0952075999999999</v>
      </c>
      <c r="CT1272">
        <v>1.0952075999999999</v>
      </c>
      <c r="CU1272">
        <v>1.0952075999999999</v>
      </c>
      <c r="CV1272">
        <v>1.0952075999999999</v>
      </c>
      <c r="CW1272">
        <v>4.3808303999999998</v>
      </c>
      <c r="CX1272">
        <v>2.1247027439999999</v>
      </c>
      <c r="CY1272">
        <v>0</v>
      </c>
      <c r="DA1272">
        <v>0</v>
      </c>
      <c r="DB1272">
        <v>3.492</v>
      </c>
      <c r="DC1272">
        <v>4.5163199999999994</v>
      </c>
      <c r="DD1272">
        <v>4.3808303999999998</v>
      </c>
      <c r="DE1272">
        <v>2.1247027439999999</v>
      </c>
      <c r="DF1272">
        <v>0</v>
      </c>
    </row>
    <row r="1273" spans="2:110">
      <c r="B1273">
        <v>425</v>
      </c>
      <c r="C1273" t="s">
        <v>1091</v>
      </c>
      <c r="D1273" t="s">
        <v>1092</v>
      </c>
      <c r="E1273" t="s">
        <v>935</v>
      </c>
      <c r="F1273" t="s">
        <v>2537</v>
      </c>
      <c r="G1273" t="s">
        <v>2580</v>
      </c>
      <c r="H1273" t="s">
        <v>2581</v>
      </c>
      <c r="I1273" t="s">
        <v>506</v>
      </c>
      <c r="J1273" t="s">
        <v>506</v>
      </c>
      <c r="K1273" t="s">
        <v>1389</v>
      </c>
      <c r="L1273" t="s">
        <v>3230</v>
      </c>
      <c r="M1273" t="s">
        <v>506</v>
      </c>
      <c r="N1273">
        <v>0</v>
      </c>
      <c r="O1273" t="s">
        <v>2541</v>
      </c>
      <c r="P1273" t="s">
        <v>2542</v>
      </c>
      <c r="Q1273" t="s">
        <v>2542</v>
      </c>
      <c r="R1273" t="s">
        <v>2542</v>
      </c>
      <c r="S1273" t="s">
        <v>3231</v>
      </c>
      <c r="T1273" t="s">
        <v>3232</v>
      </c>
      <c r="U1273" t="s">
        <v>3233</v>
      </c>
      <c r="V1273" t="s">
        <v>2564</v>
      </c>
      <c r="W1273" t="s">
        <v>1106</v>
      </c>
      <c r="X1273" t="s">
        <v>18</v>
      </c>
      <c r="Y1273" t="s">
        <v>1107</v>
      </c>
      <c r="Z1273" t="s">
        <v>1108</v>
      </c>
      <c r="AA1273" t="s">
        <v>1120</v>
      </c>
      <c r="AB1273" t="s">
        <v>2546</v>
      </c>
      <c r="AC1273" t="s">
        <v>1110</v>
      </c>
      <c r="AD1273" t="s">
        <v>1728</v>
      </c>
      <c r="AE1273" t="s">
        <v>1328</v>
      </c>
      <c r="AF1273">
        <v>2021</v>
      </c>
      <c r="AG1273">
        <v>12</v>
      </c>
      <c r="AH1273" t="s">
        <v>1112</v>
      </c>
      <c r="AI1273" t="s">
        <v>2547</v>
      </c>
      <c r="AJ1273" t="s">
        <v>2542</v>
      </c>
      <c r="AK1273" t="s">
        <v>2556</v>
      </c>
      <c r="AL1273" t="s">
        <v>1421</v>
      </c>
      <c r="AM1273">
        <v>2021</v>
      </c>
      <c r="AN1273" t="s">
        <v>1156</v>
      </c>
      <c r="AO1273" t="s">
        <v>1091</v>
      </c>
      <c r="AP1273">
        <v>145.22588999999999</v>
      </c>
      <c r="AQ1273">
        <v>2023</v>
      </c>
      <c r="AR1273">
        <v>2023</v>
      </c>
      <c r="AS1273" t="s">
        <v>631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  <c r="BP1273">
        <v>0</v>
      </c>
      <c r="BQ1273">
        <v>4</v>
      </c>
      <c r="BR1273">
        <v>4</v>
      </c>
      <c r="BS1273">
        <v>4</v>
      </c>
      <c r="BT1273">
        <v>4</v>
      </c>
      <c r="BU1273">
        <v>4</v>
      </c>
      <c r="BV1273">
        <v>4</v>
      </c>
      <c r="BW1273">
        <v>0</v>
      </c>
      <c r="BX1273">
        <v>0</v>
      </c>
      <c r="BY1273">
        <v>12</v>
      </c>
      <c r="BZ1273">
        <v>12</v>
      </c>
      <c r="CA1273">
        <v>24</v>
      </c>
      <c r="CB1273">
        <v>3.8</v>
      </c>
      <c r="CC1273">
        <v>3.8</v>
      </c>
      <c r="CD1273">
        <v>3.8</v>
      </c>
      <c r="CE1273">
        <v>3.8</v>
      </c>
      <c r="CF1273">
        <v>3.8</v>
      </c>
      <c r="CG1273">
        <v>3.8</v>
      </c>
      <c r="CH1273">
        <v>3.8</v>
      </c>
      <c r="CI1273">
        <v>3.8</v>
      </c>
      <c r="CJ1273">
        <v>3.8</v>
      </c>
      <c r="CK1273">
        <v>3.8</v>
      </c>
      <c r="CL1273">
        <v>3.8</v>
      </c>
      <c r="CM1273">
        <v>3.8</v>
      </c>
      <c r="CN1273">
        <v>11.399999999999999</v>
      </c>
      <c r="CO1273">
        <v>11.399999999999999</v>
      </c>
      <c r="CP1273">
        <v>11.399999999999999</v>
      </c>
      <c r="CQ1273">
        <v>11.399999999999999</v>
      </c>
      <c r="CR1273">
        <v>45.599999999999994</v>
      </c>
      <c r="CS1273">
        <v>10.83</v>
      </c>
      <c r="CT1273">
        <v>10.83</v>
      </c>
      <c r="CU1273">
        <v>10.83</v>
      </c>
      <c r="CV1273">
        <v>10.83</v>
      </c>
      <c r="CW1273">
        <v>43.32</v>
      </c>
      <c r="CX1273">
        <v>20.577000000000002</v>
      </c>
      <c r="CY1273">
        <v>11.728889999999998</v>
      </c>
      <c r="DA1273">
        <v>0</v>
      </c>
      <c r="DB1273">
        <v>24</v>
      </c>
      <c r="DC1273">
        <v>45.599999999999994</v>
      </c>
      <c r="DD1273">
        <v>43.32</v>
      </c>
      <c r="DE1273">
        <v>20.577000000000002</v>
      </c>
      <c r="DF1273">
        <v>11.728889999999998</v>
      </c>
    </row>
    <row r="1274" spans="2:110">
      <c r="B1274">
        <v>426</v>
      </c>
      <c r="C1274" t="s">
        <v>1091</v>
      </c>
      <c r="D1274" t="s">
        <v>1092</v>
      </c>
      <c r="E1274" t="s">
        <v>935</v>
      </c>
      <c r="F1274" t="s">
        <v>2537</v>
      </c>
      <c r="G1274" t="s">
        <v>3234</v>
      </c>
      <c r="H1274" t="s">
        <v>3235</v>
      </c>
      <c r="I1274" t="s">
        <v>1096</v>
      </c>
      <c r="J1274" t="s">
        <v>1096</v>
      </c>
      <c r="K1274" t="s">
        <v>2307</v>
      </c>
      <c r="L1274" t="s">
        <v>3236</v>
      </c>
      <c r="M1274" t="s">
        <v>1099</v>
      </c>
      <c r="O1274" t="s">
        <v>2541</v>
      </c>
      <c r="P1274" t="s">
        <v>2542</v>
      </c>
      <c r="Q1274" t="s">
        <v>2542</v>
      </c>
      <c r="R1274" t="s">
        <v>2542</v>
      </c>
      <c r="S1274" t="s">
        <v>3237</v>
      </c>
      <c r="T1274" t="s">
        <v>3238</v>
      </c>
      <c r="U1274" t="s">
        <v>3239</v>
      </c>
      <c r="V1274" t="s">
        <v>2564</v>
      </c>
      <c r="W1274" t="s">
        <v>1106</v>
      </c>
      <c r="X1274" t="s">
        <v>18</v>
      </c>
      <c r="Y1274" t="s">
        <v>1107</v>
      </c>
      <c r="Z1274" t="s">
        <v>1108</v>
      </c>
      <c r="AA1274" t="s">
        <v>1120</v>
      </c>
      <c r="AB1274" t="s">
        <v>2546</v>
      </c>
      <c r="AC1274" t="s">
        <v>1110</v>
      </c>
      <c r="AD1274" t="s">
        <v>1096</v>
      </c>
      <c r="AE1274" t="s">
        <v>1328</v>
      </c>
      <c r="AF1274">
        <v>2016</v>
      </c>
      <c r="AG1274">
        <v>7</v>
      </c>
      <c r="AH1274" t="s">
        <v>1112</v>
      </c>
      <c r="AI1274" t="s">
        <v>2547</v>
      </c>
      <c r="AJ1274" t="s">
        <v>2542</v>
      </c>
      <c r="AK1274" t="s">
        <v>3234</v>
      </c>
      <c r="AL1274" t="s">
        <v>1137</v>
      </c>
      <c r="AM1274">
        <v>2016</v>
      </c>
      <c r="AN1274" t="s">
        <v>1115</v>
      </c>
      <c r="AO1274" t="s">
        <v>1091</v>
      </c>
      <c r="AP1274">
        <v>99.552767693760003</v>
      </c>
      <c r="AQ1274">
        <v>2017</v>
      </c>
      <c r="AR1274">
        <v>2017</v>
      </c>
      <c r="AS1274" t="s">
        <v>516</v>
      </c>
      <c r="AT1274">
        <v>6.7096866585600008</v>
      </c>
      <c r="AU1274">
        <v>4.0404113418240009</v>
      </c>
      <c r="AV1274">
        <v>5.9466544450560006</v>
      </c>
      <c r="AW1274">
        <v>6.3768448748160003</v>
      </c>
      <c r="AX1274">
        <v>5.7088278282240008</v>
      </c>
      <c r="AY1274">
        <v>5.7424096972800003</v>
      </c>
      <c r="AZ1274">
        <v>6.0390420480000007</v>
      </c>
      <c r="BA1274">
        <v>7.8972088320000005</v>
      </c>
      <c r="BB1274">
        <v>6.0390420480000007</v>
      </c>
      <c r="BC1274">
        <v>6.2937907200000014</v>
      </c>
      <c r="BD1274">
        <v>4.9451212800000004</v>
      </c>
      <c r="BE1274">
        <v>4.0372279200000003</v>
      </c>
      <c r="BF1274">
        <v>16.696752445440001</v>
      </c>
      <c r="BG1274">
        <v>17.82808240032</v>
      </c>
      <c r="BH1274">
        <v>19.975292928000002</v>
      </c>
      <c r="BI1274">
        <v>15.276139920000002</v>
      </c>
      <c r="BJ1274">
        <v>69.776267693760005</v>
      </c>
      <c r="BK1274">
        <v>5.9552999999999985</v>
      </c>
      <c r="BL1274">
        <v>4.1687100000000008</v>
      </c>
      <c r="BM1274">
        <v>6.5508299999999986</v>
      </c>
      <c r="BN1274">
        <v>5.062005000000001</v>
      </c>
      <c r="BO1274">
        <v>4.1687100000000008</v>
      </c>
      <c r="BP1274">
        <v>3.8709449999999999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0</v>
      </c>
      <c r="BW1274">
        <v>16.674839999999996</v>
      </c>
      <c r="BX1274">
        <v>13.101660000000003</v>
      </c>
      <c r="BY1274">
        <v>0</v>
      </c>
      <c r="BZ1274">
        <v>0</v>
      </c>
      <c r="CA1274">
        <v>29.776499999999999</v>
      </c>
      <c r="CB1274">
        <v>0</v>
      </c>
      <c r="CC1274">
        <v>0</v>
      </c>
      <c r="CD1274">
        <v>0</v>
      </c>
      <c r="CE1274">
        <v>0</v>
      </c>
      <c r="CF1274">
        <v>0</v>
      </c>
      <c r="CG1274">
        <v>0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  <c r="CW1274">
        <v>0</v>
      </c>
      <c r="CX1274">
        <v>0</v>
      </c>
      <c r="CY1274">
        <v>0</v>
      </c>
      <c r="DA1274">
        <v>15.276139920000002</v>
      </c>
      <c r="DB1274">
        <v>29.776499999999999</v>
      </c>
      <c r="DC1274">
        <v>0</v>
      </c>
      <c r="DD1274">
        <v>0</v>
      </c>
      <c r="DE1274">
        <v>0</v>
      </c>
      <c r="DF1274">
        <v>0</v>
      </c>
    </row>
    <row r="1275" spans="2:110">
      <c r="B1275">
        <v>426</v>
      </c>
      <c r="C1275" t="s">
        <v>1091</v>
      </c>
      <c r="D1275" t="s">
        <v>1092</v>
      </c>
      <c r="E1275" t="s">
        <v>935</v>
      </c>
      <c r="F1275" t="s">
        <v>2537</v>
      </c>
      <c r="G1275" t="s">
        <v>3234</v>
      </c>
      <c r="H1275" t="s">
        <v>3235</v>
      </c>
      <c r="I1275" t="s">
        <v>1096</v>
      </c>
      <c r="J1275" t="s">
        <v>1096</v>
      </c>
      <c r="K1275" t="s">
        <v>2307</v>
      </c>
      <c r="L1275" t="s">
        <v>3236</v>
      </c>
      <c r="M1275" t="s">
        <v>1099</v>
      </c>
      <c r="O1275" t="s">
        <v>2541</v>
      </c>
      <c r="P1275" t="s">
        <v>2542</v>
      </c>
      <c r="Q1275" t="s">
        <v>2542</v>
      </c>
      <c r="R1275" t="s">
        <v>2542</v>
      </c>
      <c r="S1275" t="s">
        <v>3237</v>
      </c>
      <c r="T1275" t="s">
        <v>3240</v>
      </c>
      <c r="U1275" t="s">
        <v>3239</v>
      </c>
      <c r="V1275" t="s">
        <v>2564</v>
      </c>
      <c r="W1275" t="s">
        <v>1106</v>
      </c>
      <c r="X1275" t="s">
        <v>18</v>
      </c>
      <c r="Y1275" t="s">
        <v>1107</v>
      </c>
      <c r="Z1275" t="s">
        <v>1108</v>
      </c>
      <c r="AA1275" t="s">
        <v>1120</v>
      </c>
      <c r="AB1275" t="s">
        <v>2546</v>
      </c>
      <c r="AC1275" t="s">
        <v>1110</v>
      </c>
      <c r="AD1275" t="s">
        <v>1096</v>
      </c>
      <c r="AE1275" t="s">
        <v>1328</v>
      </c>
      <c r="AF1275">
        <v>2022</v>
      </c>
      <c r="AG1275">
        <v>8</v>
      </c>
      <c r="AH1275" t="s">
        <v>1112</v>
      </c>
      <c r="AI1275" t="s">
        <v>2547</v>
      </c>
      <c r="AJ1275" t="s">
        <v>2542</v>
      </c>
      <c r="AK1275" t="s">
        <v>3234</v>
      </c>
      <c r="AL1275" t="s">
        <v>1137</v>
      </c>
      <c r="AM1275">
        <v>2022</v>
      </c>
      <c r="AN1275" t="s">
        <v>1115</v>
      </c>
      <c r="AO1275" t="s">
        <v>1091</v>
      </c>
      <c r="AP1275">
        <v>357.89245837727998</v>
      </c>
      <c r="AQ1275">
        <v>2023</v>
      </c>
      <c r="AR1275">
        <v>2023</v>
      </c>
      <c r="AS1275" t="s">
        <v>516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13.895699999999998</v>
      </c>
      <c r="BS1275">
        <v>17.727044637119999</v>
      </c>
      <c r="BT1275">
        <v>25.324349481599999</v>
      </c>
      <c r="BU1275">
        <v>25.324349481599999</v>
      </c>
      <c r="BV1275">
        <v>17.179709688959999</v>
      </c>
      <c r="BW1275">
        <v>0</v>
      </c>
      <c r="BX1275">
        <v>0</v>
      </c>
      <c r="BY1275">
        <v>31.622744637119997</v>
      </c>
      <c r="BZ1275">
        <v>67.828408652159993</v>
      </c>
      <c r="CA1275">
        <v>99.451153289279986</v>
      </c>
      <c r="CB1275">
        <v>12.335879677675948</v>
      </c>
      <c r="CC1275">
        <v>9.276477466143616</v>
      </c>
      <c r="CD1275">
        <v>13.454071676340638</v>
      </c>
      <c r="CE1275">
        <v>10.274463179791454</v>
      </c>
      <c r="CF1275">
        <v>8.3282981350811234</v>
      </c>
      <c r="CG1275">
        <v>7.8675503865429413</v>
      </c>
      <c r="CH1275">
        <v>9.7176123386378279</v>
      </c>
      <c r="CI1275">
        <v>10.506720922417401</v>
      </c>
      <c r="CJ1275">
        <v>8.6761170078713974</v>
      </c>
      <c r="CK1275">
        <v>12.286744261902637</v>
      </c>
      <c r="CL1275">
        <v>11.496035680340533</v>
      </c>
      <c r="CM1275">
        <v>5.583682584054487</v>
      </c>
      <c r="CN1275">
        <v>35.066428820160205</v>
      </c>
      <c r="CO1275">
        <v>26.470311701415518</v>
      </c>
      <c r="CP1275">
        <v>28.900450268926626</v>
      </c>
      <c r="CQ1275">
        <v>29.366462526297656</v>
      </c>
      <c r="CR1275">
        <v>119.80365331679999</v>
      </c>
      <c r="CS1275">
        <v>33.754435818648005</v>
      </c>
      <c r="CT1275">
        <v>25.606813379664001</v>
      </c>
      <c r="CU1275">
        <v>27.934705505088001</v>
      </c>
      <c r="CV1275">
        <v>29.098651567800001</v>
      </c>
      <c r="CW1275">
        <v>116.39460627120002</v>
      </c>
      <c r="CX1275">
        <v>22.243045500000001</v>
      </c>
      <c r="CY1275">
        <v>0</v>
      </c>
      <c r="DA1275">
        <v>0</v>
      </c>
      <c r="DB1275">
        <v>99.451153289279986</v>
      </c>
      <c r="DC1275">
        <v>119.80365331679999</v>
      </c>
      <c r="DD1275">
        <v>116.39460627120002</v>
      </c>
      <c r="DE1275">
        <v>22.243045500000001</v>
      </c>
      <c r="DF1275">
        <v>0</v>
      </c>
    </row>
    <row r="1276" spans="2:110">
      <c r="B1276">
        <v>427</v>
      </c>
      <c r="C1276" t="s">
        <v>1091</v>
      </c>
      <c r="D1276" t="s">
        <v>1092</v>
      </c>
      <c r="E1276" t="s">
        <v>935</v>
      </c>
      <c r="F1276" t="s">
        <v>2537</v>
      </c>
      <c r="G1276" t="s">
        <v>3234</v>
      </c>
      <c r="H1276" t="s">
        <v>3235</v>
      </c>
      <c r="I1276" t="s">
        <v>1096</v>
      </c>
      <c r="J1276" t="s">
        <v>1096</v>
      </c>
      <c r="K1276" t="s">
        <v>2307</v>
      </c>
      <c r="L1276" t="s">
        <v>3241</v>
      </c>
      <c r="M1276" t="s">
        <v>1099</v>
      </c>
      <c r="O1276" t="s">
        <v>2541</v>
      </c>
      <c r="P1276" t="s">
        <v>2542</v>
      </c>
      <c r="Q1276" t="s">
        <v>2542</v>
      </c>
      <c r="R1276" t="s">
        <v>2542</v>
      </c>
      <c r="S1276" t="s">
        <v>3242</v>
      </c>
      <c r="T1276" t="s">
        <v>3243</v>
      </c>
      <c r="U1276" t="s">
        <v>3244</v>
      </c>
      <c r="V1276" t="s">
        <v>2564</v>
      </c>
      <c r="W1276" t="s">
        <v>1106</v>
      </c>
      <c r="X1276" t="s">
        <v>18</v>
      </c>
      <c r="Y1276" t="s">
        <v>1107</v>
      </c>
      <c r="Z1276" t="s">
        <v>1108</v>
      </c>
      <c r="AA1276" t="s">
        <v>1120</v>
      </c>
      <c r="AB1276" t="s">
        <v>2546</v>
      </c>
      <c r="AC1276" t="s">
        <v>1110</v>
      </c>
      <c r="AD1276" t="s">
        <v>1096</v>
      </c>
      <c r="AE1276" t="s">
        <v>1328</v>
      </c>
      <c r="AF1276">
        <v>2016</v>
      </c>
      <c r="AG1276">
        <v>9</v>
      </c>
      <c r="AH1276" t="s">
        <v>1112</v>
      </c>
      <c r="AI1276" t="s">
        <v>2547</v>
      </c>
      <c r="AJ1276" t="s">
        <v>2542</v>
      </c>
      <c r="AK1276" t="s">
        <v>3234</v>
      </c>
      <c r="AL1276" t="s">
        <v>1137</v>
      </c>
      <c r="AM1276">
        <v>2016</v>
      </c>
      <c r="AN1276" t="s">
        <v>1115</v>
      </c>
      <c r="AO1276" t="s">
        <v>1091</v>
      </c>
      <c r="AP1276">
        <v>13.577519807636376</v>
      </c>
      <c r="AQ1276">
        <v>2017</v>
      </c>
      <c r="AR1276">
        <v>2017</v>
      </c>
      <c r="AS1276" t="s">
        <v>516</v>
      </c>
      <c r="AT1276">
        <v>0.64089107635199993</v>
      </c>
      <c r="AU1276">
        <v>0</v>
      </c>
      <c r="AV1276">
        <v>0</v>
      </c>
      <c r="AW1276">
        <v>0</v>
      </c>
      <c r="AX1276">
        <v>0.68161469337600011</v>
      </c>
      <c r="AY1276">
        <v>0.34281212735999994</v>
      </c>
      <c r="AZ1276">
        <v>0.33278822399999997</v>
      </c>
      <c r="BA1276">
        <v>0.66557644799999993</v>
      </c>
      <c r="BB1276">
        <v>0.66557644799999993</v>
      </c>
      <c r="BC1276">
        <v>0.32205311999999997</v>
      </c>
      <c r="BD1276">
        <v>0.57969561599999997</v>
      </c>
      <c r="BE1276">
        <v>0.28984780799999998</v>
      </c>
      <c r="BF1276">
        <v>0.64089107635199993</v>
      </c>
      <c r="BG1276">
        <v>1.0244268207360001</v>
      </c>
      <c r="BH1276">
        <v>1.6639411199999998</v>
      </c>
      <c r="BI1276">
        <v>1.1915965439999998</v>
      </c>
      <c r="BJ1276">
        <v>4.5208555610880001</v>
      </c>
      <c r="BK1276">
        <v>0.93254184938001206</v>
      </c>
      <c r="BL1276">
        <v>0.70126360486999739</v>
      </c>
      <c r="BM1276">
        <v>1.0170725728989651</v>
      </c>
      <c r="BN1276">
        <v>0.77670722683918625</v>
      </c>
      <c r="BO1276">
        <v>0.62958514090661455</v>
      </c>
      <c r="BP1276">
        <v>0.59475450306430211</v>
      </c>
      <c r="BQ1276">
        <v>0.73461158981883157</v>
      </c>
      <c r="BR1276">
        <v>0.79426495847247913</v>
      </c>
      <c r="BS1276">
        <v>0.65587881945700566</v>
      </c>
      <c r="BT1276">
        <v>0.92882741371003541</v>
      </c>
      <c r="BU1276">
        <v>0.86905309179402535</v>
      </c>
      <c r="BV1276">
        <v>0.42210347533692272</v>
      </c>
      <c r="BW1276">
        <v>2.6508780271489742</v>
      </c>
      <c r="BX1276">
        <v>2.0010468708101028</v>
      </c>
      <c r="BY1276">
        <v>2.1847553677483162</v>
      </c>
      <c r="BZ1276">
        <v>2.2199839808409836</v>
      </c>
      <c r="CA1276">
        <v>9.056664246548376</v>
      </c>
      <c r="CB1276">
        <v>0</v>
      </c>
      <c r="CC1276">
        <v>0</v>
      </c>
      <c r="CD1276">
        <v>0</v>
      </c>
      <c r="CE1276">
        <v>0</v>
      </c>
      <c r="CF1276">
        <v>0</v>
      </c>
      <c r="CG1276">
        <v>0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DA1276">
        <v>1.1915965439999998</v>
      </c>
      <c r="DB1276">
        <v>9.056664246548376</v>
      </c>
      <c r="DC1276">
        <v>0</v>
      </c>
      <c r="DD1276">
        <v>0</v>
      </c>
      <c r="DE1276">
        <v>0</v>
      </c>
      <c r="DF1276">
        <v>0</v>
      </c>
    </row>
    <row r="1277" spans="2:110">
      <c r="B1277">
        <v>428</v>
      </c>
      <c r="C1277" t="s">
        <v>1091</v>
      </c>
      <c r="D1277" t="s">
        <v>1092</v>
      </c>
      <c r="E1277" t="s">
        <v>935</v>
      </c>
      <c r="F1277" t="s">
        <v>2537</v>
      </c>
      <c r="G1277" t="s">
        <v>3234</v>
      </c>
      <c r="H1277" t="s">
        <v>3235</v>
      </c>
      <c r="I1277" t="s">
        <v>1096</v>
      </c>
      <c r="J1277" t="s">
        <v>1096</v>
      </c>
      <c r="K1277" t="s">
        <v>2307</v>
      </c>
      <c r="L1277" t="s">
        <v>3241</v>
      </c>
      <c r="M1277" t="s">
        <v>1099</v>
      </c>
      <c r="O1277" t="s">
        <v>2541</v>
      </c>
      <c r="P1277" t="s">
        <v>2542</v>
      </c>
      <c r="Q1277" t="s">
        <v>2542</v>
      </c>
      <c r="R1277" t="s">
        <v>2542</v>
      </c>
      <c r="S1277" t="s">
        <v>3245</v>
      </c>
      <c r="T1277" t="s">
        <v>3243</v>
      </c>
      <c r="U1277" t="s">
        <v>3244</v>
      </c>
      <c r="V1277" t="s">
        <v>2564</v>
      </c>
      <c r="W1277" t="s">
        <v>1106</v>
      </c>
      <c r="X1277" t="s">
        <v>18</v>
      </c>
      <c r="Y1277" t="s">
        <v>1107</v>
      </c>
      <c r="Z1277" t="s">
        <v>1108</v>
      </c>
      <c r="AA1277" t="s">
        <v>1120</v>
      </c>
      <c r="AB1277" t="s">
        <v>2546</v>
      </c>
      <c r="AC1277" t="s">
        <v>1110</v>
      </c>
      <c r="AD1277" t="s">
        <v>1096</v>
      </c>
      <c r="AE1277" t="s">
        <v>1328</v>
      </c>
      <c r="AF1277">
        <v>2016</v>
      </c>
      <c r="AG1277">
        <v>9</v>
      </c>
      <c r="AH1277" t="s">
        <v>1112</v>
      </c>
      <c r="AI1277" t="s">
        <v>2547</v>
      </c>
      <c r="AJ1277" t="s">
        <v>2542</v>
      </c>
      <c r="AK1277" t="s">
        <v>3234</v>
      </c>
      <c r="AL1277" t="s">
        <v>1137</v>
      </c>
      <c r="AM1277">
        <v>2016</v>
      </c>
      <c r="AN1277" t="s">
        <v>1115</v>
      </c>
      <c r="AO1277" t="s">
        <v>1091</v>
      </c>
      <c r="AP1277">
        <v>11.526247188902802</v>
      </c>
      <c r="AQ1277">
        <v>2017</v>
      </c>
      <c r="AR1277">
        <v>2017</v>
      </c>
      <c r="AS1277" t="s">
        <v>516</v>
      </c>
      <c r="AT1277">
        <v>0.82241116300799999</v>
      </c>
      <c r="AU1277">
        <v>0</v>
      </c>
      <c r="AV1277">
        <v>0</v>
      </c>
      <c r="AW1277">
        <v>0</v>
      </c>
      <c r="AX1277">
        <v>0.29155632076800003</v>
      </c>
      <c r="AY1277">
        <v>0.29327138495999999</v>
      </c>
      <c r="AZ1277">
        <v>0.56939212800000005</v>
      </c>
      <c r="BA1277">
        <v>0.56939212800000005</v>
      </c>
      <c r="BB1277">
        <v>0.28469606400000003</v>
      </c>
      <c r="BC1277">
        <v>0.55102463999999995</v>
      </c>
      <c r="BD1277">
        <v>0.49592217599999994</v>
      </c>
      <c r="BE1277">
        <v>0.24796108799999997</v>
      </c>
      <c r="BF1277">
        <v>0.82241116300799999</v>
      </c>
      <c r="BG1277">
        <v>0.58482770572800002</v>
      </c>
      <c r="BH1277">
        <v>1.4234803200000001</v>
      </c>
      <c r="BI1277">
        <v>1.294907904</v>
      </c>
      <c r="BJ1277">
        <v>4.1256270927359999</v>
      </c>
      <c r="BK1277">
        <v>0.76202316472850251</v>
      </c>
      <c r="BL1277">
        <v>0.57303499231399457</v>
      </c>
      <c r="BM1277">
        <v>0.83109713657816042</v>
      </c>
      <c r="BN1277">
        <v>0.63468347233638012</v>
      </c>
      <c r="BO1277">
        <v>0.51446319739822877</v>
      </c>
      <c r="BP1277">
        <v>0.48600146895595348</v>
      </c>
      <c r="BQ1277">
        <v>0.60028517636195322</v>
      </c>
      <c r="BR1277">
        <v>0.64903070858486656</v>
      </c>
      <c r="BS1277">
        <v>0.53594898074901787</v>
      </c>
      <c r="BT1277">
        <v>0.75898792719326702</v>
      </c>
      <c r="BU1277">
        <v>0.71014355845397548</v>
      </c>
      <c r="BV1277">
        <v>0.34492031251250299</v>
      </c>
      <c r="BW1277">
        <v>2.1661552936206574</v>
      </c>
      <c r="BX1277">
        <v>1.6351481386905624</v>
      </c>
      <c r="BY1277">
        <v>1.7852648656958376</v>
      </c>
      <c r="BZ1277">
        <v>1.8140517981597455</v>
      </c>
      <c r="CA1277">
        <v>7.4006200961668025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DA1277">
        <v>1.294907904</v>
      </c>
      <c r="DB1277">
        <v>7.4006200961668025</v>
      </c>
      <c r="DC1277">
        <v>0</v>
      </c>
      <c r="DD1277">
        <v>0</v>
      </c>
      <c r="DE1277">
        <v>0</v>
      </c>
      <c r="DF1277">
        <v>0</v>
      </c>
    </row>
    <row r="1278" spans="2:110">
      <c r="B1278">
        <v>429</v>
      </c>
      <c r="C1278" t="s">
        <v>1091</v>
      </c>
      <c r="D1278" t="s">
        <v>1092</v>
      </c>
      <c r="E1278" t="s">
        <v>935</v>
      </c>
      <c r="F1278" t="s">
        <v>2537</v>
      </c>
      <c r="G1278" t="s">
        <v>3234</v>
      </c>
      <c r="H1278" t="s">
        <v>3235</v>
      </c>
      <c r="I1278" t="s">
        <v>1096</v>
      </c>
      <c r="J1278" t="s">
        <v>1096</v>
      </c>
      <c r="K1278" t="s">
        <v>2307</v>
      </c>
      <c r="L1278" t="s">
        <v>3241</v>
      </c>
      <c r="M1278" t="s">
        <v>1099</v>
      </c>
      <c r="O1278" t="s">
        <v>2541</v>
      </c>
      <c r="P1278" t="s">
        <v>2542</v>
      </c>
      <c r="Q1278" t="s">
        <v>2542</v>
      </c>
      <c r="R1278" t="s">
        <v>2542</v>
      </c>
      <c r="S1278" t="s">
        <v>3246</v>
      </c>
      <c r="T1278" t="s">
        <v>3243</v>
      </c>
      <c r="U1278" t="s">
        <v>3244</v>
      </c>
      <c r="V1278" t="s">
        <v>2564</v>
      </c>
      <c r="W1278" t="s">
        <v>1106</v>
      </c>
      <c r="X1278" t="s">
        <v>18</v>
      </c>
      <c r="Y1278" t="s">
        <v>1107</v>
      </c>
      <c r="Z1278" t="s">
        <v>1108</v>
      </c>
      <c r="AA1278" t="s">
        <v>1120</v>
      </c>
      <c r="AB1278" t="s">
        <v>2546</v>
      </c>
      <c r="AC1278" t="s">
        <v>1110</v>
      </c>
      <c r="AD1278" t="s">
        <v>1096</v>
      </c>
      <c r="AE1278" t="s">
        <v>1328</v>
      </c>
      <c r="AF1278">
        <v>2016</v>
      </c>
      <c r="AG1278">
        <v>9</v>
      </c>
      <c r="AH1278" t="s">
        <v>1112</v>
      </c>
      <c r="AI1278" t="s">
        <v>2547</v>
      </c>
      <c r="AJ1278" t="s">
        <v>2542</v>
      </c>
      <c r="AK1278" t="s">
        <v>3234</v>
      </c>
      <c r="AL1278" t="s">
        <v>1137</v>
      </c>
      <c r="AM1278">
        <v>2016</v>
      </c>
      <c r="AN1278" t="s">
        <v>1115</v>
      </c>
      <c r="AO1278" t="s">
        <v>1091</v>
      </c>
      <c r="AP1278">
        <v>13.912200659890129</v>
      </c>
      <c r="AQ1278">
        <v>2017</v>
      </c>
      <c r="AR1278">
        <v>2017</v>
      </c>
      <c r="AS1278" t="s">
        <v>516</v>
      </c>
      <c r="AT1278">
        <v>0.9613366145279999</v>
      </c>
      <c r="AU1278">
        <v>0</v>
      </c>
      <c r="AV1278">
        <v>0</v>
      </c>
      <c r="AW1278">
        <v>0</v>
      </c>
      <c r="AX1278">
        <v>0.68161469337600011</v>
      </c>
      <c r="AY1278">
        <v>0.34281212735999994</v>
      </c>
      <c r="AZ1278">
        <v>0.33278822399999997</v>
      </c>
      <c r="BA1278">
        <v>0.66557644799999993</v>
      </c>
      <c r="BB1278">
        <v>0.33278822399999997</v>
      </c>
      <c r="BC1278">
        <v>0.64410623999999994</v>
      </c>
      <c r="BD1278">
        <v>0.57969561599999997</v>
      </c>
      <c r="BE1278">
        <v>0.28984780799999998</v>
      </c>
      <c r="BF1278">
        <v>0.9613366145279999</v>
      </c>
      <c r="BG1278">
        <v>1.0244268207360001</v>
      </c>
      <c r="BH1278">
        <v>1.3311528959999999</v>
      </c>
      <c r="BI1278">
        <v>1.5136496639999999</v>
      </c>
      <c r="BJ1278">
        <v>4.8305659952639992</v>
      </c>
      <c r="BK1278">
        <v>0.93511299027914541</v>
      </c>
      <c r="BL1278">
        <v>0.70319708113892154</v>
      </c>
      <c r="BM1278">
        <v>1.0198767761540855</v>
      </c>
      <c r="BN1278">
        <v>0.77884871112635945</v>
      </c>
      <c r="BO1278">
        <v>0.6313209901946093</v>
      </c>
      <c r="BP1278">
        <v>0.59639431968892775</v>
      </c>
      <c r="BQ1278">
        <v>0.7366370108815069</v>
      </c>
      <c r="BR1278">
        <v>0.79645485174197117</v>
      </c>
      <c r="BS1278">
        <v>0.65768716388541115</v>
      </c>
      <c r="BT1278">
        <v>0.93138831342002038</v>
      </c>
      <c r="BU1278">
        <v>0.87144918581309305</v>
      </c>
      <c r="BV1278">
        <v>0.42326727030207806</v>
      </c>
      <c r="BW1278">
        <v>2.6581868475721526</v>
      </c>
      <c r="BX1278">
        <v>2.0065640210098965</v>
      </c>
      <c r="BY1278">
        <v>2.1907790265088893</v>
      </c>
      <c r="BZ1278">
        <v>2.2261047695351914</v>
      </c>
      <c r="CA1278">
        <v>9.0816346646261294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0</v>
      </c>
      <c r="DA1278">
        <v>1.5136496639999999</v>
      </c>
      <c r="DB1278">
        <v>9.0816346646261294</v>
      </c>
      <c r="DC1278">
        <v>0</v>
      </c>
      <c r="DD1278">
        <v>0</v>
      </c>
      <c r="DE1278">
        <v>0</v>
      </c>
      <c r="DF1278">
        <v>0</v>
      </c>
    </row>
    <row r="1279" spans="2:110">
      <c r="B1279">
        <v>430</v>
      </c>
      <c r="C1279" t="s">
        <v>1091</v>
      </c>
      <c r="D1279" t="s">
        <v>1092</v>
      </c>
      <c r="E1279" t="s">
        <v>935</v>
      </c>
      <c r="F1279" t="s">
        <v>2537</v>
      </c>
      <c r="G1279" t="s">
        <v>3234</v>
      </c>
      <c r="H1279" t="s">
        <v>3235</v>
      </c>
      <c r="I1279" t="s">
        <v>1096</v>
      </c>
      <c r="J1279" t="s">
        <v>1096</v>
      </c>
      <c r="K1279" t="s">
        <v>2307</v>
      </c>
      <c r="L1279" t="s">
        <v>3241</v>
      </c>
      <c r="M1279" t="s">
        <v>1099</v>
      </c>
      <c r="O1279" t="s">
        <v>2541</v>
      </c>
      <c r="P1279" t="s">
        <v>2542</v>
      </c>
      <c r="Q1279" t="s">
        <v>2542</v>
      </c>
      <c r="R1279" t="s">
        <v>2542</v>
      </c>
      <c r="S1279" t="s">
        <v>3247</v>
      </c>
      <c r="T1279" t="s">
        <v>3243</v>
      </c>
      <c r="U1279" t="s">
        <v>3244</v>
      </c>
      <c r="V1279" t="s">
        <v>2564</v>
      </c>
      <c r="W1279" t="s">
        <v>1106</v>
      </c>
      <c r="X1279" t="s">
        <v>18</v>
      </c>
      <c r="Y1279" t="s">
        <v>1107</v>
      </c>
      <c r="Z1279" t="s">
        <v>1108</v>
      </c>
      <c r="AA1279" t="s">
        <v>1120</v>
      </c>
      <c r="AB1279" t="s">
        <v>2546</v>
      </c>
      <c r="AC1279" t="s">
        <v>1110</v>
      </c>
      <c r="AD1279" t="s">
        <v>1096</v>
      </c>
      <c r="AE1279" t="s">
        <v>1328</v>
      </c>
      <c r="AF1279">
        <v>2016</v>
      </c>
      <c r="AG1279">
        <v>9</v>
      </c>
      <c r="AH1279" t="s">
        <v>1112</v>
      </c>
      <c r="AI1279" t="s">
        <v>2547</v>
      </c>
      <c r="AJ1279" t="s">
        <v>2542</v>
      </c>
      <c r="AK1279" t="s">
        <v>3234</v>
      </c>
      <c r="AL1279" t="s">
        <v>1137</v>
      </c>
      <c r="AM1279">
        <v>2016</v>
      </c>
      <c r="AN1279" t="s">
        <v>1115</v>
      </c>
      <c r="AO1279" t="s">
        <v>1091</v>
      </c>
      <c r="AP1279">
        <v>11.780897430670775</v>
      </c>
      <c r="AQ1279">
        <v>2017</v>
      </c>
      <c r="AR1279">
        <v>2017</v>
      </c>
      <c r="AS1279" t="s">
        <v>516</v>
      </c>
      <c r="AT1279">
        <v>0.82241116300799999</v>
      </c>
      <c r="AU1279">
        <v>0</v>
      </c>
      <c r="AV1279">
        <v>0</v>
      </c>
      <c r="AW1279">
        <v>0</v>
      </c>
      <c r="AX1279">
        <v>0.29155632076800003</v>
      </c>
      <c r="AY1279">
        <v>0.29327138495999999</v>
      </c>
      <c r="AZ1279">
        <v>0.56939212800000005</v>
      </c>
      <c r="BA1279">
        <v>0.56939212800000005</v>
      </c>
      <c r="BB1279">
        <v>0.56939212800000005</v>
      </c>
      <c r="BC1279">
        <v>0.55102463999999995</v>
      </c>
      <c r="BD1279">
        <v>0.49592217599999994</v>
      </c>
      <c r="BE1279">
        <v>0.24796108799999997</v>
      </c>
      <c r="BF1279">
        <v>0.82241116300799999</v>
      </c>
      <c r="BG1279">
        <v>0.58482770572800002</v>
      </c>
      <c r="BH1279">
        <v>1.7081763840000002</v>
      </c>
      <c r="BI1279">
        <v>1.294907904</v>
      </c>
      <c r="BJ1279">
        <v>4.4103231567360002</v>
      </c>
      <c r="BK1279">
        <v>0.75892942227900428</v>
      </c>
      <c r="BL1279">
        <v>0.57070852408726913</v>
      </c>
      <c r="BM1279">
        <v>0.82772296029310688</v>
      </c>
      <c r="BN1279">
        <v>0.63210671707322286</v>
      </c>
      <c r="BO1279">
        <v>0.51237452515548598</v>
      </c>
      <c r="BP1279">
        <v>0.48402834865643724</v>
      </c>
      <c r="BQ1279">
        <v>0.59784807494840619</v>
      </c>
      <c r="BR1279">
        <v>0.64639570489059928</v>
      </c>
      <c r="BS1279">
        <v>0.53377307824466402</v>
      </c>
      <c r="BT1279">
        <v>0.75590650752297273</v>
      </c>
      <c r="BU1279">
        <v>0.70726044233137086</v>
      </c>
      <c r="BV1279">
        <v>0.34351996845223509</v>
      </c>
      <c r="BW1279">
        <v>2.1573609066593802</v>
      </c>
      <c r="BX1279">
        <v>1.6285095908851461</v>
      </c>
      <c r="BY1279">
        <v>1.7780168580836695</v>
      </c>
      <c r="BZ1279">
        <v>1.8066869183065788</v>
      </c>
      <c r="CA1279">
        <v>7.3705742739347748</v>
      </c>
      <c r="CB1279">
        <v>0</v>
      </c>
      <c r="CC1279">
        <v>0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DA1279">
        <v>1.294907904</v>
      </c>
      <c r="DB1279">
        <v>7.3705742739347748</v>
      </c>
      <c r="DC1279">
        <v>0</v>
      </c>
      <c r="DD1279">
        <v>0</v>
      </c>
      <c r="DE1279">
        <v>0</v>
      </c>
      <c r="DF1279">
        <v>0</v>
      </c>
    </row>
    <row r="1280" spans="2:110">
      <c r="B1280">
        <v>431</v>
      </c>
      <c r="C1280" t="s">
        <v>1091</v>
      </c>
      <c r="D1280" t="s">
        <v>1092</v>
      </c>
      <c r="E1280" t="s">
        <v>935</v>
      </c>
      <c r="F1280" t="s">
        <v>2537</v>
      </c>
      <c r="G1280" t="s">
        <v>3234</v>
      </c>
      <c r="H1280" t="s">
        <v>3248</v>
      </c>
      <c r="I1280" t="s">
        <v>1096</v>
      </c>
      <c r="J1280" t="s">
        <v>1096</v>
      </c>
      <c r="K1280" t="s">
        <v>1160</v>
      </c>
      <c r="L1280" t="s">
        <v>3249</v>
      </c>
      <c r="M1280" t="s">
        <v>1099</v>
      </c>
      <c r="O1280" t="s">
        <v>2541</v>
      </c>
      <c r="P1280" t="s">
        <v>2542</v>
      </c>
      <c r="Q1280" t="s">
        <v>2542</v>
      </c>
      <c r="R1280" t="s">
        <v>2542</v>
      </c>
      <c r="S1280" t="s">
        <v>3250</v>
      </c>
      <c r="T1280" t="s">
        <v>3251</v>
      </c>
      <c r="U1280" t="s">
        <v>3252</v>
      </c>
      <c r="V1280" t="s">
        <v>2564</v>
      </c>
      <c r="W1280" t="s">
        <v>1106</v>
      </c>
      <c r="X1280" t="s">
        <v>18</v>
      </c>
      <c r="Y1280" t="s">
        <v>1107</v>
      </c>
      <c r="Z1280" t="s">
        <v>1108</v>
      </c>
      <c r="AA1280" t="s">
        <v>1120</v>
      </c>
      <c r="AB1280" t="s">
        <v>2546</v>
      </c>
      <c r="AC1280" t="s">
        <v>1110</v>
      </c>
      <c r="AD1280" t="s">
        <v>1096</v>
      </c>
      <c r="AE1280" t="s">
        <v>1328</v>
      </c>
      <c r="AF1280">
        <v>2018</v>
      </c>
      <c r="AG1280">
        <v>7</v>
      </c>
      <c r="AH1280" t="s">
        <v>1112</v>
      </c>
      <c r="AI1280" t="s">
        <v>2547</v>
      </c>
      <c r="AJ1280" t="s">
        <v>2542</v>
      </c>
      <c r="AK1280" t="s">
        <v>3234</v>
      </c>
      <c r="AL1280" t="s">
        <v>1137</v>
      </c>
      <c r="AM1280">
        <v>2018</v>
      </c>
      <c r="AN1280" t="s">
        <v>1115</v>
      </c>
      <c r="AO1280" t="s">
        <v>1091</v>
      </c>
      <c r="AP1280">
        <v>36.026714755213561</v>
      </c>
      <c r="AQ1280">
        <v>2020</v>
      </c>
      <c r="AR1280">
        <v>2020</v>
      </c>
      <c r="AS1280" t="s">
        <v>516</v>
      </c>
      <c r="AT1280">
        <v>1.357648592896</v>
      </c>
      <c r="AU1280">
        <v>0.42580375551999999</v>
      </c>
      <c r="AV1280">
        <v>1.73546459136</v>
      </c>
      <c r="AW1280">
        <v>0.70061585203200016</v>
      </c>
      <c r="AX1280">
        <v>1.1731821936640001</v>
      </c>
      <c r="AY1280">
        <v>1.5431859507200003</v>
      </c>
      <c r="AZ1280">
        <v>1.4099415040000003</v>
      </c>
      <c r="BA1280">
        <v>1.5861841919999999</v>
      </c>
      <c r="BB1280">
        <v>1.5861841919999999</v>
      </c>
      <c r="BC1280">
        <v>1.5350169600000001</v>
      </c>
      <c r="BD1280">
        <v>1.074511872</v>
      </c>
      <c r="BE1280">
        <v>0.9210101759999999</v>
      </c>
      <c r="BF1280">
        <v>3.5189169397760001</v>
      </c>
      <c r="BG1280">
        <v>3.4169839964160005</v>
      </c>
      <c r="BH1280">
        <v>4.5823098880000002</v>
      </c>
      <c r="BI1280">
        <v>3.5305390079999999</v>
      </c>
      <c r="BJ1280">
        <v>15.048749832192</v>
      </c>
      <c r="BK1280">
        <v>1.6188155054371947</v>
      </c>
      <c r="BL1280">
        <v>1.2173356055999711</v>
      </c>
      <c r="BM1280">
        <v>1.7655538486110505</v>
      </c>
      <c r="BN1280">
        <v>1.3482994922193883</v>
      </c>
      <c r="BO1280">
        <v>1.0929077218036687</v>
      </c>
      <c r="BP1280">
        <v>1.0324446158949212</v>
      </c>
      <c r="BQ1280">
        <v>1.1385513726067433</v>
      </c>
      <c r="BR1280">
        <v>1.1385513726067433</v>
      </c>
      <c r="BS1280">
        <v>1.1385513726067433</v>
      </c>
      <c r="BT1280">
        <v>0.73273671442051114</v>
      </c>
      <c r="BU1280">
        <v>0.73273671442051114</v>
      </c>
      <c r="BV1280">
        <v>0.73273671442051114</v>
      </c>
      <c r="BW1280">
        <v>4.6017049596482167</v>
      </c>
      <c r="BX1280">
        <v>3.4736518299179782</v>
      </c>
      <c r="BY1280">
        <v>3.41565411782023</v>
      </c>
      <c r="BZ1280">
        <v>2.1982101432615333</v>
      </c>
      <c r="CA1280">
        <v>13.689221050647959</v>
      </c>
      <c r="CB1280">
        <v>0.7505035524521031</v>
      </c>
      <c r="CC1280">
        <v>0.5643723410485062</v>
      </c>
      <c r="CD1280">
        <v>0.81853332327096595</v>
      </c>
      <c r="CE1280">
        <v>0.62508887225337739</v>
      </c>
      <c r="CF1280">
        <v>0.5066859842650614</v>
      </c>
      <c r="CG1280">
        <v>0.47865451580902679</v>
      </c>
      <c r="CH1280">
        <v>0.59121058019869421</v>
      </c>
      <c r="CI1280">
        <v>0.63921921929629844</v>
      </c>
      <c r="CJ1280">
        <v>0.52784696398111586</v>
      </c>
      <c r="CK1280">
        <v>0.74751419903324512</v>
      </c>
      <c r="CL1280">
        <v>0.69940821754490068</v>
      </c>
      <c r="CM1280">
        <v>0.33970610322030348</v>
      </c>
      <c r="CN1280">
        <v>2.1334092167715752</v>
      </c>
      <c r="CO1280">
        <v>1.6104293723274656</v>
      </c>
      <c r="CP1280">
        <v>1.7582767634761085</v>
      </c>
      <c r="CQ1280">
        <v>1.7866285197984493</v>
      </c>
      <c r="CR1280">
        <v>7.2887438723735984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DA1280">
        <v>3.5305390079999999</v>
      </c>
      <c r="DB1280">
        <v>13.689221050647959</v>
      </c>
      <c r="DC1280">
        <v>7.2887438723735984</v>
      </c>
      <c r="DD1280">
        <v>0</v>
      </c>
      <c r="DE1280">
        <v>0</v>
      </c>
      <c r="DF1280">
        <v>0</v>
      </c>
    </row>
    <row r="1281" spans="2:110">
      <c r="B1281">
        <v>432</v>
      </c>
      <c r="C1281" t="s">
        <v>1091</v>
      </c>
      <c r="D1281" t="s">
        <v>1092</v>
      </c>
      <c r="E1281" t="s">
        <v>935</v>
      </c>
      <c r="F1281" t="s">
        <v>2537</v>
      </c>
      <c r="G1281" t="s">
        <v>3234</v>
      </c>
      <c r="H1281" t="s">
        <v>3248</v>
      </c>
      <c r="I1281" t="s">
        <v>1096</v>
      </c>
      <c r="J1281" t="s">
        <v>1096</v>
      </c>
      <c r="K1281" t="s">
        <v>1160</v>
      </c>
      <c r="L1281" t="s">
        <v>3249</v>
      </c>
      <c r="M1281" t="s">
        <v>1099</v>
      </c>
      <c r="O1281" t="s">
        <v>2541</v>
      </c>
      <c r="P1281" t="s">
        <v>2542</v>
      </c>
      <c r="Q1281" t="s">
        <v>2542</v>
      </c>
      <c r="R1281" t="s">
        <v>2542</v>
      </c>
      <c r="S1281" t="s">
        <v>3253</v>
      </c>
      <c r="T1281" t="s">
        <v>3251</v>
      </c>
      <c r="U1281" t="s">
        <v>3252</v>
      </c>
      <c r="V1281" t="s">
        <v>2564</v>
      </c>
      <c r="W1281" t="s">
        <v>1106</v>
      </c>
      <c r="X1281" t="s">
        <v>18</v>
      </c>
      <c r="Y1281" t="s">
        <v>1107</v>
      </c>
      <c r="Z1281" t="s">
        <v>1108</v>
      </c>
      <c r="AA1281" t="s">
        <v>1120</v>
      </c>
      <c r="AB1281" t="s">
        <v>2546</v>
      </c>
      <c r="AC1281" t="s">
        <v>1110</v>
      </c>
      <c r="AD1281" t="s">
        <v>1096</v>
      </c>
      <c r="AE1281" t="s">
        <v>1328</v>
      </c>
      <c r="AF1281">
        <v>2018</v>
      </c>
      <c r="AG1281">
        <v>7</v>
      </c>
      <c r="AH1281" t="s">
        <v>1112</v>
      </c>
      <c r="AI1281" t="s">
        <v>2547</v>
      </c>
      <c r="AJ1281" t="s">
        <v>2542</v>
      </c>
      <c r="AK1281" t="s">
        <v>3234</v>
      </c>
      <c r="AL1281" t="s">
        <v>1137</v>
      </c>
      <c r="AM1281">
        <v>2018</v>
      </c>
      <c r="AN1281" t="s">
        <v>1115</v>
      </c>
      <c r="AO1281" t="s">
        <v>1091</v>
      </c>
      <c r="AP1281">
        <v>57.82443453289968</v>
      </c>
      <c r="AQ1281">
        <v>2020</v>
      </c>
      <c r="AR1281">
        <v>2020</v>
      </c>
      <c r="AS1281" t="s">
        <v>516</v>
      </c>
      <c r="AT1281">
        <v>2.1790846795775995</v>
      </c>
      <c r="AU1281">
        <v>0.68343343411199986</v>
      </c>
      <c r="AV1281">
        <v>2.7854956892159999</v>
      </c>
      <c r="AW1281">
        <v>1.1245187284992</v>
      </c>
      <c r="AX1281">
        <v>1.8830081347584</v>
      </c>
      <c r="AY1281">
        <v>2.476880159232</v>
      </c>
      <c r="AZ1281">
        <v>2.2630170623999999</v>
      </c>
      <c r="BA1281">
        <v>2.5458941951999998</v>
      </c>
      <c r="BB1281">
        <v>2.5458941951999998</v>
      </c>
      <c r="BC1281">
        <v>2.4637685759999997</v>
      </c>
      <c r="BD1281">
        <v>1.7246380031999999</v>
      </c>
      <c r="BE1281">
        <v>1.4782611456000001</v>
      </c>
      <c r="BF1281">
        <v>5.6480138029055995</v>
      </c>
      <c r="BG1281">
        <v>5.4844070224896004</v>
      </c>
      <c r="BH1281">
        <v>7.3548054528</v>
      </c>
      <c r="BI1281">
        <v>5.6666677247999999</v>
      </c>
      <c r="BJ1281">
        <v>24.153894002995202</v>
      </c>
      <c r="BK1281">
        <v>2.5982688638422062</v>
      </c>
      <c r="BL1281">
        <v>1.9538762695645646</v>
      </c>
      <c r="BM1281">
        <v>2.8337902477922894</v>
      </c>
      <c r="BN1281">
        <v>2.1640789688518391</v>
      </c>
      <c r="BO1281">
        <v>1.7541641373445336</v>
      </c>
      <c r="BP1281">
        <v>1.6571182386820644</v>
      </c>
      <c r="BQ1281">
        <v>1.8274241699519467</v>
      </c>
      <c r="BR1281">
        <v>1.8274241699519467</v>
      </c>
      <c r="BS1281">
        <v>1.8274241699519467</v>
      </c>
      <c r="BT1281">
        <v>1.1760741011426619</v>
      </c>
      <c r="BU1281">
        <v>1.1760741011426619</v>
      </c>
      <c r="BV1281">
        <v>1.1760741011426619</v>
      </c>
      <c r="BW1281">
        <v>7.3859353811990607</v>
      </c>
      <c r="BX1281">
        <v>5.5753613448784378</v>
      </c>
      <c r="BY1281">
        <v>5.4822725098558402</v>
      </c>
      <c r="BZ1281">
        <v>3.5282223034279854</v>
      </c>
      <c r="CA1281">
        <v>21.971791539361323</v>
      </c>
      <c r="CB1281">
        <v>1.2045906442023018</v>
      </c>
      <c r="CC1281">
        <v>0.90584200388174507</v>
      </c>
      <c r="CD1281">
        <v>1.313781367134768</v>
      </c>
      <c r="CE1281">
        <v>1.0032946610994771</v>
      </c>
      <c r="CF1281">
        <v>0.81325290759776903</v>
      </c>
      <c r="CG1281">
        <v>0.76826118899088602</v>
      </c>
      <c r="CH1281">
        <v>0.9489185378722268</v>
      </c>
      <c r="CI1281">
        <v>1.0259744789252836</v>
      </c>
      <c r="CJ1281">
        <v>0.8472171947817938</v>
      </c>
      <c r="CK1281">
        <v>1.1997926027422647</v>
      </c>
      <c r="CL1281">
        <v>1.1225804229441854</v>
      </c>
      <c r="CM1281">
        <v>0.54524298037045538</v>
      </c>
      <c r="CN1281">
        <v>3.4242140152188147</v>
      </c>
      <c r="CO1281">
        <v>2.584808757688132</v>
      </c>
      <c r="CP1281">
        <v>2.8221102115793042</v>
      </c>
      <c r="CQ1281">
        <v>2.8676160060569056</v>
      </c>
      <c r="CR1281">
        <v>11.698748990543157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DA1281">
        <v>5.6666677247999999</v>
      </c>
      <c r="DB1281">
        <v>21.971791539361323</v>
      </c>
      <c r="DC1281">
        <v>11.698748990543157</v>
      </c>
      <c r="DD1281">
        <v>0</v>
      </c>
      <c r="DE1281">
        <v>0</v>
      </c>
      <c r="DF1281">
        <v>0</v>
      </c>
    </row>
    <row r="1282" spans="2:110">
      <c r="B1282">
        <v>433</v>
      </c>
      <c r="C1282" t="s">
        <v>1091</v>
      </c>
      <c r="D1282" t="s">
        <v>1092</v>
      </c>
      <c r="E1282" t="s">
        <v>935</v>
      </c>
      <c r="F1282" t="s">
        <v>2537</v>
      </c>
      <c r="G1282" t="s">
        <v>3234</v>
      </c>
      <c r="H1282" t="s">
        <v>3248</v>
      </c>
      <c r="I1282" t="s">
        <v>1096</v>
      </c>
      <c r="J1282" t="s">
        <v>1096</v>
      </c>
      <c r="K1282" t="s">
        <v>1160</v>
      </c>
      <c r="L1282" t="s">
        <v>3249</v>
      </c>
      <c r="M1282" t="s">
        <v>1099</v>
      </c>
      <c r="O1282" t="s">
        <v>2541</v>
      </c>
      <c r="P1282" t="s">
        <v>2542</v>
      </c>
      <c r="Q1282" t="s">
        <v>2542</v>
      </c>
      <c r="R1282" t="s">
        <v>2542</v>
      </c>
      <c r="S1282" t="s">
        <v>3254</v>
      </c>
      <c r="T1282" t="s">
        <v>3251</v>
      </c>
      <c r="U1282" t="s">
        <v>3252</v>
      </c>
      <c r="V1282" t="s">
        <v>2564</v>
      </c>
      <c r="W1282" t="s">
        <v>1106</v>
      </c>
      <c r="X1282" t="s">
        <v>18</v>
      </c>
      <c r="Y1282" t="s">
        <v>1107</v>
      </c>
      <c r="Z1282" t="s">
        <v>1108</v>
      </c>
      <c r="AA1282" t="s">
        <v>1120</v>
      </c>
      <c r="AB1282" t="s">
        <v>2546</v>
      </c>
      <c r="AC1282" t="s">
        <v>1110</v>
      </c>
      <c r="AD1282" t="s">
        <v>1096</v>
      </c>
      <c r="AE1282" t="s">
        <v>1328</v>
      </c>
      <c r="AF1282">
        <v>2018</v>
      </c>
      <c r="AG1282">
        <v>7</v>
      </c>
      <c r="AH1282" t="s">
        <v>1112</v>
      </c>
      <c r="AI1282" t="s">
        <v>2547</v>
      </c>
      <c r="AJ1282" t="s">
        <v>2542</v>
      </c>
      <c r="AK1282" t="s">
        <v>3234</v>
      </c>
      <c r="AL1282" t="s">
        <v>1137</v>
      </c>
      <c r="AM1282">
        <v>2018</v>
      </c>
      <c r="AN1282" t="s">
        <v>1115</v>
      </c>
      <c r="AO1282" t="s">
        <v>1091</v>
      </c>
      <c r="AP1282">
        <v>36.244451581069562</v>
      </c>
      <c r="AQ1282">
        <v>2020</v>
      </c>
      <c r="AR1282">
        <v>2020</v>
      </c>
      <c r="AS1282" t="s">
        <v>516</v>
      </c>
      <c r="AT1282">
        <v>1.357648592896</v>
      </c>
      <c r="AU1282">
        <v>0.42580375551999999</v>
      </c>
      <c r="AV1282">
        <v>1.8656244357120002</v>
      </c>
      <c r="AW1282">
        <v>0.788192833536</v>
      </c>
      <c r="AX1282">
        <v>1.1731821936640001</v>
      </c>
      <c r="AY1282">
        <v>1.5431859507200003</v>
      </c>
      <c r="AZ1282">
        <v>1.3218201599999999</v>
      </c>
      <c r="BA1282">
        <v>1.6743055360000003</v>
      </c>
      <c r="BB1282">
        <v>1.5861841919999999</v>
      </c>
      <c r="BC1282">
        <v>1.5350169600000001</v>
      </c>
      <c r="BD1282">
        <v>1.074511872</v>
      </c>
      <c r="BE1282">
        <v>0.9210101759999999</v>
      </c>
      <c r="BF1282">
        <v>3.6490767841280003</v>
      </c>
      <c r="BG1282">
        <v>3.5045609779200007</v>
      </c>
      <c r="BH1282">
        <v>4.5823098880000002</v>
      </c>
      <c r="BI1282">
        <v>3.5305390079999999</v>
      </c>
      <c r="BJ1282">
        <v>15.266486658048001</v>
      </c>
      <c r="BK1282">
        <v>1.6188155054371947</v>
      </c>
      <c r="BL1282">
        <v>1.2173356055999711</v>
      </c>
      <c r="BM1282">
        <v>1.7655538486110505</v>
      </c>
      <c r="BN1282">
        <v>1.3482994922193883</v>
      </c>
      <c r="BO1282">
        <v>1.0929077218036687</v>
      </c>
      <c r="BP1282">
        <v>1.0324446158949212</v>
      </c>
      <c r="BQ1282">
        <v>1.1385513726067433</v>
      </c>
      <c r="BR1282">
        <v>1.1385513726067433</v>
      </c>
      <c r="BS1282">
        <v>1.1385513726067433</v>
      </c>
      <c r="BT1282">
        <v>0.73273671442051114</v>
      </c>
      <c r="BU1282">
        <v>0.73273671442051114</v>
      </c>
      <c r="BV1282">
        <v>0.73273671442051114</v>
      </c>
      <c r="BW1282">
        <v>4.6017049596482167</v>
      </c>
      <c r="BX1282">
        <v>3.4736518299179782</v>
      </c>
      <c r="BY1282">
        <v>3.41565411782023</v>
      </c>
      <c r="BZ1282">
        <v>2.1982101432615333</v>
      </c>
      <c r="CA1282">
        <v>13.689221050647959</v>
      </c>
      <c r="CB1282">
        <v>0.7505035524521031</v>
      </c>
      <c r="CC1282">
        <v>0.5643723410485062</v>
      </c>
      <c r="CD1282">
        <v>0.81853332327096595</v>
      </c>
      <c r="CE1282">
        <v>0.62508887225337739</v>
      </c>
      <c r="CF1282">
        <v>0.5066859842650614</v>
      </c>
      <c r="CG1282">
        <v>0.47865451580902679</v>
      </c>
      <c r="CH1282">
        <v>0.59121058019869421</v>
      </c>
      <c r="CI1282">
        <v>0.63921921929629844</v>
      </c>
      <c r="CJ1282">
        <v>0.52784696398111586</v>
      </c>
      <c r="CK1282">
        <v>0.74751419903324512</v>
      </c>
      <c r="CL1282">
        <v>0.69940821754490068</v>
      </c>
      <c r="CM1282">
        <v>0.33970610322030348</v>
      </c>
      <c r="CN1282">
        <v>2.1334092167715752</v>
      </c>
      <c r="CO1282">
        <v>1.6104293723274656</v>
      </c>
      <c r="CP1282">
        <v>1.7582767634761085</v>
      </c>
      <c r="CQ1282">
        <v>1.7866285197984493</v>
      </c>
      <c r="CR1282">
        <v>7.2887438723735984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DA1282">
        <v>3.5305390079999999</v>
      </c>
      <c r="DB1282">
        <v>13.689221050647959</v>
      </c>
      <c r="DC1282">
        <v>7.2887438723735984</v>
      </c>
      <c r="DD1282">
        <v>0</v>
      </c>
      <c r="DE1282">
        <v>0</v>
      </c>
      <c r="DF1282">
        <v>0</v>
      </c>
    </row>
    <row r="1283" spans="2:110">
      <c r="B1283">
        <v>434</v>
      </c>
      <c r="C1283" t="s">
        <v>1091</v>
      </c>
      <c r="D1283" t="s">
        <v>1092</v>
      </c>
      <c r="E1283" t="s">
        <v>935</v>
      </c>
      <c r="F1283" t="s">
        <v>2537</v>
      </c>
      <c r="G1283" t="s">
        <v>3234</v>
      </c>
      <c r="H1283" t="s">
        <v>3248</v>
      </c>
      <c r="I1283" t="s">
        <v>1096</v>
      </c>
      <c r="J1283" t="s">
        <v>1096</v>
      </c>
      <c r="K1283" t="s">
        <v>1160</v>
      </c>
      <c r="L1283" t="s">
        <v>3249</v>
      </c>
      <c r="M1283" t="s">
        <v>1099</v>
      </c>
      <c r="O1283" t="s">
        <v>2541</v>
      </c>
      <c r="P1283" t="s">
        <v>2542</v>
      </c>
      <c r="Q1283" t="s">
        <v>2542</v>
      </c>
      <c r="R1283" t="s">
        <v>2542</v>
      </c>
      <c r="S1283" t="s">
        <v>3255</v>
      </c>
      <c r="T1283" t="s">
        <v>3251</v>
      </c>
      <c r="U1283" t="s">
        <v>3252</v>
      </c>
      <c r="V1283" t="s">
        <v>2564</v>
      </c>
      <c r="W1283" t="s">
        <v>1106</v>
      </c>
      <c r="X1283" t="s">
        <v>18</v>
      </c>
      <c r="Y1283" t="s">
        <v>1107</v>
      </c>
      <c r="Z1283" t="s">
        <v>1108</v>
      </c>
      <c r="AA1283" t="s">
        <v>1120</v>
      </c>
      <c r="AB1283" t="s">
        <v>2546</v>
      </c>
      <c r="AC1283" t="s">
        <v>1110</v>
      </c>
      <c r="AD1283" t="s">
        <v>1096</v>
      </c>
      <c r="AE1283" t="s">
        <v>1328</v>
      </c>
      <c r="AF1283">
        <v>2018</v>
      </c>
      <c r="AG1283">
        <v>7</v>
      </c>
      <c r="AH1283" t="s">
        <v>1112</v>
      </c>
      <c r="AI1283" t="s">
        <v>2547</v>
      </c>
      <c r="AJ1283" t="s">
        <v>2542</v>
      </c>
      <c r="AK1283" t="s">
        <v>3234</v>
      </c>
      <c r="AL1283" t="s">
        <v>1137</v>
      </c>
      <c r="AM1283">
        <v>2018</v>
      </c>
      <c r="AN1283" t="s">
        <v>1115</v>
      </c>
      <c r="AO1283" t="s">
        <v>1091</v>
      </c>
      <c r="AP1283">
        <v>58.17391155065328</v>
      </c>
      <c r="AQ1283">
        <v>2020</v>
      </c>
      <c r="AR1283">
        <v>2020</v>
      </c>
      <c r="AS1283" t="s">
        <v>516</v>
      </c>
      <c r="AT1283">
        <v>2.1790846795775995</v>
      </c>
      <c r="AU1283">
        <v>0.68343343411199986</v>
      </c>
      <c r="AV1283">
        <v>2.9944078659071995</v>
      </c>
      <c r="AW1283">
        <v>1.2650835695615998</v>
      </c>
      <c r="AX1283">
        <v>1.8830081347584</v>
      </c>
      <c r="AY1283">
        <v>2.476880159232</v>
      </c>
      <c r="AZ1283">
        <v>2.1215784959999997</v>
      </c>
      <c r="BA1283">
        <v>2.6873327615999996</v>
      </c>
      <c r="BB1283">
        <v>2.5458941951999998</v>
      </c>
      <c r="BC1283">
        <v>2.4637685759999997</v>
      </c>
      <c r="BD1283">
        <v>1.7246380031999999</v>
      </c>
      <c r="BE1283">
        <v>1.4782611456000001</v>
      </c>
      <c r="BF1283">
        <v>5.8569259795967987</v>
      </c>
      <c r="BG1283">
        <v>5.6249718635520001</v>
      </c>
      <c r="BH1283">
        <v>7.3548054527999991</v>
      </c>
      <c r="BI1283">
        <v>5.6666677247999999</v>
      </c>
      <c r="BJ1283">
        <v>24.503371020748798</v>
      </c>
      <c r="BK1283">
        <v>2.5982688638422062</v>
      </c>
      <c r="BL1283">
        <v>1.9538762695645646</v>
      </c>
      <c r="BM1283">
        <v>2.8337902477922894</v>
      </c>
      <c r="BN1283">
        <v>2.1640789688518391</v>
      </c>
      <c r="BO1283">
        <v>1.7541641373445336</v>
      </c>
      <c r="BP1283">
        <v>1.6571182386820644</v>
      </c>
      <c r="BQ1283">
        <v>1.8274241699519467</v>
      </c>
      <c r="BR1283">
        <v>1.8274241699519467</v>
      </c>
      <c r="BS1283">
        <v>1.8274241699519467</v>
      </c>
      <c r="BT1283">
        <v>1.1760741011426619</v>
      </c>
      <c r="BU1283">
        <v>1.1760741011426619</v>
      </c>
      <c r="BV1283">
        <v>1.1760741011426619</v>
      </c>
      <c r="BW1283">
        <v>7.3859353811990607</v>
      </c>
      <c r="BX1283">
        <v>5.5753613448784378</v>
      </c>
      <c r="BY1283">
        <v>5.4822725098558402</v>
      </c>
      <c r="BZ1283">
        <v>3.5282223034279854</v>
      </c>
      <c r="CA1283">
        <v>21.971791539361323</v>
      </c>
      <c r="CB1283">
        <v>1.2045906442023018</v>
      </c>
      <c r="CC1283">
        <v>0.90584200388174507</v>
      </c>
      <c r="CD1283">
        <v>1.313781367134768</v>
      </c>
      <c r="CE1283">
        <v>1.0032946610994771</v>
      </c>
      <c r="CF1283">
        <v>0.81325290759776903</v>
      </c>
      <c r="CG1283">
        <v>0.76826118899088602</v>
      </c>
      <c r="CH1283">
        <v>0.9489185378722268</v>
      </c>
      <c r="CI1283">
        <v>1.0259744789252836</v>
      </c>
      <c r="CJ1283">
        <v>0.8472171947817938</v>
      </c>
      <c r="CK1283">
        <v>1.1997926027422647</v>
      </c>
      <c r="CL1283">
        <v>1.1225804229441854</v>
      </c>
      <c r="CM1283">
        <v>0.54524298037045538</v>
      </c>
      <c r="CN1283">
        <v>3.4242140152188147</v>
      </c>
      <c r="CO1283">
        <v>2.584808757688132</v>
      </c>
      <c r="CP1283">
        <v>2.8221102115793042</v>
      </c>
      <c r="CQ1283">
        <v>2.8676160060569056</v>
      </c>
      <c r="CR1283">
        <v>11.698748990543157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DA1283">
        <v>5.6666677247999999</v>
      </c>
      <c r="DB1283">
        <v>21.971791539361323</v>
      </c>
      <c r="DC1283">
        <v>11.698748990543157</v>
      </c>
      <c r="DD1283">
        <v>0</v>
      </c>
      <c r="DE1283">
        <v>0</v>
      </c>
      <c r="DF1283">
        <v>0</v>
      </c>
    </row>
    <row r="1284" spans="2:110">
      <c r="B1284">
        <v>435</v>
      </c>
      <c r="C1284" t="s">
        <v>1091</v>
      </c>
      <c r="D1284" t="s">
        <v>1092</v>
      </c>
      <c r="E1284" t="s">
        <v>935</v>
      </c>
      <c r="F1284" t="s">
        <v>2537</v>
      </c>
      <c r="G1284" t="s">
        <v>3234</v>
      </c>
      <c r="H1284" t="s">
        <v>3248</v>
      </c>
      <c r="I1284" t="s">
        <v>1096</v>
      </c>
      <c r="J1284" t="s">
        <v>1096</v>
      </c>
      <c r="K1284" t="s">
        <v>1160</v>
      </c>
      <c r="L1284" t="s">
        <v>3256</v>
      </c>
      <c r="M1284" t="s">
        <v>1099</v>
      </c>
      <c r="O1284" t="s">
        <v>2541</v>
      </c>
      <c r="P1284" t="s">
        <v>2542</v>
      </c>
      <c r="Q1284" t="s">
        <v>2542</v>
      </c>
      <c r="R1284" t="s">
        <v>2542</v>
      </c>
      <c r="S1284" t="s">
        <v>3257</v>
      </c>
      <c r="T1284" t="s">
        <v>3258</v>
      </c>
      <c r="U1284" t="s">
        <v>3259</v>
      </c>
      <c r="V1284" t="s">
        <v>2564</v>
      </c>
      <c r="W1284" t="s">
        <v>1106</v>
      </c>
      <c r="X1284" t="s">
        <v>18</v>
      </c>
      <c r="Y1284" t="s">
        <v>1107</v>
      </c>
      <c r="Z1284" t="s">
        <v>1108</v>
      </c>
      <c r="AA1284" t="s">
        <v>1120</v>
      </c>
      <c r="AB1284" t="s">
        <v>2546</v>
      </c>
      <c r="AC1284" t="s">
        <v>1110</v>
      </c>
      <c r="AD1284" t="s">
        <v>1096</v>
      </c>
      <c r="AE1284" t="s">
        <v>1328</v>
      </c>
      <c r="AF1284">
        <v>2020</v>
      </c>
      <c r="AG1284">
        <v>3</v>
      </c>
      <c r="AH1284" t="s">
        <v>1112</v>
      </c>
      <c r="AI1284" t="s">
        <v>2547</v>
      </c>
      <c r="AJ1284" t="s">
        <v>2542</v>
      </c>
      <c r="AK1284" t="s">
        <v>3234</v>
      </c>
      <c r="AL1284" t="s">
        <v>1137</v>
      </c>
      <c r="AM1284">
        <v>2020</v>
      </c>
      <c r="AN1284" t="s">
        <v>1121</v>
      </c>
      <c r="AO1284" t="s">
        <v>1091</v>
      </c>
      <c r="AP1284">
        <v>10.02420131319</v>
      </c>
      <c r="AQ1284">
        <v>2021</v>
      </c>
      <c r="AR1284">
        <v>2021</v>
      </c>
      <c r="AS1284" t="s">
        <v>516</v>
      </c>
      <c r="AT1284">
        <v>0.59857798877399992</v>
      </c>
      <c r="AU1284">
        <v>0.4605306900479999</v>
      </c>
      <c r="AV1284">
        <v>0.15641687347199998</v>
      </c>
      <c r="AW1284">
        <v>0.31573142323199999</v>
      </c>
      <c r="AX1284">
        <v>0.32534935142400007</v>
      </c>
      <c r="AY1284">
        <v>0.57271060224000003</v>
      </c>
      <c r="AZ1284">
        <v>0.47654092799999992</v>
      </c>
      <c r="BA1284">
        <v>0.47654092799999992</v>
      </c>
      <c r="BB1284">
        <v>0.47654092799999992</v>
      </c>
      <c r="BC1284">
        <v>0.46116863999999991</v>
      </c>
      <c r="BD1284">
        <v>0.27670118400000004</v>
      </c>
      <c r="BE1284">
        <v>0.42081638399999993</v>
      </c>
      <c r="BF1284">
        <v>1.2155255522939998</v>
      </c>
      <c r="BG1284">
        <v>1.2137913768960003</v>
      </c>
      <c r="BH1284">
        <v>1.4296227839999998</v>
      </c>
      <c r="BI1284">
        <v>1.1586862079999998</v>
      </c>
      <c r="BJ1284">
        <v>5.0176259211899996</v>
      </c>
      <c r="BK1284">
        <v>0.51551442650592916</v>
      </c>
      <c r="BL1284">
        <v>0.38766250043832695</v>
      </c>
      <c r="BM1284">
        <v>0.56224349017848785</v>
      </c>
      <c r="BN1284">
        <v>0.42936816280493662</v>
      </c>
      <c r="BO1284">
        <v>0.34803823878457307</v>
      </c>
      <c r="BP1284">
        <v>0.32878366452170971</v>
      </c>
      <c r="BQ1284">
        <v>0.40609745576763057</v>
      </c>
      <c r="BR1284">
        <v>0.43907417649182862</v>
      </c>
      <c r="BS1284">
        <v>0.36257353350367638</v>
      </c>
      <c r="BT1284">
        <v>0.51346106538816894</v>
      </c>
      <c r="BU1284">
        <v>0.48041748101412773</v>
      </c>
      <c r="BV1284">
        <v>0.23334119660060515</v>
      </c>
      <c r="BW1284">
        <v>1.4654204171227438</v>
      </c>
      <c r="BX1284">
        <v>1.1061900661112194</v>
      </c>
      <c r="BY1284">
        <v>1.2077451657631355</v>
      </c>
      <c r="BZ1284">
        <v>1.2272197430029017</v>
      </c>
      <c r="CA1284">
        <v>5.0065753920000002</v>
      </c>
      <c r="CB1284">
        <v>0</v>
      </c>
      <c r="CC1284">
        <v>0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  <c r="CW1284">
        <v>0</v>
      </c>
      <c r="CX1284">
        <v>0</v>
      </c>
      <c r="CY1284">
        <v>0</v>
      </c>
      <c r="DA1284">
        <v>1.1586862079999998</v>
      </c>
      <c r="DB1284">
        <v>5.0065753920000002</v>
      </c>
      <c r="DC1284">
        <v>0</v>
      </c>
      <c r="DD1284">
        <v>0</v>
      </c>
      <c r="DE1284">
        <v>0</v>
      </c>
      <c r="DF1284">
        <v>0</v>
      </c>
    </row>
    <row r="1285" spans="2:110">
      <c r="B1285">
        <v>436</v>
      </c>
      <c r="C1285" t="s">
        <v>1091</v>
      </c>
      <c r="D1285" t="s">
        <v>1092</v>
      </c>
      <c r="E1285" t="s">
        <v>935</v>
      </c>
      <c r="F1285" t="s">
        <v>2537</v>
      </c>
      <c r="G1285" t="s">
        <v>3234</v>
      </c>
      <c r="H1285" t="s">
        <v>3248</v>
      </c>
      <c r="I1285" t="s">
        <v>1096</v>
      </c>
      <c r="J1285" t="s">
        <v>1096</v>
      </c>
      <c r="K1285" t="s">
        <v>1160</v>
      </c>
      <c r="L1285" t="s">
        <v>3256</v>
      </c>
      <c r="M1285" t="s">
        <v>1099</v>
      </c>
      <c r="O1285" t="s">
        <v>2541</v>
      </c>
      <c r="P1285" t="s">
        <v>2542</v>
      </c>
      <c r="Q1285" t="s">
        <v>2542</v>
      </c>
      <c r="R1285" t="s">
        <v>2542</v>
      </c>
      <c r="S1285" t="s">
        <v>3260</v>
      </c>
      <c r="T1285" t="s">
        <v>3258</v>
      </c>
      <c r="U1285" t="s">
        <v>3259</v>
      </c>
      <c r="V1285" t="s">
        <v>2564</v>
      </c>
      <c r="W1285" t="s">
        <v>1106</v>
      </c>
      <c r="X1285" t="s">
        <v>18</v>
      </c>
      <c r="Y1285" t="s">
        <v>1107</v>
      </c>
      <c r="Z1285" t="s">
        <v>1108</v>
      </c>
      <c r="AA1285" t="s">
        <v>1120</v>
      </c>
      <c r="AB1285" t="s">
        <v>2546</v>
      </c>
      <c r="AC1285" t="s">
        <v>1110</v>
      </c>
      <c r="AD1285" t="s">
        <v>1096</v>
      </c>
      <c r="AE1285" t="s">
        <v>1328</v>
      </c>
      <c r="AF1285">
        <v>2020</v>
      </c>
      <c r="AG1285">
        <v>3</v>
      </c>
      <c r="AH1285" t="s">
        <v>1112</v>
      </c>
      <c r="AI1285" t="s">
        <v>2547</v>
      </c>
      <c r="AJ1285" t="s">
        <v>2542</v>
      </c>
      <c r="AK1285" t="s">
        <v>3234</v>
      </c>
      <c r="AL1285" t="s">
        <v>1137</v>
      </c>
      <c r="AM1285">
        <v>2020</v>
      </c>
      <c r="AN1285" t="s">
        <v>1121</v>
      </c>
      <c r="AO1285" t="s">
        <v>1091</v>
      </c>
      <c r="AP1285">
        <v>3.289648134538</v>
      </c>
      <c r="AQ1285">
        <v>2021</v>
      </c>
      <c r="AR1285">
        <v>2021</v>
      </c>
      <c r="AS1285" t="s">
        <v>516</v>
      </c>
      <c r="AT1285">
        <v>0.17496282253799997</v>
      </c>
      <c r="AU1285">
        <v>0.15990648959999998</v>
      </c>
      <c r="AV1285">
        <v>0.1629342432</v>
      </c>
      <c r="AW1285">
        <v>0</v>
      </c>
      <c r="AX1285">
        <v>0.16945278720000004</v>
      </c>
      <c r="AY1285">
        <v>5.6816527999999991E-2</v>
      </c>
      <c r="AZ1285">
        <v>0.16546559999999999</v>
      </c>
      <c r="BA1285">
        <v>0.16546559999999999</v>
      </c>
      <c r="BB1285">
        <v>0.16546559999999999</v>
      </c>
      <c r="BC1285">
        <v>0.16012799999999999</v>
      </c>
      <c r="BD1285">
        <v>9.6076800000000018E-2</v>
      </c>
      <c r="BE1285">
        <v>0.1441152</v>
      </c>
      <c r="BF1285">
        <v>0.49780355533799997</v>
      </c>
      <c r="BG1285">
        <v>0.22626931520000004</v>
      </c>
      <c r="BH1285">
        <v>0.49639679999999997</v>
      </c>
      <c r="BI1285">
        <v>0.40032000000000001</v>
      </c>
      <c r="BJ1285">
        <v>1.6207896705379998</v>
      </c>
      <c r="BK1285">
        <v>0.17183814216864307</v>
      </c>
      <c r="BL1285">
        <v>0.12922083347944233</v>
      </c>
      <c r="BM1285">
        <v>0.18741449672616264</v>
      </c>
      <c r="BN1285">
        <v>0.14312272093497888</v>
      </c>
      <c r="BO1285">
        <v>0.11601274626152436</v>
      </c>
      <c r="BP1285">
        <v>0.1095945548405699</v>
      </c>
      <c r="BQ1285">
        <v>0.13536581858921018</v>
      </c>
      <c r="BR1285">
        <v>0.14635805883060954</v>
      </c>
      <c r="BS1285">
        <v>0.12085784450122548</v>
      </c>
      <c r="BT1285">
        <v>0.17115368846272297</v>
      </c>
      <c r="BU1285">
        <v>0.1601391603380426</v>
      </c>
      <c r="BV1285">
        <v>7.7780398866868397E-2</v>
      </c>
      <c r="BW1285">
        <v>0.48847347237424799</v>
      </c>
      <c r="BX1285">
        <v>0.36873002203707317</v>
      </c>
      <c r="BY1285">
        <v>0.40258172192104524</v>
      </c>
      <c r="BZ1285">
        <v>0.40907324766763398</v>
      </c>
      <c r="CA1285">
        <v>1.6688584640000004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0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DA1285">
        <v>0.40032000000000001</v>
      </c>
      <c r="DB1285">
        <v>1.6688584640000004</v>
      </c>
      <c r="DC1285">
        <v>0</v>
      </c>
      <c r="DD1285">
        <v>0</v>
      </c>
      <c r="DE1285">
        <v>0</v>
      </c>
      <c r="DF1285">
        <v>0</v>
      </c>
    </row>
    <row r="1286" spans="2:110">
      <c r="B1286">
        <v>437</v>
      </c>
      <c r="C1286" t="s">
        <v>1091</v>
      </c>
      <c r="D1286" t="s">
        <v>1092</v>
      </c>
      <c r="E1286" t="s">
        <v>935</v>
      </c>
      <c r="F1286" t="s">
        <v>2537</v>
      </c>
      <c r="G1286" t="s">
        <v>3234</v>
      </c>
      <c r="H1286" t="s">
        <v>3248</v>
      </c>
      <c r="I1286" t="s">
        <v>1096</v>
      </c>
      <c r="J1286" t="s">
        <v>1096</v>
      </c>
      <c r="K1286" t="s">
        <v>1160</v>
      </c>
      <c r="L1286" t="s">
        <v>3256</v>
      </c>
      <c r="M1286" t="s">
        <v>1099</v>
      </c>
      <c r="O1286" t="s">
        <v>2541</v>
      </c>
      <c r="P1286" t="s">
        <v>2542</v>
      </c>
      <c r="Q1286" t="s">
        <v>2542</v>
      </c>
      <c r="R1286" t="s">
        <v>2542</v>
      </c>
      <c r="S1286" t="s">
        <v>3261</v>
      </c>
      <c r="T1286" t="s">
        <v>3258</v>
      </c>
      <c r="U1286" t="s">
        <v>3259</v>
      </c>
      <c r="V1286" t="s">
        <v>2564</v>
      </c>
      <c r="W1286" t="s">
        <v>1106</v>
      </c>
      <c r="X1286" t="s">
        <v>18</v>
      </c>
      <c r="Y1286" t="s">
        <v>1107</v>
      </c>
      <c r="Z1286" t="s">
        <v>1108</v>
      </c>
      <c r="AA1286" t="s">
        <v>1120</v>
      </c>
      <c r="AB1286" t="s">
        <v>2546</v>
      </c>
      <c r="AC1286" t="s">
        <v>1110</v>
      </c>
      <c r="AD1286" t="s">
        <v>1096</v>
      </c>
      <c r="AE1286" t="s">
        <v>1328</v>
      </c>
      <c r="AF1286">
        <v>2020</v>
      </c>
      <c r="AG1286">
        <v>3</v>
      </c>
      <c r="AH1286" t="s">
        <v>1112</v>
      </c>
      <c r="AI1286" t="s">
        <v>2547</v>
      </c>
      <c r="AJ1286" t="s">
        <v>2542</v>
      </c>
      <c r="AK1286" t="s">
        <v>3234</v>
      </c>
      <c r="AL1286" t="s">
        <v>1137</v>
      </c>
      <c r="AM1286">
        <v>2020</v>
      </c>
      <c r="AN1286" t="s">
        <v>1121</v>
      </c>
      <c r="AO1286" t="s">
        <v>1091</v>
      </c>
      <c r="AP1286">
        <v>1.644824067269</v>
      </c>
      <c r="AQ1286">
        <v>2021</v>
      </c>
      <c r="AR1286">
        <v>2021</v>
      </c>
      <c r="AS1286" t="s">
        <v>516</v>
      </c>
      <c r="AT1286">
        <v>8.7481411268999984E-2</v>
      </c>
      <c r="AU1286">
        <v>7.995324479999999E-2</v>
      </c>
      <c r="AV1286">
        <v>8.1467121599999998E-2</v>
      </c>
      <c r="AW1286">
        <v>0</v>
      </c>
      <c r="AX1286">
        <v>8.4726393600000019E-2</v>
      </c>
      <c r="AY1286">
        <v>2.8408263999999996E-2</v>
      </c>
      <c r="AZ1286">
        <v>8.2732799999999995E-2</v>
      </c>
      <c r="BA1286">
        <v>8.2732799999999995E-2</v>
      </c>
      <c r="BB1286">
        <v>8.2732799999999995E-2</v>
      </c>
      <c r="BC1286">
        <v>8.0063999999999996E-2</v>
      </c>
      <c r="BD1286">
        <v>4.8038400000000009E-2</v>
      </c>
      <c r="BE1286">
        <v>7.2057599999999999E-2</v>
      </c>
      <c r="BF1286">
        <v>0.24890177766899999</v>
      </c>
      <c r="BG1286">
        <v>0.11313465760000002</v>
      </c>
      <c r="BH1286">
        <v>0.24819839999999999</v>
      </c>
      <c r="BI1286">
        <v>0.20016</v>
      </c>
      <c r="BJ1286">
        <v>0.81039483526899991</v>
      </c>
      <c r="BK1286">
        <v>8.5919071084321536E-2</v>
      </c>
      <c r="BL1286">
        <v>6.4610416739721163E-2</v>
      </c>
      <c r="BM1286">
        <v>9.3707248363081322E-2</v>
      </c>
      <c r="BN1286">
        <v>7.156136046748944E-2</v>
      </c>
      <c r="BO1286">
        <v>5.8006373130762179E-2</v>
      </c>
      <c r="BP1286">
        <v>5.4797277420284951E-2</v>
      </c>
      <c r="BQ1286">
        <v>6.768290929460509E-2</v>
      </c>
      <c r="BR1286">
        <v>7.3179029415304769E-2</v>
      </c>
      <c r="BS1286">
        <v>6.0428922250612742E-2</v>
      </c>
      <c r="BT1286">
        <v>8.5576844231361485E-2</v>
      </c>
      <c r="BU1286">
        <v>8.0069580169021298E-2</v>
      </c>
      <c r="BV1286">
        <v>3.8890199433434199E-2</v>
      </c>
      <c r="BW1286">
        <v>0.24423673618712399</v>
      </c>
      <c r="BX1286">
        <v>0.18436501101853658</v>
      </c>
      <c r="BY1286">
        <v>0.20129086096052262</v>
      </c>
      <c r="BZ1286">
        <v>0.20453662383381699</v>
      </c>
      <c r="CA1286">
        <v>0.83442923200000019</v>
      </c>
      <c r="CB1286">
        <v>0</v>
      </c>
      <c r="CC1286">
        <v>0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DA1286">
        <v>0.20016</v>
      </c>
      <c r="DB1286">
        <v>0.83442923200000019</v>
      </c>
      <c r="DC1286">
        <v>0</v>
      </c>
      <c r="DD1286">
        <v>0</v>
      </c>
      <c r="DE1286">
        <v>0</v>
      </c>
      <c r="DF1286">
        <v>0</v>
      </c>
    </row>
    <row r="1287" spans="2:110">
      <c r="B1287">
        <v>438</v>
      </c>
      <c r="C1287" t="s">
        <v>1091</v>
      </c>
      <c r="D1287" t="s">
        <v>1092</v>
      </c>
      <c r="E1287" t="s">
        <v>935</v>
      </c>
      <c r="F1287" t="s">
        <v>2537</v>
      </c>
      <c r="G1287" t="s">
        <v>3234</v>
      </c>
      <c r="H1287" t="s">
        <v>3248</v>
      </c>
      <c r="I1287" t="s">
        <v>1096</v>
      </c>
      <c r="J1287" t="s">
        <v>1096</v>
      </c>
      <c r="K1287" t="s">
        <v>1160</v>
      </c>
      <c r="L1287" t="s">
        <v>3256</v>
      </c>
      <c r="M1287" t="s">
        <v>1099</v>
      </c>
      <c r="O1287" t="s">
        <v>2541</v>
      </c>
      <c r="P1287" t="s">
        <v>2542</v>
      </c>
      <c r="Q1287" t="s">
        <v>2542</v>
      </c>
      <c r="R1287" t="s">
        <v>2542</v>
      </c>
      <c r="S1287" t="s">
        <v>3262</v>
      </c>
      <c r="T1287" t="s">
        <v>3258</v>
      </c>
      <c r="U1287" t="s">
        <v>3259</v>
      </c>
      <c r="V1287" t="s">
        <v>2564</v>
      </c>
      <c r="W1287" t="s">
        <v>1106</v>
      </c>
      <c r="X1287" t="s">
        <v>18</v>
      </c>
      <c r="Y1287" t="s">
        <v>1107</v>
      </c>
      <c r="Z1287" t="s">
        <v>1108</v>
      </c>
      <c r="AA1287" t="s">
        <v>1120</v>
      </c>
      <c r="AB1287" t="s">
        <v>2546</v>
      </c>
      <c r="AC1287" t="s">
        <v>1110</v>
      </c>
      <c r="AD1287" t="s">
        <v>1096</v>
      </c>
      <c r="AE1287" t="s">
        <v>1328</v>
      </c>
      <c r="AF1287">
        <v>2020</v>
      </c>
      <c r="AG1287">
        <v>3</v>
      </c>
      <c r="AH1287" t="s">
        <v>1112</v>
      </c>
      <c r="AI1287" t="s">
        <v>2547</v>
      </c>
      <c r="AJ1287" t="s">
        <v>2542</v>
      </c>
      <c r="AK1287" t="s">
        <v>3234</v>
      </c>
      <c r="AL1287" t="s">
        <v>1137</v>
      </c>
      <c r="AM1287">
        <v>2020</v>
      </c>
      <c r="AN1287" t="s">
        <v>1121</v>
      </c>
      <c r="AO1287" t="s">
        <v>1091</v>
      </c>
      <c r="AP1287">
        <v>10.02420131319</v>
      </c>
      <c r="AQ1287">
        <v>2021</v>
      </c>
      <c r="AR1287">
        <v>2021</v>
      </c>
      <c r="AS1287" t="s">
        <v>516</v>
      </c>
      <c r="AT1287">
        <v>0.59857798877399992</v>
      </c>
      <c r="AU1287">
        <v>0.4605306900479999</v>
      </c>
      <c r="AV1287">
        <v>0.15641687347199998</v>
      </c>
      <c r="AW1287">
        <v>0.31573142323199999</v>
      </c>
      <c r="AX1287">
        <v>0.32534935142400007</v>
      </c>
      <c r="AY1287">
        <v>0.57271060224000003</v>
      </c>
      <c r="AZ1287">
        <v>0.47654092799999992</v>
      </c>
      <c r="BA1287">
        <v>0.47654092799999992</v>
      </c>
      <c r="BB1287">
        <v>0.47654092799999992</v>
      </c>
      <c r="BC1287">
        <v>0.46116863999999991</v>
      </c>
      <c r="BD1287">
        <v>0.27670118400000004</v>
      </c>
      <c r="BE1287">
        <v>0.42081638399999993</v>
      </c>
      <c r="BF1287">
        <v>1.2155255522939998</v>
      </c>
      <c r="BG1287">
        <v>1.2137913768960003</v>
      </c>
      <c r="BH1287">
        <v>1.4296227839999998</v>
      </c>
      <c r="BI1287">
        <v>1.1586862079999998</v>
      </c>
      <c r="BJ1287">
        <v>5.0176259211899996</v>
      </c>
      <c r="BK1287">
        <v>0.51551442650592916</v>
      </c>
      <c r="BL1287">
        <v>0.38766250043832695</v>
      </c>
      <c r="BM1287">
        <v>0.56224349017848785</v>
      </c>
      <c r="BN1287">
        <v>0.42936816280493662</v>
      </c>
      <c r="BO1287">
        <v>0.34803823878457307</v>
      </c>
      <c r="BP1287">
        <v>0.32878366452170971</v>
      </c>
      <c r="BQ1287">
        <v>0.40609745576763057</v>
      </c>
      <c r="BR1287">
        <v>0.43907417649182862</v>
      </c>
      <c r="BS1287">
        <v>0.36257353350367638</v>
      </c>
      <c r="BT1287">
        <v>0.51346106538816894</v>
      </c>
      <c r="BU1287">
        <v>0.48041748101412773</v>
      </c>
      <c r="BV1287">
        <v>0.23334119660060515</v>
      </c>
      <c r="BW1287">
        <v>1.4654204171227438</v>
      </c>
      <c r="BX1287">
        <v>1.1061900661112194</v>
      </c>
      <c r="BY1287">
        <v>1.2077451657631355</v>
      </c>
      <c r="BZ1287">
        <v>1.2272197430029017</v>
      </c>
      <c r="CA1287">
        <v>5.0065753920000002</v>
      </c>
      <c r="CB1287">
        <v>0</v>
      </c>
      <c r="CC1287">
        <v>0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DA1287">
        <v>1.1586862079999998</v>
      </c>
      <c r="DB1287">
        <v>5.0065753920000002</v>
      </c>
      <c r="DC1287">
        <v>0</v>
      </c>
      <c r="DD1287">
        <v>0</v>
      </c>
      <c r="DE1287">
        <v>0</v>
      </c>
      <c r="DF1287">
        <v>0</v>
      </c>
    </row>
    <row r="1288" spans="2:110">
      <c r="B1288">
        <v>439</v>
      </c>
      <c r="C1288" t="s">
        <v>1091</v>
      </c>
      <c r="D1288" t="s">
        <v>1092</v>
      </c>
      <c r="E1288" t="s">
        <v>935</v>
      </c>
      <c r="F1288" t="s">
        <v>2537</v>
      </c>
      <c r="G1288" t="s">
        <v>3234</v>
      </c>
      <c r="H1288" t="s">
        <v>3248</v>
      </c>
      <c r="I1288" t="s">
        <v>1096</v>
      </c>
      <c r="J1288" t="s">
        <v>1096</v>
      </c>
      <c r="K1288" t="s">
        <v>1160</v>
      </c>
      <c r="L1288" t="s">
        <v>3256</v>
      </c>
      <c r="M1288" t="s">
        <v>1099</v>
      </c>
      <c r="O1288" t="s">
        <v>2541</v>
      </c>
      <c r="P1288" t="s">
        <v>2542</v>
      </c>
      <c r="Q1288" t="s">
        <v>2542</v>
      </c>
      <c r="R1288" t="s">
        <v>2542</v>
      </c>
      <c r="S1288" t="s">
        <v>3263</v>
      </c>
      <c r="T1288" t="s">
        <v>3258</v>
      </c>
      <c r="U1288" t="s">
        <v>3259</v>
      </c>
      <c r="V1288" t="s">
        <v>2564</v>
      </c>
      <c r="W1288" t="s">
        <v>1106</v>
      </c>
      <c r="X1288" t="s">
        <v>18</v>
      </c>
      <c r="Y1288" t="s">
        <v>1107</v>
      </c>
      <c r="Z1288" t="s">
        <v>1108</v>
      </c>
      <c r="AA1288" t="s">
        <v>1120</v>
      </c>
      <c r="AB1288" t="s">
        <v>2546</v>
      </c>
      <c r="AC1288" t="s">
        <v>1110</v>
      </c>
      <c r="AD1288" t="s">
        <v>1096</v>
      </c>
      <c r="AE1288" t="s">
        <v>1328</v>
      </c>
      <c r="AF1288">
        <v>2020</v>
      </c>
      <c r="AG1288">
        <v>3</v>
      </c>
      <c r="AH1288" t="s">
        <v>1112</v>
      </c>
      <c r="AI1288" t="s">
        <v>2547</v>
      </c>
      <c r="AJ1288" t="s">
        <v>2542</v>
      </c>
      <c r="AK1288" t="s">
        <v>3234</v>
      </c>
      <c r="AL1288" t="s">
        <v>1137</v>
      </c>
      <c r="AM1288">
        <v>2020</v>
      </c>
      <c r="AN1288" t="s">
        <v>1121</v>
      </c>
      <c r="AO1288" t="s">
        <v>1091</v>
      </c>
      <c r="AP1288">
        <v>2.1891543341349999</v>
      </c>
      <c r="AQ1288">
        <v>2021</v>
      </c>
      <c r="AR1288">
        <v>2021</v>
      </c>
      <c r="AS1288" t="s">
        <v>516</v>
      </c>
      <c r="AT1288">
        <v>0.116432094135</v>
      </c>
      <c r="AU1288">
        <v>0.10641259199999999</v>
      </c>
      <c r="AV1288">
        <v>0.108427464</v>
      </c>
      <c r="AW1288">
        <v>0</v>
      </c>
      <c r="AX1288">
        <v>0.112765344</v>
      </c>
      <c r="AY1288">
        <v>3.7809560000000006E-2</v>
      </c>
      <c r="AZ1288">
        <v>0.110112</v>
      </c>
      <c r="BA1288">
        <v>0.110112</v>
      </c>
      <c r="BB1288">
        <v>0.110112</v>
      </c>
      <c r="BC1288">
        <v>0.10656</v>
      </c>
      <c r="BD1288">
        <v>6.3936000000000007E-2</v>
      </c>
      <c r="BE1288">
        <v>9.5904000000000017E-2</v>
      </c>
      <c r="BF1288">
        <v>0.331272150135</v>
      </c>
      <c r="BG1288">
        <v>0.15057490400000001</v>
      </c>
      <c r="BH1288">
        <v>0.33033600000000002</v>
      </c>
      <c r="BI1288">
        <v>0.26640000000000003</v>
      </c>
      <c r="BJ1288">
        <v>1.0785830541350001</v>
      </c>
      <c r="BK1288">
        <v>0.11435272050790991</v>
      </c>
      <c r="BL1288">
        <v>8.5992281272290735E-2</v>
      </c>
      <c r="BM1288">
        <v>0.12471828019546796</v>
      </c>
      <c r="BN1288">
        <v>9.5243537312845641E-2</v>
      </c>
      <c r="BO1288">
        <v>7.7202726828712237E-2</v>
      </c>
      <c r="BP1288">
        <v>7.2931628221242564E-2</v>
      </c>
      <c r="BQ1288">
        <v>9.00815699244744E-2</v>
      </c>
      <c r="BR1288">
        <v>9.7396549941232965E-2</v>
      </c>
      <c r="BS1288">
        <v>8.042698285153492E-2</v>
      </c>
      <c r="BT1288">
        <v>0.11389723872519331</v>
      </c>
      <c r="BU1288">
        <v>0.10656742684366141</v>
      </c>
      <c r="BV1288">
        <v>5.1760337375433993E-2</v>
      </c>
      <c r="BW1288">
        <v>0.32506328197566858</v>
      </c>
      <c r="BX1288">
        <v>0.24537789236280044</v>
      </c>
      <c r="BY1288">
        <v>0.26790510271724227</v>
      </c>
      <c r="BZ1288">
        <v>0.2722250029442887</v>
      </c>
      <c r="CA1288">
        <v>1.11057128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DA1288">
        <v>0.26640000000000003</v>
      </c>
      <c r="DB1288">
        <v>1.11057128</v>
      </c>
      <c r="DC1288">
        <v>0</v>
      </c>
      <c r="DD1288">
        <v>0</v>
      </c>
      <c r="DE1288">
        <v>0</v>
      </c>
      <c r="DF1288">
        <v>0</v>
      </c>
    </row>
    <row r="1289" spans="2:110">
      <c r="B1289">
        <v>440</v>
      </c>
      <c r="C1289" t="s">
        <v>1091</v>
      </c>
      <c r="D1289" t="s">
        <v>1092</v>
      </c>
      <c r="E1289" t="s">
        <v>935</v>
      </c>
      <c r="F1289" t="s">
        <v>2537</v>
      </c>
      <c r="G1289" t="s">
        <v>3234</v>
      </c>
      <c r="H1289" t="s">
        <v>3248</v>
      </c>
      <c r="I1289" t="s">
        <v>1096</v>
      </c>
      <c r="J1289" t="s">
        <v>1096</v>
      </c>
      <c r="K1289" t="s">
        <v>1160</v>
      </c>
      <c r="L1289" t="s">
        <v>3256</v>
      </c>
      <c r="M1289" t="s">
        <v>1099</v>
      </c>
      <c r="O1289" t="s">
        <v>2541</v>
      </c>
      <c r="P1289" t="s">
        <v>2542</v>
      </c>
      <c r="Q1289" t="s">
        <v>2542</v>
      </c>
      <c r="R1289" t="s">
        <v>2542</v>
      </c>
      <c r="S1289" t="s">
        <v>3264</v>
      </c>
      <c r="T1289" t="s">
        <v>3258</v>
      </c>
      <c r="U1289" t="s">
        <v>3259</v>
      </c>
      <c r="V1289" t="s">
        <v>2564</v>
      </c>
      <c r="W1289" t="s">
        <v>1106</v>
      </c>
      <c r="X1289" t="s">
        <v>18</v>
      </c>
      <c r="Y1289" t="s">
        <v>1107</v>
      </c>
      <c r="Z1289" t="s">
        <v>1108</v>
      </c>
      <c r="AA1289" t="s">
        <v>1120</v>
      </c>
      <c r="AB1289" t="s">
        <v>2546</v>
      </c>
      <c r="AC1289" t="s">
        <v>1110</v>
      </c>
      <c r="AD1289" t="s">
        <v>1096</v>
      </c>
      <c r="AE1289" t="s">
        <v>1328</v>
      </c>
      <c r="AF1289">
        <v>2020</v>
      </c>
      <c r="AG1289">
        <v>3</v>
      </c>
      <c r="AH1289" t="s">
        <v>1112</v>
      </c>
      <c r="AI1289" t="s">
        <v>2547</v>
      </c>
      <c r="AJ1289" t="s">
        <v>2542</v>
      </c>
      <c r="AK1289" t="s">
        <v>3234</v>
      </c>
      <c r="AL1289" t="s">
        <v>1137</v>
      </c>
      <c r="AM1289">
        <v>2020</v>
      </c>
      <c r="AN1289" t="s">
        <v>1121</v>
      </c>
      <c r="AO1289" t="s">
        <v>1091</v>
      </c>
      <c r="AP1289">
        <v>1.644824067269</v>
      </c>
      <c r="AQ1289">
        <v>2021</v>
      </c>
      <c r="AR1289">
        <v>2021</v>
      </c>
      <c r="AS1289" t="s">
        <v>516</v>
      </c>
      <c r="AT1289">
        <v>8.7481411268999984E-2</v>
      </c>
      <c r="AU1289">
        <v>7.995324479999999E-2</v>
      </c>
      <c r="AV1289">
        <v>8.1467121599999998E-2</v>
      </c>
      <c r="AW1289">
        <v>0</v>
      </c>
      <c r="AX1289">
        <v>8.4726393600000019E-2</v>
      </c>
      <c r="AY1289">
        <v>2.8408263999999996E-2</v>
      </c>
      <c r="AZ1289">
        <v>8.2732799999999995E-2</v>
      </c>
      <c r="BA1289">
        <v>8.2732799999999995E-2</v>
      </c>
      <c r="BB1289">
        <v>8.2732799999999995E-2</v>
      </c>
      <c r="BC1289">
        <v>8.0063999999999996E-2</v>
      </c>
      <c r="BD1289">
        <v>4.8038400000000009E-2</v>
      </c>
      <c r="BE1289">
        <v>7.2057599999999999E-2</v>
      </c>
      <c r="BF1289">
        <v>0.24890177766899999</v>
      </c>
      <c r="BG1289">
        <v>0.11313465760000002</v>
      </c>
      <c r="BH1289">
        <v>0.24819839999999999</v>
      </c>
      <c r="BI1289">
        <v>0.20016</v>
      </c>
      <c r="BJ1289">
        <v>0.81039483526899991</v>
      </c>
      <c r="BK1289">
        <v>8.5919071084321536E-2</v>
      </c>
      <c r="BL1289">
        <v>6.4610416739721163E-2</v>
      </c>
      <c r="BM1289">
        <v>9.3707248363081322E-2</v>
      </c>
      <c r="BN1289">
        <v>7.156136046748944E-2</v>
      </c>
      <c r="BO1289">
        <v>5.8006373130762179E-2</v>
      </c>
      <c r="BP1289">
        <v>5.4797277420284951E-2</v>
      </c>
      <c r="BQ1289">
        <v>6.768290929460509E-2</v>
      </c>
      <c r="BR1289">
        <v>7.3179029415304769E-2</v>
      </c>
      <c r="BS1289">
        <v>6.0428922250612742E-2</v>
      </c>
      <c r="BT1289">
        <v>8.5576844231361485E-2</v>
      </c>
      <c r="BU1289">
        <v>8.0069580169021298E-2</v>
      </c>
      <c r="BV1289">
        <v>3.8890199433434199E-2</v>
      </c>
      <c r="BW1289">
        <v>0.24423673618712399</v>
      </c>
      <c r="BX1289">
        <v>0.18436501101853658</v>
      </c>
      <c r="BY1289">
        <v>0.20129086096052262</v>
      </c>
      <c r="BZ1289">
        <v>0.20453662383381699</v>
      </c>
      <c r="CA1289">
        <v>0.83442923200000019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DA1289">
        <v>0.20016</v>
      </c>
      <c r="DB1289">
        <v>0.83442923200000019</v>
      </c>
      <c r="DC1289">
        <v>0</v>
      </c>
      <c r="DD1289">
        <v>0</v>
      </c>
      <c r="DE1289">
        <v>0</v>
      </c>
      <c r="DF1289">
        <v>0</v>
      </c>
    </row>
    <row r="1290" spans="2:110">
      <c r="B1290">
        <v>441</v>
      </c>
      <c r="C1290" t="s">
        <v>1091</v>
      </c>
      <c r="D1290" t="s">
        <v>1092</v>
      </c>
      <c r="E1290" t="s">
        <v>935</v>
      </c>
      <c r="F1290" t="s">
        <v>2537</v>
      </c>
      <c r="G1290" t="s">
        <v>3234</v>
      </c>
      <c r="H1290" t="s">
        <v>3248</v>
      </c>
      <c r="I1290" t="s">
        <v>1096</v>
      </c>
      <c r="J1290" t="s">
        <v>1096</v>
      </c>
      <c r="K1290" t="s">
        <v>1160</v>
      </c>
      <c r="L1290" t="s">
        <v>3256</v>
      </c>
      <c r="M1290" t="s">
        <v>1099</v>
      </c>
      <c r="O1290" t="s">
        <v>2541</v>
      </c>
      <c r="P1290" t="s">
        <v>2542</v>
      </c>
      <c r="Q1290" t="s">
        <v>2542</v>
      </c>
      <c r="R1290" t="s">
        <v>2542</v>
      </c>
      <c r="S1290" t="s">
        <v>3265</v>
      </c>
      <c r="T1290" t="s">
        <v>3258</v>
      </c>
      <c r="U1290" t="s">
        <v>3259</v>
      </c>
      <c r="V1290" t="s">
        <v>2564</v>
      </c>
      <c r="W1290" t="s">
        <v>1106</v>
      </c>
      <c r="X1290" t="s">
        <v>18</v>
      </c>
      <c r="Y1290" t="s">
        <v>1107</v>
      </c>
      <c r="Z1290" t="s">
        <v>1108</v>
      </c>
      <c r="AA1290" t="s">
        <v>1120</v>
      </c>
      <c r="AB1290" t="s">
        <v>2546</v>
      </c>
      <c r="AC1290" t="s">
        <v>1110</v>
      </c>
      <c r="AD1290" t="s">
        <v>1096</v>
      </c>
      <c r="AE1290" t="s">
        <v>1328</v>
      </c>
      <c r="AF1290">
        <v>2020</v>
      </c>
      <c r="AG1290">
        <v>3</v>
      </c>
      <c r="AH1290" t="s">
        <v>1112</v>
      </c>
      <c r="AI1290" t="s">
        <v>2547</v>
      </c>
      <c r="AJ1290" t="s">
        <v>2542</v>
      </c>
      <c r="AK1290" t="s">
        <v>3234</v>
      </c>
      <c r="AL1290" t="s">
        <v>1137</v>
      </c>
      <c r="AM1290">
        <v>2020</v>
      </c>
      <c r="AN1290" t="s">
        <v>1121</v>
      </c>
      <c r="AO1290" t="s">
        <v>1091</v>
      </c>
      <c r="AP1290">
        <v>9.7005434505419998</v>
      </c>
      <c r="AQ1290">
        <v>2021</v>
      </c>
      <c r="AR1290">
        <v>2021</v>
      </c>
      <c r="AS1290" t="s">
        <v>516</v>
      </c>
      <c r="AT1290">
        <v>0.36635641668599994</v>
      </c>
      <c r="AU1290">
        <v>0.4605306900479999</v>
      </c>
      <c r="AV1290">
        <v>0.46925062041599991</v>
      </c>
      <c r="AW1290">
        <v>0.15786571161599999</v>
      </c>
      <c r="AX1290">
        <v>0.48802402713599996</v>
      </c>
      <c r="AY1290">
        <v>0.16363160063999999</v>
      </c>
      <c r="AZ1290">
        <v>0.47654092799999992</v>
      </c>
      <c r="BA1290">
        <v>0.47654092799999992</v>
      </c>
      <c r="BB1290">
        <v>0.47654092799999992</v>
      </c>
      <c r="BC1290">
        <v>0.46116863999999991</v>
      </c>
      <c r="BD1290">
        <v>0.27670118400000004</v>
      </c>
      <c r="BE1290">
        <v>0.42081638399999993</v>
      </c>
      <c r="BF1290">
        <v>1.2961377271499996</v>
      </c>
      <c r="BG1290">
        <v>0.80952133939199999</v>
      </c>
      <c r="BH1290">
        <v>1.4296227839999998</v>
      </c>
      <c r="BI1290">
        <v>1.1586862079999998</v>
      </c>
      <c r="BJ1290">
        <v>4.6939680585419996</v>
      </c>
      <c r="BK1290">
        <v>0.51551442650592916</v>
      </c>
      <c r="BL1290">
        <v>0.38766250043832695</v>
      </c>
      <c r="BM1290">
        <v>0.56224349017848785</v>
      </c>
      <c r="BN1290">
        <v>0.42936816280493662</v>
      </c>
      <c r="BO1290">
        <v>0.34803823878457307</v>
      </c>
      <c r="BP1290">
        <v>0.32878366452170971</v>
      </c>
      <c r="BQ1290">
        <v>0.40609745576763057</v>
      </c>
      <c r="BR1290">
        <v>0.43907417649182862</v>
      </c>
      <c r="BS1290">
        <v>0.36257353350367638</v>
      </c>
      <c r="BT1290">
        <v>0.51346106538816894</v>
      </c>
      <c r="BU1290">
        <v>0.48041748101412773</v>
      </c>
      <c r="BV1290">
        <v>0.23334119660060515</v>
      </c>
      <c r="BW1290">
        <v>1.4654204171227438</v>
      </c>
      <c r="BX1290">
        <v>1.1061900661112194</v>
      </c>
      <c r="BY1290">
        <v>1.2077451657631355</v>
      </c>
      <c r="BZ1290">
        <v>1.2272197430029017</v>
      </c>
      <c r="CA1290">
        <v>5.0065753920000002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DA1290">
        <v>1.1586862079999998</v>
      </c>
      <c r="DB1290">
        <v>5.0065753920000002</v>
      </c>
      <c r="DC1290">
        <v>0</v>
      </c>
      <c r="DD1290">
        <v>0</v>
      </c>
      <c r="DE1290">
        <v>0</v>
      </c>
      <c r="DF1290">
        <v>0</v>
      </c>
    </row>
    <row r="1291" spans="2:110">
      <c r="B1291">
        <v>442</v>
      </c>
      <c r="C1291" t="s">
        <v>1091</v>
      </c>
      <c r="D1291" t="s">
        <v>1092</v>
      </c>
      <c r="E1291" t="s">
        <v>935</v>
      </c>
      <c r="F1291" t="s">
        <v>2537</v>
      </c>
      <c r="G1291" t="s">
        <v>3234</v>
      </c>
      <c r="H1291" t="s">
        <v>3248</v>
      </c>
      <c r="I1291" t="s">
        <v>1096</v>
      </c>
      <c r="J1291" t="s">
        <v>1096</v>
      </c>
      <c r="K1291" t="s">
        <v>1160</v>
      </c>
      <c r="L1291" t="s">
        <v>3256</v>
      </c>
      <c r="M1291" t="s">
        <v>1099</v>
      </c>
      <c r="O1291" t="s">
        <v>2541</v>
      </c>
      <c r="P1291" t="s">
        <v>2542</v>
      </c>
      <c r="Q1291" t="s">
        <v>2542</v>
      </c>
      <c r="R1291" t="s">
        <v>2542</v>
      </c>
      <c r="S1291" t="s">
        <v>3266</v>
      </c>
      <c r="T1291" t="s">
        <v>3258</v>
      </c>
      <c r="U1291" t="s">
        <v>3259</v>
      </c>
      <c r="V1291" t="s">
        <v>2564</v>
      </c>
      <c r="W1291" t="s">
        <v>1106</v>
      </c>
      <c r="X1291" t="s">
        <v>18</v>
      </c>
      <c r="Y1291" t="s">
        <v>1107</v>
      </c>
      <c r="Z1291" t="s">
        <v>1108</v>
      </c>
      <c r="AA1291" t="s">
        <v>1120</v>
      </c>
      <c r="AB1291" t="s">
        <v>2546</v>
      </c>
      <c r="AC1291" t="s">
        <v>1110</v>
      </c>
      <c r="AD1291" t="s">
        <v>1096</v>
      </c>
      <c r="AE1291" t="s">
        <v>1328</v>
      </c>
      <c r="AF1291">
        <v>2020</v>
      </c>
      <c r="AG1291">
        <v>3</v>
      </c>
      <c r="AH1291" t="s">
        <v>1112</v>
      </c>
      <c r="AI1291" t="s">
        <v>2547</v>
      </c>
      <c r="AJ1291" t="s">
        <v>2542</v>
      </c>
      <c r="AK1291" t="s">
        <v>3234</v>
      </c>
      <c r="AL1291" t="s">
        <v>1137</v>
      </c>
      <c r="AM1291">
        <v>2020</v>
      </c>
      <c r="AN1291" t="s">
        <v>1121</v>
      </c>
      <c r="AO1291" t="s">
        <v>1091</v>
      </c>
      <c r="AP1291">
        <v>3.4429830321780002</v>
      </c>
      <c r="AQ1291">
        <v>2021</v>
      </c>
      <c r="AR1291">
        <v>2021</v>
      </c>
      <c r="AS1291" t="s">
        <v>516</v>
      </c>
      <c r="AT1291">
        <v>0.12118938817799998</v>
      </c>
      <c r="AU1291">
        <v>0.15990648959999998</v>
      </c>
      <c r="AV1291">
        <v>0.10862282879999997</v>
      </c>
      <c r="AW1291">
        <v>0.10962896639999997</v>
      </c>
      <c r="AX1291">
        <v>0.16945278720000004</v>
      </c>
      <c r="AY1291">
        <v>0</v>
      </c>
      <c r="AZ1291">
        <v>0.16546559999999999</v>
      </c>
      <c r="BA1291">
        <v>0.16546559999999999</v>
      </c>
      <c r="BB1291">
        <v>0.16546559999999999</v>
      </c>
      <c r="BC1291">
        <v>0.16012799999999999</v>
      </c>
      <c r="BD1291">
        <v>9.6076800000000018E-2</v>
      </c>
      <c r="BE1291">
        <v>0.1441152</v>
      </c>
      <c r="BF1291">
        <v>0.3897187065779999</v>
      </c>
      <c r="BG1291">
        <v>0.27908175359999998</v>
      </c>
      <c r="BH1291">
        <v>0.49639679999999997</v>
      </c>
      <c r="BI1291">
        <v>0.40032000000000001</v>
      </c>
      <c r="BJ1291">
        <v>1.5655172601779999</v>
      </c>
      <c r="BK1291">
        <v>0.19331790993972348</v>
      </c>
      <c r="BL1291">
        <v>0.14537343766437263</v>
      </c>
      <c r="BM1291">
        <v>0.210841308816933</v>
      </c>
      <c r="BN1291">
        <v>0.16101306105185126</v>
      </c>
      <c r="BO1291">
        <v>0.13051433954421487</v>
      </c>
      <c r="BP1291">
        <v>0.12329387419564115</v>
      </c>
      <c r="BQ1291">
        <v>0.15228654591286142</v>
      </c>
      <c r="BR1291">
        <v>0.16465281618443578</v>
      </c>
      <c r="BS1291">
        <v>0.13596507506387867</v>
      </c>
      <c r="BT1291">
        <v>0.19254789952056334</v>
      </c>
      <c r="BU1291">
        <v>0.1801565553802979</v>
      </c>
      <c r="BV1291">
        <v>8.7502948725226931E-2</v>
      </c>
      <c r="BW1291">
        <v>0.54953265642102911</v>
      </c>
      <c r="BX1291">
        <v>0.41482127479170727</v>
      </c>
      <c r="BY1291">
        <v>0.4529044371611759</v>
      </c>
      <c r="BZ1291">
        <v>0.46020740362608814</v>
      </c>
      <c r="CA1291">
        <v>1.8774657720000003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DA1291">
        <v>0.40032000000000001</v>
      </c>
      <c r="DB1291">
        <v>1.8774657720000003</v>
      </c>
      <c r="DC1291">
        <v>0</v>
      </c>
      <c r="DD1291">
        <v>0</v>
      </c>
      <c r="DE1291">
        <v>0</v>
      </c>
      <c r="DF1291">
        <v>0</v>
      </c>
    </row>
    <row r="1292" spans="2:110">
      <c r="B1292">
        <v>443</v>
      </c>
      <c r="C1292" t="s">
        <v>1091</v>
      </c>
      <c r="D1292" t="s">
        <v>1092</v>
      </c>
      <c r="E1292" t="s">
        <v>935</v>
      </c>
      <c r="F1292" t="s">
        <v>2537</v>
      </c>
      <c r="G1292" t="s">
        <v>3234</v>
      </c>
      <c r="H1292" t="s">
        <v>3248</v>
      </c>
      <c r="I1292" t="s">
        <v>1096</v>
      </c>
      <c r="J1292" t="s">
        <v>1096</v>
      </c>
      <c r="K1292" t="s">
        <v>1160</v>
      </c>
      <c r="L1292" t="s">
        <v>3256</v>
      </c>
      <c r="M1292" t="s">
        <v>1099</v>
      </c>
      <c r="O1292" t="s">
        <v>2541</v>
      </c>
      <c r="P1292" t="s">
        <v>2542</v>
      </c>
      <c r="Q1292" t="s">
        <v>2542</v>
      </c>
      <c r="R1292" t="s">
        <v>2542</v>
      </c>
      <c r="S1292" t="s">
        <v>3267</v>
      </c>
      <c r="T1292" t="s">
        <v>3258</v>
      </c>
      <c r="U1292" t="s">
        <v>3259</v>
      </c>
      <c r="V1292" t="s">
        <v>2564</v>
      </c>
      <c r="W1292" t="s">
        <v>1106</v>
      </c>
      <c r="X1292" t="s">
        <v>18</v>
      </c>
      <c r="Y1292" t="s">
        <v>1107</v>
      </c>
      <c r="Z1292" t="s">
        <v>1108</v>
      </c>
      <c r="AA1292" t="s">
        <v>1120</v>
      </c>
      <c r="AB1292" t="s">
        <v>2546</v>
      </c>
      <c r="AC1292" t="s">
        <v>1110</v>
      </c>
      <c r="AD1292" t="s">
        <v>1096</v>
      </c>
      <c r="AE1292" t="s">
        <v>1328</v>
      </c>
      <c r="AF1292">
        <v>2020</v>
      </c>
      <c r="AG1292">
        <v>3</v>
      </c>
      <c r="AH1292" t="s">
        <v>1112</v>
      </c>
      <c r="AI1292" t="s">
        <v>2547</v>
      </c>
      <c r="AJ1292" t="s">
        <v>2542</v>
      </c>
      <c r="AK1292" t="s">
        <v>3234</v>
      </c>
      <c r="AL1292" t="s">
        <v>1137</v>
      </c>
      <c r="AM1292">
        <v>2020</v>
      </c>
      <c r="AN1292" t="s">
        <v>1121</v>
      </c>
      <c r="AO1292" t="s">
        <v>1091</v>
      </c>
      <c r="AP1292">
        <v>1.7214915160890001</v>
      </c>
      <c r="AQ1292">
        <v>2021</v>
      </c>
      <c r="AR1292">
        <v>2021</v>
      </c>
      <c r="AS1292" t="s">
        <v>516</v>
      </c>
      <c r="AT1292">
        <v>6.0594694088999992E-2</v>
      </c>
      <c r="AU1292">
        <v>7.995324479999999E-2</v>
      </c>
      <c r="AV1292">
        <v>5.4311414399999987E-2</v>
      </c>
      <c r="AW1292">
        <v>5.4814483199999986E-2</v>
      </c>
      <c r="AX1292">
        <v>8.4726393600000019E-2</v>
      </c>
      <c r="AY1292">
        <v>0</v>
      </c>
      <c r="AZ1292">
        <v>8.2732799999999995E-2</v>
      </c>
      <c r="BA1292">
        <v>8.2732799999999995E-2</v>
      </c>
      <c r="BB1292">
        <v>8.2732799999999995E-2</v>
      </c>
      <c r="BC1292">
        <v>8.0063999999999996E-2</v>
      </c>
      <c r="BD1292">
        <v>4.8038400000000009E-2</v>
      </c>
      <c r="BE1292">
        <v>7.2057599999999999E-2</v>
      </c>
      <c r="BF1292">
        <v>0.19485935328899995</v>
      </c>
      <c r="BG1292">
        <v>0.13954087679999999</v>
      </c>
      <c r="BH1292">
        <v>0.24819839999999999</v>
      </c>
      <c r="BI1292">
        <v>0.20016</v>
      </c>
      <c r="BJ1292">
        <v>0.78275863008899993</v>
      </c>
      <c r="BK1292">
        <v>9.6658954969861738E-2</v>
      </c>
      <c r="BL1292">
        <v>7.2686718832186317E-2</v>
      </c>
      <c r="BM1292">
        <v>0.1054206544084665</v>
      </c>
      <c r="BN1292">
        <v>8.0506530525925629E-2</v>
      </c>
      <c r="BO1292">
        <v>6.5257169772107437E-2</v>
      </c>
      <c r="BP1292">
        <v>6.1646937097820577E-2</v>
      </c>
      <c r="BQ1292">
        <v>7.614327295643071E-2</v>
      </c>
      <c r="BR1292">
        <v>8.232640809221789E-2</v>
      </c>
      <c r="BS1292">
        <v>6.7982537531939335E-2</v>
      </c>
      <c r="BT1292">
        <v>9.6273949760281669E-2</v>
      </c>
      <c r="BU1292">
        <v>9.007827769014895E-2</v>
      </c>
      <c r="BV1292">
        <v>4.3751474362613466E-2</v>
      </c>
      <c r="BW1292">
        <v>0.27476632821051455</v>
      </c>
      <c r="BX1292">
        <v>0.20741063739585364</v>
      </c>
      <c r="BY1292">
        <v>0.22645221858058795</v>
      </c>
      <c r="BZ1292">
        <v>0.23010370181304407</v>
      </c>
      <c r="CA1292">
        <v>0.93873288600000016</v>
      </c>
      <c r="CB1292">
        <v>0</v>
      </c>
      <c r="CC1292">
        <v>0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DA1292">
        <v>0.20016</v>
      </c>
      <c r="DB1292">
        <v>0.93873288600000016</v>
      </c>
      <c r="DC1292">
        <v>0</v>
      </c>
      <c r="DD1292">
        <v>0</v>
      </c>
      <c r="DE1292">
        <v>0</v>
      </c>
      <c r="DF1292">
        <v>0</v>
      </c>
    </row>
    <row r="1293" spans="2:110">
      <c r="B1293">
        <v>444</v>
      </c>
      <c r="C1293" t="s">
        <v>1091</v>
      </c>
      <c r="D1293" t="s">
        <v>1092</v>
      </c>
      <c r="E1293" t="s">
        <v>935</v>
      </c>
      <c r="F1293" t="s">
        <v>2537</v>
      </c>
      <c r="G1293" t="s">
        <v>3234</v>
      </c>
      <c r="H1293" t="s">
        <v>3248</v>
      </c>
      <c r="I1293" t="s">
        <v>1096</v>
      </c>
      <c r="J1293" t="s">
        <v>1096</v>
      </c>
      <c r="K1293" t="s">
        <v>1160</v>
      </c>
      <c r="L1293" t="s">
        <v>3256</v>
      </c>
      <c r="M1293" t="s">
        <v>1099</v>
      </c>
      <c r="O1293" t="s">
        <v>2541</v>
      </c>
      <c r="P1293" t="s">
        <v>2542</v>
      </c>
      <c r="Q1293" t="s">
        <v>2542</v>
      </c>
      <c r="R1293" t="s">
        <v>2542</v>
      </c>
      <c r="S1293" t="s">
        <v>3268</v>
      </c>
      <c r="T1293" t="s">
        <v>3258</v>
      </c>
      <c r="U1293" t="s">
        <v>3259</v>
      </c>
      <c r="V1293" t="s">
        <v>2564</v>
      </c>
      <c r="W1293" t="s">
        <v>1106</v>
      </c>
      <c r="X1293" t="s">
        <v>18</v>
      </c>
      <c r="Y1293" t="s">
        <v>1107</v>
      </c>
      <c r="Z1293" t="s">
        <v>1108</v>
      </c>
      <c r="AA1293" t="s">
        <v>1120</v>
      </c>
      <c r="AB1293" t="s">
        <v>2546</v>
      </c>
      <c r="AC1293" t="s">
        <v>1110</v>
      </c>
      <c r="AD1293" t="s">
        <v>1096</v>
      </c>
      <c r="AE1293" t="s">
        <v>1328</v>
      </c>
      <c r="AF1293">
        <v>2020</v>
      </c>
      <c r="AG1293">
        <v>3</v>
      </c>
      <c r="AH1293" t="s">
        <v>1112</v>
      </c>
      <c r="AI1293" t="s">
        <v>2547</v>
      </c>
      <c r="AJ1293" t="s">
        <v>2542</v>
      </c>
      <c r="AK1293" t="s">
        <v>3234</v>
      </c>
      <c r="AL1293" t="s">
        <v>1137</v>
      </c>
      <c r="AM1293">
        <v>2020</v>
      </c>
      <c r="AN1293" t="s">
        <v>1121</v>
      </c>
      <c r="AO1293" t="s">
        <v>1091</v>
      </c>
      <c r="AP1293">
        <v>9.7005434505419998</v>
      </c>
      <c r="AQ1293">
        <v>2021</v>
      </c>
      <c r="AR1293">
        <v>2021</v>
      </c>
      <c r="AS1293" t="s">
        <v>516</v>
      </c>
      <c r="AT1293">
        <v>0.36635641668599994</v>
      </c>
      <c r="AU1293">
        <v>0.4605306900479999</v>
      </c>
      <c r="AV1293">
        <v>0.46925062041599991</v>
      </c>
      <c r="AW1293">
        <v>0.15786571161599999</v>
      </c>
      <c r="AX1293">
        <v>0.48802402713599996</v>
      </c>
      <c r="AY1293">
        <v>0.16363160063999999</v>
      </c>
      <c r="AZ1293">
        <v>0.47654092799999992</v>
      </c>
      <c r="BA1293">
        <v>0.47654092799999992</v>
      </c>
      <c r="BB1293">
        <v>0.47654092799999992</v>
      </c>
      <c r="BC1293">
        <v>0.46116863999999991</v>
      </c>
      <c r="BD1293">
        <v>0.27670118400000004</v>
      </c>
      <c r="BE1293">
        <v>0.42081638399999993</v>
      </c>
      <c r="BF1293">
        <v>1.2961377271499996</v>
      </c>
      <c r="BG1293">
        <v>0.80952133939199999</v>
      </c>
      <c r="BH1293">
        <v>1.4296227839999998</v>
      </c>
      <c r="BI1293">
        <v>1.1586862079999998</v>
      </c>
      <c r="BJ1293">
        <v>4.6939680585419996</v>
      </c>
      <c r="BK1293">
        <v>0.51551442650592916</v>
      </c>
      <c r="BL1293">
        <v>0.38766250043832695</v>
      </c>
      <c r="BM1293">
        <v>0.56224349017848785</v>
      </c>
      <c r="BN1293">
        <v>0.42936816280493662</v>
      </c>
      <c r="BO1293">
        <v>0.34803823878457307</v>
      </c>
      <c r="BP1293">
        <v>0.32878366452170971</v>
      </c>
      <c r="BQ1293">
        <v>0.40609745576763057</v>
      </c>
      <c r="BR1293">
        <v>0.43907417649182862</v>
      </c>
      <c r="BS1293">
        <v>0.36257353350367638</v>
      </c>
      <c r="BT1293">
        <v>0.51346106538816894</v>
      </c>
      <c r="BU1293">
        <v>0.48041748101412773</v>
      </c>
      <c r="BV1293">
        <v>0.23334119660060515</v>
      </c>
      <c r="BW1293">
        <v>1.4654204171227438</v>
      </c>
      <c r="BX1293">
        <v>1.1061900661112194</v>
      </c>
      <c r="BY1293">
        <v>1.2077451657631355</v>
      </c>
      <c r="BZ1293">
        <v>1.2272197430029017</v>
      </c>
      <c r="CA1293">
        <v>5.0065753920000002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DA1293">
        <v>1.1586862079999998</v>
      </c>
      <c r="DB1293">
        <v>5.0065753920000002</v>
      </c>
      <c r="DC1293">
        <v>0</v>
      </c>
      <c r="DD1293">
        <v>0</v>
      </c>
      <c r="DE1293">
        <v>0</v>
      </c>
      <c r="DF1293">
        <v>0</v>
      </c>
    </row>
    <row r="1294" spans="2:110">
      <c r="B1294">
        <v>445</v>
      </c>
      <c r="C1294" t="s">
        <v>1091</v>
      </c>
      <c r="D1294" t="s">
        <v>1092</v>
      </c>
      <c r="E1294" t="s">
        <v>935</v>
      </c>
      <c r="F1294" t="s">
        <v>2537</v>
      </c>
      <c r="G1294" t="s">
        <v>3234</v>
      </c>
      <c r="H1294" t="s">
        <v>3248</v>
      </c>
      <c r="I1294" t="s">
        <v>1096</v>
      </c>
      <c r="J1294" t="s">
        <v>1096</v>
      </c>
      <c r="K1294" t="s">
        <v>1160</v>
      </c>
      <c r="L1294" t="s">
        <v>3256</v>
      </c>
      <c r="M1294" t="s">
        <v>1099</v>
      </c>
      <c r="O1294" t="s">
        <v>2541</v>
      </c>
      <c r="P1294" t="s">
        <v>2542</v>
      </c>
      <c r="Q1294" t="s">
        <v>2542</v>
      </c>
      <c r="R1294" t="s">
        <v>2542</v>
      </c>
      <c r="S1294" t="s">
        <v>3269</v>
      </c>
      <c r="T1294" t="s">
        <v>3258</v>
      </c>
      <c r="U1294" t="s">
        <v>3259</v>
      </c>
      <c r="V1294" t="s">
        <v>2564</v>
      </c>
      <c r="W1294" t="s">
        <v>1106</v>
      </c>
      <c r="X1294" t="s">
        <v>18</v>
      </c>
      <c r="Y1294" t="s">
        <v>1107</v>
      </c>
      <c r="Z1294" t="s">
        <v>1108</v>
      </c>
      <c r="AA1294" t="s">
        <v>1120</v>
      </c>
      <c r="AB1294" t="s">
        <v>2546</v>
      </c>
      <c r="AC1294" t="s">
        <v>1110</v>
      </c>
      <c r="AD1294" t="s">
        <v>1096</v>
      </c>
      <c r="AE1294" t="s">
        <v>1328</v>
      </c>
      <c r="AF1294">
        <v>2020</v>
      </c>
      <c r="AG1294">
        <v>3</v>
      </c>
      <c r="AH1294" t="s">
        <v>1112</v>
      </c>
      <c r="AI1294" t="s">
        <v>2547</v>
      </c>
      <c r="AJ1294" t="s">
        <v>2542</v>
      </c>
      <c r="AK1294" t="s">
        <v>3234</v>
      </c>
      <c r="AL1294" t="s">
        <v>1137</v>
      </c>
      <c r="AM1294">
        <v>2020</v>
      </c>
      <c r="AN1294" t="s">
        <v>1121</v>
      </c>
      <c r="AO1294" t="s">
        <v>1091</v>
      </c>
      <c r="AP1294">
        <v>2.2911937444350001</v>
      </c>
      <c r="AQ1294">
        <v>2021</v>
      </c>
      <c r="AR1294">
        <v>2021</v>
      </c>
      <c r="AS1294" t="s">
        <v>516</v>
      </c>
      <c r="AT1294">
        <v>8.0647614434999987E-2</v>
      </c>
      <c r="AU1294">
        <v>0.10641259199999999</v>
      </c>
      <c r="AV1294">
        <v>7.2284976000000001E-2</v>
      </c>
      <c r="AW1294">
        <v>7.2954528000000005E-2</v>
      </c>
      <c r="AX1294">
        <v>0.112765344</v>
      </c>
      <c r="AY1294">
        <v>0</v>
      </c>
      <c r="AZ1294">
        <v>0.110112</v>
      </c>
      <c r="BA1294">
        <v>0.110112</v>
      </c>
      <c r="BB1294">
        <v>0.110112</v>
      </c>
      <c r="BC1294">
        <v>0.10656</v>
      </c>
      <c r="BD1294">
        <v>6.3936000000000007E-2</v>
      </c>
      <c r="BE1294">
        <v>9.5904000000000017E-2</v>
      </c>
      <c r="BF1294">
        <v>0.25934518243499999</v>
      </c>
      <c r="BG1294">
        <v>0.18571987200000001</v>
      </c>
      <c r="BH1294">
        <v>0.33033600000000002</v>
      </c>
      <c r="BI1294">
        <v>0.26640000000000003</v>
      </c>
      <c r="BJ1294">
        <v>1.041801054435</v>
      </c>
      <c r="BK1294">
        <v>0.12864681057139871</v>
      </c>
      <c r="BL1294">
        <v>9.6741316431327107E-2</v>
      </c>
      <c r="BM1294">
        <v>0.14030806521990144</v>
      </c>
      <c r="BN1294">
        <v>0.10714897947695137</v>
      </c>
      <c r="BO1294">
        <v>8.6853067682301249E-2</v>
      </c>
      <c r="BP1294">
        <v>8.2048081748897869E-2</v>
      </c>
      <c r="BQ1294">
        <v>0.10134176616503367</v>
      </c>
      <c r="BR1294">
        <v>0.10957111868388708</v>
      </c>
      <c r="BS1294">
        <v>9.0480355707976801E-2</v>
      </c>
      <c r="BT1294">
        <v>0.1281343935658425</v>
      </c>
      <c r="BU1294">
        <v>0.11988835519911907</v>
      </c>
      <c r="BV1294">
        <v>5.823037954736323E-2</v>
      </c>
      <c r="BW1294">
        <v>0.36569619222262728</v>
      </c>
      <c r="BX1294">
        <v>0.2760501289081505</v>
      </c>
      <c r="BY1294">
        <v>0.30139324055689753</v>
      </c>
      <c r="BZ1294">
        <v>0.30625312831232476</v>
      </c>
      <c r="CA1294">
        <v>1.2493926900000001</v>
      </c>
      <c r="CB1294">
        <v>0</v>
      </c>
      <c r="CC1294">
        <v>0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DA1294">
        <v>0.26640000000000003</v>
      </c>
      <c r="DB1294">
        <v>1.2493926900000001</v>
      </c>
      <c r="DC1294">
        <v>0</v>
      </c>
      <c r="DD1294">
        <v>0</v>
      </c>
      <c r="DE1294">
        <v>0</v>
      </c>
      <c r="DF1294">
        <v>0</v>
      </c>
    </row>
    <row r="1295" spans="2:110">
      <c r="B1295">
        <v>446</v>
      </c>
      <c r="C1295" t="s">
        <v>1091</v>
      </c>
      <c r="D1295" t="s">
        <v>1092</v>
      </c>
      <c r="E1295" t="s">
        <v>935</v>
      </c>
      <c r="F1295" t="s">
        <v>2537</v>
      </c>
      <c r="G1295" t="s">
        <v>3234</v>
      </c>
      <c r="H1295" t="s">
        <v>3248</v>
      </c>
      <c r="I1295" t="s">
        <v>1096</v>
      </c>
      <c r="J1295" t="s">
        <v>1096</v>
      </c>
      <c r="K1295" t="s">
        <v>1160</v>
      </c>
      <c r="L1295" t="s">
        <v>3256</v>
      </c>
      <c r="M1295" t="s">
        <v>1099</v>
      </c>
      <c r="O1295" t="s">
        <v>2541</v>
      </c>
      <c r="P1295" t="s">
        <v>2542</v>
      </c>
      <c r="Q1295" t="s">
        <v>2542</v>
      </c>
      <c r="R1295" t="s">
        <v>2542</v>
      </c>
      <c r="S1295" t="s">
        <v>3270</v>
      </c>
      <c r="T1295" t="s">
        <v>3258</v>
      </c>
      <c r="U1295" t="s">
        <v>3259</v>
      </c>
      <c r="V1295" t="s">
        <v>2564</v>
      </c>
      <c r="W1295" t="s">
        <v>1106</v>
      </c>
      <c r="X1295" t="s">
        <v>18</v>
      </c>
      <c r="Y1295" t="s">
        <v>1107</v>
      </c>
      <c r="Z1295" t="s">
        <v>1108</v>
      </c>
      <c r="AA1295" t="s">
        <v>1120</v>
      </c>
      <c r="AB1295" t="s">
        <v>2546</v>
      </c>
      <c r="AC1295" t="s">
        <v>1110</v>
      </c>
      <c r="AD1295" t="s">
        <v>1096</v>
      </c>
      <c r="AE1295" t="s">
        <v>1328</v>
      </c>
      <c r="AF1295">
        <v>2020</v>
      </c>
      <c r="AG1295">
        <v>3</v>
      </c>
      <c r="AH1295" t="s">
        <v>1112</v>
      </c>
      <c r="AI1295" t="s">
        <v>2547</v>
      </c>
      <c r="AJ1295" t="s">
        <v>2542</v>
      </c>
      <c r="AK1295" t="s">
        <v>3234</v>
      </c>
      <c r="AL1295" t="s">
        <v>1137</v>
      </c>
      <c r="AM1295">
        <v>2020</v>
      </c>
      <c r="AN1295" t="s">
        <v>1121</v>
      </c>
      <c r="AO1295" t="s">
        <v>1091</v>
      </c>
      <c r="AP1295">
        <v>1.7214915160890001</v>
      </c>
      <c r="AQ1295">
        <v>2021</v>
      </c>
      <c r="AR1295">
        <v>2021</v>
      </c>
      <c r="AS1295" t="s">
        <v>516</v>
      </c>
      <c r="AT1295">
        <v>6.0594694088999992E-2</v>
      </c>
      <c r="AU1295">
        <v>7.995324479999999E-2</v>
      </c>
      <c r="AV1295">
        <v>5.4311414399999987E-2</v>
      </c>
      <c r="AW1295">
        <v>5.4814483199999986E-2</v>
      </c>
      <c r="AX1295">
        <v>8.4726393600000019E-2</v>
      </c>
      <c r="AY1295">
        <v>0</v>
      </c>
      <c r="AZ1295">
        <v>8.2732799999999995E-2</v>
      </c>
      <c r="BA1295">
        <v>8.2732799999999995E-2</v>
      </c>
      <c r="BB1295">
        <v>8.2732799999999995E-2</v>
      </c>
      <c r="BC1295">
        <v>8.0063999999999996E-2</v>
      </c>
      <c r="BD1295">
        <v>4.8038400000000009E-2</v>
      </c>
      <c r="BE1295">
        <v>7.2057599999999999E-2</v>
      </c>
      <c r="BF1295">
        <v>0.19485935328899995</v>
      </c>
      <c r="BG1295">
        <v>0.13954087679999999</v>
      </c>
      <c r="BH1295">
        <v>0.24819839999999999</v>
      </c>
      <c r="BI1295">
        <v>0.20016</v>
      </c>
      <c r="BJ1295">
        <v>0.78275863008899993</v>
      </c>
      <c r="BK1295">
        <v>9.6658954969861738E-2</v>
      </c>
      <c r="BL1295">
        <v>7.2686718832186317E-2</v>
      </c>
      <c r="BM1295">
        <v>0.1054206544084665</v>
      </c>
      <c r="BN1295">
        <v>8.0506530525925629E-2</v>
      </c>
      <c r="BO1295">
        <v>6.5257169772107437E-2</v>
      </c>
      <c r="BP1295">
        <v>6.1646937097820577E-2</v>
      </c>
      <c r="BQ1295">
        <v>7.614327295643071E-2</v>
      </c>
      <c r="BR1295">
        <v>8.232640809221789E-2</v>
      </c>
      <c r="BS1295">
        <v>6.7982537531939335E-2</v>
      </c>
      <c r="BT1295">
        <v>9.6273949760281669E-2</v>
      </c>
      <c r="BU1295">
        <v>9.007827769014895E-2</v>
      </c>
      <c r="BV1295">
        <v>4.3751474362613466E-2</v>
      </c>
      <c r="BW1295">
        <v>0.27476632821051455</v>
      </c>
      <c r="BX1295">
        <v>0.20741063739585364</v>
      </c>
      <c r="BY1295">
        <v>0.22645221858058795</v>
      </c>
      <c r="BZ1295">
        <v>0.23010370181304407</v>
      </c>
      <c r="CA1295">
        <v>0.93873288600000016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DA1295">
        <v>0.20016</v>
      </c>
      <c r="DB1295">
        <v>0.93873288600000016</v>
      </c>
      <c r="DC1295">
        <v>0</v>
      </c>
      <c r="DD1295">
        <v>0</v>
      </c>
      <c r="DE1295">
        <v>0</v>
      </c>
      <c r="DF1295">
        <v>0</v>
      </c>
    </row>
    <row r="1296" spans="2:110">
      <c r="B1296">
        <v>447</v>
      </c>
      <c r="C1296" t="s">
        <v>1091</v>
      </c>
      <c r="D1296" t="s">
        <v>1092</v>
      </c>
      <c r="E1296" t="s">
        <v>935</v>
      </c>
      <c r="F1296" t="s">
        <v>2537</v>
      </c>
      <c r="G1296" t="s">
        <v>3234</v>
      </c>
      <c r="H1296" t="s">
        <v>3248</v>
      </c>
      <c r="I1296" t="s">
        <v>1096</v>
      </c>
      <c r="J1296" t="s">
        <v>1096</v>
      </c>
      <c r="K1296" t="s">
        <v>1160</v>
      </c>
      <c r="L1296" t="s">
        <v>3249</v>
      </c>
      <c r="M1296" t="s">
        <v>1099</v>
      </c>
      <c r="O1296" t="s">
        <v>2541</v>
      </c>
      <c r="P1296" t="s">
        <v>2542</v>
      </c>
      <c r="Q1296" t="s">
        <v>2542</v>
      </c>
      <c r="R1296" t="s">
        <v>2542</v>
      </c>
      <c r="S1296" t="s">
        <v>3271</v>
      </c>
      <c r="T1296" t="s">
        <v>3272</v>
      </c>
      <c r="U1296" t="s">
        <v>3273</v>
      </c>
      <c r="V1296" t="s">
        <v>2564</v>
      </c>
      <c r="W1296" t="s">
        <v>1106</v>
      </c>
      <c r="X1296" t="s">
        <v>18</v>
      </c>
      <c r="Y1296" t="s">
        <v>1107</v>
      </c>
      <c r="Z1296" t="s">
        <v>1108</v>
      </c>
      <c r="AA1296" t="s">
        <v>1120</v>
      </c>
      <c r="AB1296" t="s">
        <v>2546</v>
      </c>
      <c r="AC1296" t="s">
        <v>1110</v>
      </c>
      <c r="AD1296" t="s">
        <v>1096</v>
      </c>
      <c r="AE1296" t="s">
        <v>1328</v>
      </c>
      <c r="AF1296">
        <v>2016</v>
      </c>
      <c r="AG1296">
        <v>3</v>
      </c>
      <c r="AH1296" t="s">
        <v>1112</v>
      </c>
      <c r="AI1296" t="s">
        <v>2547</v>
      </c>
      <c r="AJ1296" t="s">
        <v>2542</v>
      </c>
      <c r="AK1296" t="s">
        <v>3234</v>
      </c>
      <c r="AL1296" t="s">
        <v>1137</v>
      </c>
      <c r="AM1296">
        <v>2016</v>
      </c>
      <c r="AN1296" t="s">
        <v>1121</v>
      </c>
      <c r="AO1296" t="s">
        <v>1091</v>
      </c>
      <c r="AP1296">
        <v>3.5592165726480003</v>
      </c>
      <c r="AQ1296">
        <v>2017</v>
      </c>
      <c r="AR1296">
        <v>2017</v>
      </c>
      <c r="AS1296" t="s">
        <v>516</v>
      </c>
      <c r="AT1296">
        <v>5.0371938671999995E-2</v>
      </c>
      <c r="AU1296">
        <v>0</v>
      </c>
      <c r="AV1296">
        <v>0.10302367363199998</v>
      </c>
      <c r="AW1296">
        <v>0</v>
      </c>
      <c r="AX1296">
        <v>4.6876096344000001E-2</v>
      </c>
      <c r="AY1296">
        <v>0</v>
      </c>
      <c r="AZ1296">
        <v>5.2312127999999986E-2</v>
      </c>
      <c r="BA1296">
        <v>5.2312127999999986E-2</v>
      </c>
      <c r="BB1296">
        <v>5.2312127999999986E-2</v>
      </c>
      <c r="BC1296">
        <v>5.0624639999999992E-2</v>
      </c>
      <c r="BD1296">
        <v>4.5562175999999996E-2</v>
      </c>
      <c r="BE1296">
        <v>4.5562175999999996E-2</v>
      </c>
      <c r="BF1296">
        <v>0.15339561230399998</v>
      </c>
      <c r="BG1296">
        <v>4.6876096344000001E-2</v>
      </c>
      <c r="BH1296">
        <v>0.15693638399999996</v>
      </c>
      <c r="BI1296">
        <v>0.14174899199999996</v>
      </c>
      <c r="BJ1296">
        <v>0.49895708464799987</v>
      </c>
      <c r="BK1296">
        <v>6.7764987595876097E-2</v>
      </c>
      <c r="BL1296">
        <v>5.0958699083637378E-2</v>
      </c>
      <c r="BM1296">
        <v>7.390757887426283E-2</v>
      </c>
      <c r="BN1296">
        <v>5.6440958255522262E-2</v>
      </c>
      <c r="BO1296">
        <v>4.575004252350616E-2</v>
      </c>
      <c r="BP1296">
        <v>4.3219005720267843E-2</v>
      </c>
      <c r="BQ1296">
        <v>5.3381995998309499E-2</v>
      </c>
      <c r="BR1296">
        <v>5.7716825356964228E-2</v>
      </c>
      <c r="BS1296">
        <v>4.7660724389421157E-2</v>
      </c>
      <c r="BT1296">
        <v>6.7495070822415487E-2</v>
      </c>
      <c r="BU1296">
        <v>6.3151452157061944E-2</v>
      </c>
      <c r="BV1296">
        <v>3.0672979222755133E-2</v>
      </c>
      <c r="BW1296">
        <v>0.1926312655537763</v>
      </c>
      <c r="BX1296">
        <v>0.14541000649929628</v>
      </c>
      <c r="BY1296">
        <v>0.15875954574469489</v>
      </c>
      <c r="BZ1296">
        <v>0.16131950220223257</v>
      </c>
      <c r="CA1296">
        <v>0.65812031999999998</v>
      </c>
      <c r="CB1296">
        <v>6.4116103648405851E-2</v>
      </c>
      <c r="CC1296">
        <v>4.8214769132979986E-2</v>
      </c>
      <c r="CD1296">
        <v>6.9927940011802525E-2</v>
      </c>
      <c r="CE1296">
        <v>5.3401829734071066E-2</v>
      </c>
      <c r="CF1296">
        <v>4.3286578695317365E-2</v>
      </c>
      <c r="CG1296">
        <v>4.0891828489176503E-2</v>
      </c>
      <c r="CH1296">
        <v>5.0507580829169757E-2</v>
      </c>
      <c r="CI1296">
        <v>5.460899629928153E-2</v>
      </c>
      <c r="CJ1296">
        <v>4.5094377691529255E-2</v>
      </c>
      <c r="CK1296">
        <v>6.3860720855054662E-2</v>
      </c>
      <c r="CL1296">
        <v>5.9750989348604761E-2</v>
      </c>
      <c r="CM1296">
        <v>2.9021357264606782E-2</v>
      </c>
      <c r="CN1296">
        <v>0.18225881279318837</v>
      </c>
      <c r="CO1296">
        <v>0.13758023691856494</v>
      </c>
      <c r="CP1296">
        <v>0.15021095481998054</v>
      </c>
      <c r="CQ1296">
        <v>0.15263306746826621</v>
      </c>
      <c r="CR1296">
        <v>0.62268307200000006</v>
      </c>
      <c r="CS1296">
        <v>0.17543968991999997</v>
      </c>
      <c r="CT1296">
        <v>0.13309217856000002</v>
      </c>
      <c r="CU1296">
        <v>0.14519146751999998</v>
      </c>
      <c r="CV1296">
        <v>0.15124111199999998</v>
      </c>
      <c r="CW1296">
        <v>0.60496444800000004</v>
      </c>
      <c r="CX1296">
        <v>0.59230828800000002</v>
      </c>
      <c r="CY1296">
        <v>0.58218336000000004</v>
      </c>
      <c r="DA1296">
        <v>0.14174899199999996</v>
      </c>
      <c r="DB1296">
        <v>0.65812031999999998</v>
      </c>
      <c r="DC1296">
        <v>0.62268307200000006</v>
      </c>
      <c r="DD1296">
        <v>0.60496444800000004</v>
      </c>
      <c r="DE1296">
        <v>0.59230828800000002</v>
      </c>
      <c r="DF1296">
        <v>0.58218336000000004</v>
      </c>
    </row>
    <row r="1297" spans="2:110">
      <c r="B1297">
        <v>448</v>
      </c>
      <c r="C1297" t="s">
        <v>1091</v>
      </c>
      <c r="D1297" t="s">
        <v>1092</v>
      </c>
      <c r="E1297" t="s">
        <v>935</v>
      </c>
      <c r="F1297" t="s">
        <v>2537</v>
      </c>
      <c r="G1297" t="s">
        <v>3234</v>
      </c>
      <c r="H1297" t="s">
        <v>3248</v>
      </c>
      <c r="I1297" t="s">
        <v>1096</v>
      </c>
      <c r="J1297" t="s">
        <v>1096</v>
      </c>
      <c r="K1297" t="s">
        <v>1160</v>
      </c>
      <c r="L1297" t="s">
        <v>3249</v>
      </c>
      <c r="M1297" t="s">
        <v>1099</v>
      </c>
      <c r="O1297" t="s">
        <v>2541</v>
      </c>
      <c r="P1297" t="s">
        <v>2542</v>
      </c>
      <c r="Q1297" t="s">
        <v>2542</v>
      </c>
      <c r="R1297" t="s">
        <v>2542</v>
      </c>
      <c r="S1297" t="s">
        <v>3274</v>
      </c>
      <c r="T1297" t="s">
        <v>3272</v>
      </c>
      <c r="U1297" t="s">
        <v>3273</v>
      </c>
      <c r="V1297" t="s">
        <v>2564</v>
      </c>
      <c r="W1297" t="s">
        <v>1106</v>
      </c>
      <c r="X1297" t="s">
        <v>18</v>
      </c>
      <c r="Y1297" t="s">
        <v>1107</v>
      </c>
      <c r="Z1297" t="s">
        <v>1108</v>
      </c>
      <c r="AA1297" t="s">
        <v>1120</v>
      </c>
      <c r="AB1297" t="s">
        <v>2546</v>
      </c>
      <c r="AC1297" t="s">
        <v>1110</v>
      </c>
      <c r="AD1297" t="s">
        <v>1096</v>
      </c>
      <c r="AE1297" t="s">
        <v>1328</v>
      </c>
      <c r="AF1297">
        <v>2016</v>
      </c>
      <c r="AG1297">
        <v>3</v>
      </c>
      <c r="AH1297" t="s">
        <v>1112</v>
      </c>
      <c r="AI1297" t="s">
        <v>2547</v>
      </c>
      <c r="AJ1297" t="s">
        <v>2542</v>
      </c>
      <c r="AK1297" t="s">
        <v>3234</v>
      </c>
      <c r="AL1297" t="s">
        <v>1137</v>
      </c>
      <c r="AM1297">
        <v>2016</v>
      </c>
      <c r="AN1297" t="s">
        <v>1121</v>
      </c>
      <c r="AO1297" t="s">
        <v>1091</v>
      </c>
      <c r="AP1297">
        <v>4.4541839893679995</v>
      </c>
      <c r="AQ1297">
        <v>2017</v>
      </c>
      <c r="AR1297">
        <v>2017</v>
      </c>
      <c r="AS1297" t="s">
        <v>516</v>
      </c>
      <c r="AT1297">
        <v>6.3037996751999989E-2</v>
      </c>
      <c r="AU1297">
        <v>0</v>
      </c>
      <c r="AV1297">
        <v>0.12892904611199998</v>
      </c>
      <c r="AW1297">
        <v>0</v>
      </c>
      <c r="AX1297">
        <v>5.8663122504E-2</v>
      </c>
      <c r="AY1297">
        <v>0</v>
      </c>
      <c r="AZ1297">
        <v>6.5466047999999999E-2</v>
      </c>
      <c r="BA1297">
        <v>6.5466047999999999E-2</v>
      </c>
      <c r="BB1297">
        <v>6.5466047999999999E-2</v>
      </c>
      <c r="BC1297">
        <v>6.3354239999999992E-2</v>
      </c>
      <c r="BD1297">
        <v>5.7018816000000007E-2</v>
      </c>
      <c r="BE1297">
        <v>5.7018816000000007E-2</v>
      </c>
      <c r="BF1297">
        <v>0.19196704286399996</v>
      </c>
      <c r="BG1297">
        <v>5.8663122504E-2</v>
      </c>
      <c r="BH1297">
        <v>0.196398144</v>
      </c>
      <c r="BI1297">
        <v>0.17739187200000001</v>
      </c>
      <c r="BJ1297">
        <v>0.62442018136799993</v>
      </c>
      <c r="BK1297">
        <v>8.4804539602576084E-2</v>
      </c>
      <c r="BL1297">
        <v>6.3772298466370184E-2</v>
      </c>
      <c r="BM1297">
        <v>9.2491689616340508E-2</v>
      </c>
      <c r="BN1297">
        <v>7.0633075418419525E-2</v>
      </c>
      <c r="BO1297">
        <v>5.7253921688024158E-2</v>
      </c>
      <c r="BP1297">
        <v>5.4086453967143691E-2</v>
      </c>
      <c r="BQ1297">
        <v>6.6804935030766427E-2</v>
      </c>
      <c r="BR1297">
        <v>7.22297601662589E-2</v>
      </c>
      <c r="BS1297">
        <v>5.9645045802621845E-2</v>
      </c>
      <c r="BT1297">
        <v>8.4466752073699844E-2</v>
      </c>
      <c r="BU1297">
        <v>7.9030927554388924E-2</v>
      </c>
      <c r="BV1297">
        <v>3.8385720613389893E-2</v>
      </c>
      <c r="BW1297">
        <v>0.2410685276852868</v>
      </c>
      <c r="BX1297">
        <v>0.18197345107358737</v>
      </c>
      <c r="BY1297">
        <v>0.19867974099964716</v>
      </c>
      <c r="BZ1297">
        <v>0.20188340024147866</v>
      </c>
      <c r="CA1297">
        <v>0.82360511999999997</v>
      </c>
      <c r="CB1297">
        <v>8.0238141316283526E-2</v>
      </c>
      <c r="CC1297">
        <v>6.0338405472027172E-2</v>
      </c>
      <c r="CD1297">
        <v>8.7511367867768336E-2</v>
      </c>
      <c r="CE1297">
        <v>6.6829755972812321E-2</v>
      </c>
      <c r="CF1297">
        <v>5.417101821251516E-2</v>
      </c>
      <c r="CG1297">
        <v>5.1174106445835948E-2</v>
      </c>
      <c r="CH1297">
        <v>6.3207746221417463E-2</v>
      </c>
      <c r="CI1297">
        <v>6.8340465388075727E-2</v>
      </c>
      <c r="CJ1297">
        <v>5.6433389490172965E-2</v>
      </c>
      <c r="CK1297">
        <v>7.9918542346654464E-2</v>
      </c>
      <c r="CL1297">
        <v>7.4775416070691061E-2</v>
      </c>
      <c r="CM1297">
        <v>3.6318797195745815E-2</v>
      </c>
      <c r="CN1297">
        <v>0.22808791465607903</v>
      </c>
      <c r="CO1297">
        <v>0.17217488063116343</v>
      </c>
      <c r="CP1297">
        <v>0.18798160109966616</v>
      </c>
      <c r="CQ1297">
        <v>0.19101275561309133</v>
      </c>
      <c r="CR1297">
        <v>0.77925715200000001</v>
      </c>
      <c r="CS1297">
        <v>0.21955411871999997</v>
      </c>
      <c r="CT1297">
        <v>0.16655829696000002</v>
      </c>
      <c r="CU1297">
        <v>0.18169996031999996</v>
      </c>
      <c r="CV1297">
        <v>0.18927079199999999</v>
      </c>
      <c r="CW1297">
        <v>0.75708316799999997</v>
      </c>
      <c r="CX1297">
        <v>0.74124460799999992</v>
      </c>
      <c r="CY1297">
        <v>0.72857375999999996</v>
      </c>
      <c r="DA1297">
        <v>0.17739187200000001</v>
      </c>
      <c r="DB1297">
        <v>0.82360511999999997</v>
      </c>
      <c r="DC1297">
        <v>0.77925715200000001</v>
      </c>
      <c r="DD1297">
        <v>0.75708316799999997</v>
      </c>
      <c r="DE1297">
        <v>0.74124460799999992</v>
      </c>
      <c r="DF1297">
        <v>0.72857375999999996</v>
      </c>
    </row>
    <row r="1298" spans="2:110">
      <c r="B1298">
        <v>449</v>
      </c>
      <c r="C1298" t="s">
        <v>1091</v>
      </c>
      <c r="D1298" t="s">
        <v>1092</v>
      </c>
      <c r="E1298" t="s">
        <v>935</v>
      </c>
      <c r="F1298" t="s">
        <v>2537</v>
      </c>
      <c r="G1298" t="s">
        <v>3234</v>
      </c>
      <c r="H1298" t="s">
        <v>3248</v>
      </c>
      <c r="I1298" t="s">
        <v>1096</v>
      </c>
      <c r="J1298" t="s">
        <v>1096</v>
      </c>
      <c r="K1298" t="s">
        <v>1160</v>
      </c>
      <c r="L1298" t="s">
        <v>3249</v>
      </c>
      <c r="M1298" t="s">
        <v>1099</v>
      </c>
      <c r="O1298" t="s">
        <v>2541</v>
      </c>
      <c r="P1298" t="s">
        <v>2542</v>
      </c>
      <c r="Q1298" t="s">
        <v>2542</v>
      </c>
      <c r="R1298" t="s">
        <v>2542</v>
      </c>
      <c r="S1298" t="s">
        <v>3275</v>
      </c>
      <c r="T1298" t="s">
        <v>3272</v>
      </c>
      <c r="U1298" t="s">
        <v>3273</v>
      </c>
      <c r="V1298" t="s">
        <v>2564</v>
      </c>
      <c r="W1298" t="s">
        <v>1106</v>
      </c>
      <c r="X1298" t="s">
        <v>18</v>
      </c>
      <c r="Y1298" t="s">
        <v>1107</v>
      </c>
      <c r="Z1298" t="s">
        <v>1108</v>
      </c>
      <c r="AA1298" t="s">
        <v>1120</v>
      </c>
      <c r="AB1298" t="s">
        <v>2546</v>
      </c>
      <c r="AC1298" t="s">
        <v>1110</v>
      </c>
      <c r="AD1298" t="s">
        <v>1096</v>
      </c>
      <c r="AE1298" t="s">
        <v>1328</v>
      </c>
      <c r="AF1298">
        <v>2016</v>
      </c>
      <c r="AG1298">
        <v>3</v>
      </c>
      <c r="AH1298" t="s">
        <v>1112</v>
      </c>
      <c r="AI1298" t="s">
        <v>2547</v>
      </c>
      <c r="AJ1298" t="s">
        <v>2542</v>
      </c>
      <c r="AK1298" t="s">
        <v>3234</v>
      </c>
      <c r="AL1298" t="s">
        <v>1137</v>
      </c>
      <c r="AM1298">
        <v>2016</v>
      </c>
      <c r="AN1298" t="s">
        <v>1121</v>
      </c>
      <c r="AO1298" t="s">
        <v>1091</v>
      </c>
      <c r="AP1298">
        <v>6.690914094693599</v>
      </c>
      <c r="AQ1298">
        <v>2017</v>
      </c>
      <c r="AR1298">
        <v>2017</v>
      </c>
      <c r="AS1298" t="s">
        <v>516</v>
      </c>
      <c r="AT1298">
        <v>9.4693398830399983E-2</v>
      </c>
      <c r="AU1298">
        <v>0</v>
      </c>
      <c r="AV1298">
        <v>0.19367255010239995</v>
      </c>
      <c r="AW1298">
        <v>0</v>
      </c>
      <c r="AX1298">
        <v>8.8121620960800021E-2</v>
      </c>
      <c r="AY1298">
        <v>0</v>
      </c>
      <c r="AZ1298">
        <v>9.8340729599999996E-2</v>
      </c>
      <c r="BA1298">
        <v>9.8340729599999996E-2</v>
      </c>
      <c r="BB1298">
        <v>9.8340729599999996E-2</v>
      </c>
      <c r="BC1298">
        <v>9.5168447999999989E-2</v>
      </c>
      <c r="BD1298">
        <v>8.5651603199999982E-2</v>
      </c>
      <c r="BE1298">
        <v>8.5651603199999982E-2</v>
      </c>
      <c r="BF1298">
        <v>0.28836594893279993</v>
      </c>
      <c r="BG1298">
        <v>8.8121620960800021E-2</v>
      </c>
      <c r="BH1298">
        <v>0.29502218879999997</v>
      </c>
      <c r="BI1298">
        <v>0.26647165439999998</v>
      </c>
      <c r="BJ1298">
        <v>0.93798141309359984</v>
      </c>
      <c r="BK1298">
        <v>0.12739031227162856</v>
      </c>
      <c r="BL1298">
        <v>9.5796440308292374E-2</v>
      </c>
      <c r="BM1298">
        <v>0.13893767100173315</v>
      </c>
      <c r="BN1298">
        <v>0.10610245131246049</v>
      </c>
      <c r="BO1298">
        <v>8.6004770461500263E-2</v>
      </c>
      <c r="BP1298">
        <v>8.1246715008758824E-2</v>
      </c>
      <c r="BQ1298">
        <v>0.10035195727419147</v>
      </c>
      <c r="BR1298">
        <v>0.10850093339348846</v>
      </c>
      <c r="BS1298">
        <v>8.9596630626844129E-2</v>
      </c>
      <c r="BT1298">
        <v>0.12688290006248668</v>
      </c>
      <c r="BU1298">
        <v>0.11871740106663152</v>
      </c>
      <c r="BV1298">
        <v>5.7661641211983972E-2</v>
      </c>
      <c r="BW1298">
        <v>0.36212442358165409</v>
      </c>
      <c r="BX1298">
        <v>0.27335393678271958</v>
      </c>
      <c r="BY1298">
        <v>0.29844952129452407</v>
      </c>
      <c r="BZ1298">
        <v>0.30326194234110215</v>
      </c>
      <c r="CA1298">
        <v>1.2371898239999999</v>
      </c>
      <c r="CB1298">
        <v>0.12053083391854089</v>
      </c>
      <c r="CC1298">
        <v>9.063817044553818E-2</v>
      </c>
      <c r="CD1298">
        <v>0.13145641179394751</v>
      </c>
      <c r="CE1298">
        <v>0.10038924239563569</v>
      </c>
      <c r="CF1298">
        <v>8.1373744359727176E-2</v>
      </c>
      <c r="CG1298">
        <v>7.6871891892902583E-2</v>
      </c>
      <c r="CH1298">
        <v>9.4948390344042705E-2</v>
      </c>
      <c r="CI1298">
        <v>0.10265857544153137</v>
      </c>
      <c r="CJ1298">
        <v>8.4772196670014052E-2</v>
      </c>
      <c r="CK1298">
        <v>0.12005074390527586</v>
      </c>
      <c r="CL1298">
        <v>0.11232492562458213</v>
      </c>
      <c r="CM1298">
        <v>5.4556783608261758E-2</v>
      </c>
      <c r="CN1298">
        <v>0.34262541615802655</v>
      </c>
      <c r="CO1298">
        <v>0.25863487864826545</v>
      </c>
      <c r="CP1298">
        <v>0.28237916245558814</v>
      </c>
      <c r="CQ1298">
        <v>0.28693245313811977</v>
      </c>
      <c r="CR1298">
        <v>1.1705719103999999</v>
      </c>
      <c r="CS1298">
        <v>0.32980625654400003</v>
      </c>
      <c r="CT1298">
        <v>0.25019784979199999</v>
      </c>
      <c r="CU1298">
        <v>0.27294310886399992</v>
      </c>
      <c r="CV1298">
        <v>0.28431573840000002</v>
      </c>
      <c r="CW1298">
        <v>1.1372629536000001</v>
      </c>
      <c r="CX1298">
        <v>1.1134708416000001</v>
      </c>
      <c r="CY1298">
        <v>1.094437152</v>
      </c>
      <c r="DA1298">
        <v>0.26647165439999998</v>
      </c>
      <c r="DB1298">
        <v>1.2371898239999999</v>
      </c>
      <c r="DC1298">
        <v>1.1705719103999999</v>
      </c>
      <c r="DD1298">
        <v>1.1372629536000001</v>
      </c>
      <c r="DE1298">
        <v>1.1134708416000001</v>
      </c>
      <c r="DF1298">
        <v>1.094437152</v>
      </c>
    </row>
    <row r="1299" spans="2:110">
      <c r="B1299">
        <v>450</v>
      </c>
      <c r="C1299" t="s">
        <v>1091</v>
      </c>
      <c r="D1299" t="s">
        <v>1092</v>
      </c>
      <c r="E1299" t="s">
        <v>935</v>
      </c>
      <c r="F1299" t="s">
        <v>2537</v>
      </c>
      <c r="G1299" t="s">
        <v>3234</v>
      </c>
      <c r="H1299" t="s">
        <v>3248</v>
      </c>
      <c r="I1299" t="s">
        <v>1096</v>
      </c>
      <c r="J1299" t="s">
        <v>1096</v>
      </c>
      <c r="K1299" t="s">
        <v>1160</v>
      </c>
      <c r="L1299" t="s">
        <v>3249</v>
      </c>
      <c r="M1299" t="s">
        <v>1099</v>
      </c>
      <c r="O1299" t="s">
        <v>2541</v>
      </c>
      <c r="P1299" t="s">
        <v>2542</v>
      </c>
      <c r="Q1299" t="s">
        <v>2542</v>
      </c>
      <c r="R1299" t="s">
        <v>2542</v>
      </c>
      <c r="S1299" t="s">
        <v>3276</v>
      </c>
      <c r="T1299" t="s">
        <v>3272</v>
      </c>
      <c r="U1299" t="s">
        <v>3273</v>
      </c>
      <c r="V1299" t="s">
        <v>2564</v>
      </c>
      <c r="W1299" t="s">
        <v>1106</v>
      </c>
      <c r="X1299" t="s">
        <v>18</v>
      </c>
      <c r="Y1299" t="s">
        <v>1107</v>
      </c>
      <c r="Z1299" t="s">
        <v>1108</v>
      </c>
      <c r="AA1299" t="s">
        <v>1120</v>
      </c>
      <c r="AB1299" t="s">
        <v>2546</v>
      </c>
      <c r="AC1299" t="s">
        <v>1110</v>
      </c>
      <c r="AD1299" t="s">
        <v>1096</v>
      </c>
      <c r="AE1299" t="s">
        <v>1328</v>
      </c>
      <c r="AF1299">
        <v>2016</v>
      </c>
      <c r="AG1299">
        <v>3</v>
      </c>
      <c r="AH1299" t="s">
        <v>1112</v>
      </c>
      <c r="AI1299" t="s">
        <v>2547</v>
      </c>
      <c r="AJ1299" t="s">
        <v>2542</v>
      </c>
      <c r="AK1299" t="s">
        <v>3234</v>
      </c>
      <c r="AL1299" t="s">
        <v>1137</v>
      </c>
      <c r="AM1299">
        <v>2016</v>
      </c>
      <c r="AN1299" t="s">
        <v>1121</v>
      </c>
      <c r="AO1299" t="s">
        <v>1091</v>
      </c>
      <c r="AP1299">
        <v>3.6481351932630002</v>
      </c>
      <c r="AQ1299">
        <v>2017</v>
      </c>
      <c r="AR1299">
        <v>2017</v>
      </c>
      <c r="AS1299" t="s">
        <v>516</v>
      </c>
      <c r="AT1299">
        <v>7.8706154174999987E-2</v>
      </c>
      <c r="AU1299">
        <v>0</v>
      </c>
      <c r="AV1299">
        <v>0.10302367363199998</v>
      </c>
      <c r="AW1299">
        <v>0</v>
      </c>
      <c r="AX1299">
        <v>5.3572681535999998E-2</v>
      </c>
      <c r="AY1299">
        <v>5.3887819919999989E-2</v>
      </c>
      <c r="AZ1299">
        <v>5.2312127999999986E-2</v>
      </c>
      <c r="BA1299">
        <v>5.2312127999999986E-2</v>
      </c>
      <c r="BB1299">
        <v>5.2312127999999986E-2</v>
      </c>
      <c r="BC1299">
        <v>5.0624639999999992E-2</v>
      </c>
      <c r="BD1299">
        <v>4.5562175999999996E-2</v>
      </c>
      <c r="BE1299">
        <v>4.5562175999999996E-2</v>
      </c>
      <c r="BF1299">
        <v>0.18172982780699998</v>
      </c>
      <c r="BG1299">
        <v>0.10746050145599999</v>
      </c>
      <c r="BH1299">
        <v>0.15693638399999996</v>
      </c>
      <c r="BI1299">
        <v>0.14174899199999996</v>
      </c>
      <c r="BJ1299">
        <v>0.58787570526299993</v>
      </c>
      <c r="BK1299">
        <v>6.7764987595876097E-2</v>
      </c>
      <c r="BL1299">
        <v>5.0958699083637378E-2</v>
      </c>
      <c r="BM1299">
        <v>7.390757887426283E-2</v>
      </c>
      <c r="BN1299">
        <v>5.6440958255522262E-2</v>
      </c>
      <c r="BO1299">
        <v>4.575004252350616E-2</v>
      </c>
      <c r="BP1299">
        <v>4.3219005720267843E-2</v>
      </c>
      <c r="BQ1299">
        <v>5.3381995998309499E-2</v>
      </c>
      <c r="BR1299">
        <v>5.7716825356964228E-2</v>
      </c>
      <c r="BS1299">
        <v>4.7660724389421157E-2</v>
      </c>
      <c r="BT1299">
        <v>6.7495070822415487E-2</v>
      </c>
      <c r="BU1299">
        <v>6.3151452157061944E-2</v>
      </c>
      <c r="BV1299">
        <v>3.0672979222755133E-2</v>
      </c>
      <c r="BW1299">
        <v>0.1926312655537763</v>
      </c>
      <c r="BX1299">
        <v>0.14541000649929628</v>
      </c>
      <c r="BY1299">
        <v>0.15875954574469489</v>
      </c>
      <c r="BZ1299">
        <v>0.16131950220223257</v>
      </c>
      <c r="CA1299">
        <v>0.65812031999999998</v>
      </c>
      <c r="CB1299">
        <v>6.4116103648405851E-2</v>
      </c>
      <c r="CC1299">
        <v>4.8214769132979986E-2</v>
      </c>
      <c r="CD1299">
        <v>6.9927940011802525E-2</v>
      </c>
      <c r="CE1299">
        <v>5.3401829734071066E-2</v>
      </c>
      <c r="CF1299">
        <v>4.3286578695317365E-2</v>
      </c>
      <c r="CG1299">
        <v>4.0891828489176503E-2</v>
      </c>
      <c r="CH1299">
        <v>5.0507580829169757E-2</v>
      </c>
      <c r="CI1299">
        <v>5.460899629928153E-2</v>
      </c>
      <c r="CJ1299">
        <v>4.5094377691529255E-2</v>
      </c>
      <c r="CK1299">
        <v>6.3860720855054662E-2</v>
      </c>
      <c r="CL1299">
        <v>5.9750989348604761E-2</v>
      </c>
      <c r="CM1299">
        <v>2.9021357264606782E-2</v>
      </c>
      <c r="CN1299">
        <v>0.18225881279318837</v>
      </c>
      <c r="CO1299">
        <v>0.13758023691856494</v>
      </c>
      <c r="CP1299">
        <v>0.15021095481998054</v>
      </c>
      <c r="CQ1299">
        <v>0.15263306746826621</v>
      </c>
      <c r="CR1299">
        <v>0.62268307200000006</v>
      </c>
      <c r="CS1299">
        <v>0.17543968991999997</v>
      </c>
      <c r="CT1299">
        <v>0.13309217856000002</v>
      </c>
      <c r="CU1299">
        <v>0.14519146751999998</v>
      </c>
      <c r="CV1299">
        <v>0.15124111199999998</v>
      </c>
      <c r="CW1299">
        <v>0.60496444800000004</v>
      </c>
      <c r="CX1299">
        <v>0.59230828800000002</v>
      </c>
      <c r="CY1299">
        <v>0.58218336000000004</v>
      </c>
      <c r="DA1299">
        <v>0.14174899199999996</v>
      </c>
      <c r="DB1299">
        <v>0.65812031999999998</v>
      </c>
      <c r="DC1299">
        <v>0.62268307200000006</v>
      </c>
      <c r="DD1299">
        <v>0.60496444800000004</v>
      </c>
      <c r="DE1299">
        <v>0.59230828800000002</v>
      </c>
      <c r="DF1299">
        <v>0.58218336000000004</v>
      </c>
    </row>
    <row r="1300" spans="2:110">
      <c r="B1300">
        <v>451</v>
      </c>
      <c r="C1300" t="s">
        <v>1091</v>
      </c>
      <c r="D1300" t="s">
        <v>1092</v>
      </c>
      <c r="E1300" t="s">
        <v>935</v>
      </c>
      <c r="F1300" t="s">
        <v>2537</v>
      </c>
      <c r="G1300" t="s">
        <v>3234</v>
      </c>
      <c r="H1300" t="s">
        <v>3248</v>
      </c>
      <c r="I1300" t="s">
        <v>1096</v>
      </c>
      <c r="J1300" t="s">
        <v>1096</v>
      </c>
      <c r="K1300" t="s">
        <v>1160</v>
      </c>
      <c r="L1300" t="s">
        <v>3249</v>
      </c>
      <c r="M1300" t="s">
        <v>1099</v>
      </c>
      <c r="O1300" t="s">
        <v>2541</v>
      </c>
      <c r="P1300" t="s">
        <v>2542</v>
      </c>
      <c r="Q1300" t="s">
        <v>2542</v>
      </c>
      <c r="R1300" t="s">
        <v>2542</v>
      </c>
      <c r="S1300" t="s">
        <v>3277</v>
      </c>
      <c r="T1300" t="s">
        <v>3272</v>
      </c>
      <c r="U1300" t="s">
        <v>3273</v>
      </c>
      <c r="V1300" t="s">
        <v>2564</v>
      </c>
      <c r="W1300" t="s">
        <v>1106</v>
      </c>
      <c r="X1300" t="s">
        <v>18</v>
      </c>
      <c r="Y1300" t="s">
        <v>1107</v>
      </c>
      <c r="Z1300" t="s">
        <v>1108</v>
      </c>
      <c r="AA1300" t="s">
        <v>1120</v>
      </c>
      <c r="AB1300" t="s">
        <v>2546</v>
      </c>
      <c r="AC1300" t="s">
        <v>1110</v>
      </c>
      <c r="AD1300" t="s">
        <v>1096</v>
      </c>
      <c r="AE1300" t="s">
        <v>1328</v>
      </c>
      <c r="AF1300">
        <v>2016</v>
      </c>
      <c r="AG1300">
        <v>3</v>
      </c>
      <c r="AH1300" t="s">
        <v>1112</v>
      </c>
      <c r="AI1300" t="s">
        <v>2547</v>
      </c>
      <c r="AJ1300" t="s">
        <v>2542</v>
      </c>
      <c r="AK1300" t="s">
        <v>3234</v>
      </c>
      <c r="AL1300" t="s">
        <v>1137</v>
      </c>
      <c r="AM1300">
        <v>2016</v>
      </c>
      <c r="AN1300" t="s">
        <v>1121</v>
      </c>
      <c r="AO1300" t="s">
        <v>1091</v>
      </c>
      <c r="AP1300">
        <v>4.5654612573329993</v>
      </c>
      <c r="AQ1300">
        <v>2017</v>
      </c>
      <c r="AR1300">
        <v>2017</v>
      </c>
      <c r="AS1300" t="s">
        <v>516</v>
      </c>
      <c r="AT1300">
        <v>9.8496869924999994E-2</v>
      </c>
      <c r="AU1300">
        <v>0</v>
      </c>
      <c r="AV1300">
        <v>0.12892904611199998</v>
      </c>
      <c r="AW1300">
        <v>0</v>
      </c>
      <c r="AX1300">
        <v>6.7043568575999996E-2</v>
      </c>
      <c r="AY1300">
        <v>6.7437948719999988E-2</v>
      </c>
      <c r="AZ1300">
        <v>6.5466047999999999E-2</v>
      </c>
      <c r="BA1300">
        <v>6.5466047999999999E-2</v>
      </c>
      <c r="BB1300">
        <v>6.5466047999999999E-2</v>
      </c>
      <c r="BC1300">
        <v>6.3354239999999992E-2</v>
      </c>
      <c r="BD1300">
        <v>5.7018816000000007E-2</v>
      </c>
      <c r="BE1300">
        <v>5.7018816000000007E-2</v>
      </c>
      <c r="BF1300">
        <v>0.22742591603699996</v>
      </c>
      <c r="BG1300">
        <v>0.134481517296</v>
      </c>
      <c r="BH1300">
        <v>0.196398144</v>
      </c>
      <c r="BI1300">
        <v>0.17739187200000001</v>
      </c>
      <c r="BJ1300">
        <v>0.73569744933299996</v>
      </c>
      <c r="BK1300">
        <v>8.4804539602576084E-2</v>
      </c>
      <c r="BL1300">
        <v>6.3772298466370184E-2</v>
      </c>
      <c r="BM1300">
        <v>9.2491689616340508E-2</v>
      </c>
      <c r="BN1300">
        <v>7.0633075418419525E-2</v>
      </c>
      <c r="BO1300">
        <v>5.7253921688024158E-2</v>
      </c>
      <c r="BP1300">
        <v>5.4086453967143691E-2</v>
      </c>
      <c r="BQ1300">
        <v>6.6804935030766427E-2</v>
      </c>
      <c r="BR1300">
        <v>7.22297601662589E-2</v>
      </c>
      <c r="BS1300">
        <v>5.9645045802621845E-2</v>
      </c>
      <c r="BT1300">
        <v>8.4466752073699844E-2</v>
      </c>
      <c r="BU1300">
        <v>7.9030927554388924E-2</v>
      </c>
      <c r="BV1300">
        <v>3.8385720613389893E-2</v>
      </c>
      <c r="BW1300">
        <v>0.2410685276852868</v>
      </c>
      <c r="BX1300">
        <v>0.18197345107358737</v>
      </c>
      <c r="BY1300">
        <v>0.19867974099964716</v>
      </c>
      <c r="BZ1300">
        <v>0.20188340024147866</v>
      </c>
      <c r="CA1300">
        <v>0.82360511999999997</v>
      </c>
      <c r="CB1300">
        <v>8.0238141316283526E-2</v>
      </c>
      <c r="CC1300">
        <v>6.0338405472027172E-2</v>
      </c>
      <c r="CD1300">
        <v>8.7511367867768336E-2</v>
      </c>
      <c r="CE1300">
        <v>6.6829755972812321E-2</v>
      </c>
      <c r="CF1300">
        <v>5.417101821251516E-2</v>
      </c>
      <c r="CG1300">
        <v>5.1174106445835948E-2</v>
      </c>
      <c r="CH1300">
        <v>6.3207746221417463E-2</v>
      </c>
      <c r="CI1300">
        <v>6.8340465388075727E-2</v>
      </c>
      <c r="CJ1300">
        <v>5.6433389490172965E-2</v>
      </c>
      <c r="CK1300">
        <v>7.9918542346654464E-2</v>
      </c>
      <c r="CL1300">
        <v>7.4775416070691061E-2</v>
      </c>
      <c r="CM1300">
        <v>3.6318797195745815E-2</v>
      </c>
      <c r="CN1300">
        <v>0.22808791465607903</v>
      </c>
      <c r="CO1300">
        <v>0.17217488063116343</v>
      </c>
      <c r="CP1300">
        <v>0.18798160109966616</v>
      </c>
      <c r="CQ1300">
        <v>0.19101275561309133</v>
      </c>
      <c r="CR1300">
        <v>0.77925715200000001</v>
      </c>
      <c r="CS1300">
        <v>0.21955411871999997</v>
      </c>
      <c r="CT1300">
        <v>0.16655829696000002</v>
      </c>
      <c r="CU1300">
        <v>0.18169996031999996</v>
      </c>
      <c r="CV1300">
        <v>0.18927079199999999</v>
      </c>
      <c r="CW1300">
        <v>0.75708316799999997</v>
      </c>
      <c r="CX1300">
        <v>0.74124460799999992</v>
      </c>
      <c r="CY1300">
        <v>0.72857375999999996</v>
      </c>
      <c r="DA1300">
        <v>0.17739187200000001</v>
      </c>
      <c r="DB1300">
        <v>0.82360511999999997</v>
      </c>
      <c r="DC1300">
        <v>0.77925715200000001</v>
      </c>
      <c r="DD1300">
        <v>0.75708316799999997</v>
      </c>
      <c r="DE1300">
        <v>0.74124460799999992</v>
      </c>
      <c r="DF1300">
        <v>0.72857375999999996</v>
      </c>
    </row>
    <row r="1301" spans="2:110">
      <c r="B1301">
        <v>452</v>
      </c>
      <c r="C1301" t="s">
        <v>1091</v>
      </c>
      <c r="D1301" t="s">
        <v>1092</v>
      </c>
      <c r="E1301" t="s">
        <v>935</v>
      </c>
      <c r="F1301" t="s">
        <v>2537</v>
      </c>
      <c r="G1301" t="s">
        <v>3234</v>
      </c>
      <c r="H1301" t="s">
        <v>3248</v>
      </c>
      <c r="I1301" t="s">
        <v>1096</v>
      </c>
      <c r="J1301" t="s">
        <v>1096</v>
      </c>
      <c r="K1301" t="s">
        <v>1160</v>
      </c>
      <c r="L1301" t="s">
        <v>3249</v>
      </c>
      <c r="M1301" t="s">
        <v>1099</v>
      </c>
      <c r="O1301" t="s">
        <v>2541</v>
      </c>
      <c r="P1301" t="s">
        <v>2542</v>
      </c>
      <c r="Q1301" t="s">
        <v>2542</v>
      </c>
      <c r="R1301" t="s">
        <v>2542</v>
      </c>
      <c r="S1301" t="s">
        <v>3278</v>
      </c>
      <c r="T1301" t="s">
        <v>3272</v>
      </c>
      <c r="U1301" t="s">
        <v>3273</v>
      </c>
      <c r="V1301" t="s">
        <v>2564</v>
      </c>
      <c r="W1301" t="s">
        <v>1106</v>
      </c>
      <c r="X1301" t="s">
        <v>18</v>
      </c>
      <c r="Y1301" t="s">
        <v>1107</v>
      </c>
      <c r="Z1301" t="s">
        <v>1108</v>
      </c>
      <c r="AA1301" t="s">
        <v>1120</v>
      </c>
      <c r="AB1301" t="s">
        <v>2546</v>
      </c>
      <c r="AC1301" t="s">
        <v>1110</v>
      </c>
      <c r="AD1301" t="s">
        <v>1096</v>
      </c>
      <c r="AE1301" t="s">
        <v>1328</v>
      </c>
      <c r="AF1301">
        <v>2016</v>
      </c>
      <c r="AG1301">
        <v>3</v>
      </c>
      <c r="AH1301" t="s">
        <v>1112</v>
      </c>
      <c r="AI1301" t="s">
        <v>2547</v>
      </c>
      <c r="AJ1301" t="s">
        <v>2542</v>
      </c>
      <c r="AK1301" t="s">
        <v>3234</v>
      </c>
      <c r="AL1301" t="s">
        <v>1137</v>
      </c>
      <c r="AM1301">
        <v>2016</v>
      </c>
      <c r="AN1301" t="s">
        <v>1121</v>
      </c>
      <c r="AO1301" t="s">
        <v>1091</v>
      </c>
      <c r="AP1301">
        <v>6.8580707820741003</v>
      </c>
      <c r="AQ1301">
        <v>2017</v>
      </c>
      <c r="AR1301">
        <v>2017</v>
      </c>
      <c r="AS1301" t="s">
        <v>516</v>
      </c>
      <c r="AT1301">
        <v>0.14795843567249997</v>
      </c>
      <c r="AU1301">
        <v>0</v>
      </c>
      <c r="AV1301">
        <v>0.19367255010239995</v>
      </c>
      <c r="AW1301">
        <v>0</v>
      </c>
      <c r="AX1301">
        <v>0.1007104239552</v>
      </c>
      <c r="AY1301">
        <v>0.10130284754399999</v>
      </c>
      <c r="AZ1301">
        <v>9.8340729599999996E-2</v>
      </c>
      <c r="BA1301">
        <v>9.8340729599999996E-2</v>
      </c>
      <c r="BB1301">
        <v>9.8340729599999996E-2</v>
      </c>
      <c r="BC1301">
        <v>9.5168447999999989E-2</v>
      </c>
      <c r="BD1301">
        <v>8.5651603199999982E-2</v>
      </c>
      <c r="BE1301">
        <v>8.5651603199999982E-2</v>
      </c>
      <c r="BF1301">
        <v>0.34163098577489992</v>
      </c>
      <c r="BG1301">
        <v>0.20201327149919998</v>
      </c>
      <c r="BH1301">
        <v>0.29502218879999997</v>
      </c>
      <c r="BI1301">
        <v>0.26647165439999998</v>
      </c>
      <c r="BJ1301">
        <v>1.1051381004740999</v>
      </c>
      <c r="BK1301">
        <v>0.12739031227162856</v>
      </c>
      <c r="BL1301">
        <v>9.5796440308292374E-2</v>
      </c>
      <c r="BM1301">
        <v>0.13893767100173315</v>
      </c>
      <c r="BN1301">
        <v>0.10610245131246049</v>
      </c>
      <c r="BO1301">
        <v>8.6004770461500263E-2</v>
      </c>
      <c r="BP1301">
        <v>8.1246715008758824E-2</v>
      </c>
      <c r="BQ1301">
        <v>0.10035195727419147</v>
      </c>
      <c r="BR1301">
        <v>0.10850093339348846</v>
      </c>
      <c r="BS1301">
        <v>8.9596630626844129E-2</v>
      </c>
      <c r="BT1301">
        <v>0.12688290006248668</v>
      </c>
      <c r="BU1301">
        <v>0.11871740106663152</v>
      </c>
      <c r="BV1301">
        <v>5.7661641211983972E-2</v>
      </c>
      <c r="BW1301">
        <v>0.36212442358165409</v>
      </c>
      <c r="BX1301">
        <v>0.27335393678271958</v>
      </c>
      <c r="BY1301">
        <v>0.29844952129452407</v>
      </c>
      <c r="BZ1301">
        <v>0.30326194234110215</v>
      </c>
      <c r="CA1301">
        <v>1.2371898239999999</v>
      </c>
      <c r="CB1301">
        <v>0.12053083391854089</v>
      </c>
      <c r="CC1301">
        <v>9.063817044553818E-2</v>
      </c>
      <c r="CD1301">
        <v>0.13145641179394751</v>
      </c>
      <c r="CE1301">
        <v>0.10038924239563569</v>
      </c>
      <c r="CF1301">
        <v>8.1373744359727176E-2</v>
      </c>
      <c r="CG1301">
        <v>7.6871891892902583E-2</v>
      </c>
      <c r="CH1301">
        <v>9.4948390344042705E-2</v>
      </c>
      <c r="CI1301">
        <v>0.10265857544153137</v>
      </c>
      <c r="CJ1301">
        <v>8.4772196670014052E-2</v>
      </c>
      <c r="CK1301">
        <v>0.12005074390527586</v>
      </c>
      <c r="CL1301">
        <v>0.11232492562458213</v>
      </c>
      <c r="CM1301">
        <v>5.4556783608261758E-2</v>
      </c>
      <c r="CN1301">
        <v>0.34262541615802655</v>
      </c>
      <c r="CO1301">
        <v>0.25863487864826545</v>
      </c>
      <c r="CP1301">
        <v>0.28237916245558814</v>
      </c>
      <c r="CQ1301">
        <v>0.28693245313811977</v>
      </c>
      <c r="CR1301">
        <v>1.1705719103999999</v>
      </c>
      <c r="CS1301">
        <v>0.32980625654400003</v>
      </c>
      <c r="CT1301">
        <v>0.25019784979199999</v>
      </c>
      <c r="CU1301">
        <v>0.27294310886399992</v>
      </c>
      <c r="CV1301">
        <v>0.28431573840000002</v>
      </c>
      <c r="CW1301">
        <v>1.1372629536000001</v>
      </c>
      <c r="CX1301">
        <v>1.1134708416000001</v>
      </c>
      <c r="CY1301">
        <v>1.094437152</v>
      </c>
      <c r="DA1301">
        <v>0.26647165439999998</v>
      </c>
      <c r="DB1301">
        <v>1.2371898239999999</v>
      </c>
      <c r="DC1301">
        <v>1.1705719103999999</v>
      </c>
      <c r="DD1301">
        <v>1.1372629536000001</v>
      </c>
      <c r="DE1301">
        <v>1.1134708416000001</v>
      </c>
      <c r="DF1301">
        <v>1.094437152</v>
      </c>
    </row>
    <row r="1302" spans="2:110">
      <c r="B1302">
        <v>453</v>
      </c>
      <c r="C1302" t="s">
        <v>1091</v>
      </c>
      <c r="D1302" t="s">
        <v>1092</v>
      </c>
      <c r="E1302" t="s">
        <v>935</v>
      </c>
      <c r="F1302" t="s">
        <v>2537</v>
      </c>
      <c r="G1302" t="s">
        <v>3234</v>
      </c>
      <c r="H1302" t="s">
        <v>3248</v>
      </c>
      <c r="I1302" t="s">
        <v>1096</v>
      </c>
      <c r="J1302" t="s">
        <v>1096</v>
      </c>
      <c r="K1302" t="s">
        <v>1160</v>
      </c>
      <c r="L1302" t="s">
        <v>3279</v>
      </c>
      <c r="M1302" t="s">
        <v>1099</v>
      </c>
      <c r="O1302" t="s">
        <v>2541</v>
      </c>
      <c r="P1302" t="s">
        <v>2542</v>
      </c>
      <c r="Q1302" t="s">
        <v>2542</v>
      </c>
      <c r="R1302" t="s">
        <v>2542</v>
      </c>
      <c r="S1302" t="s">
        <v>3280</v>
      </c>
      <c r="T1302" t="s">
        <v>3281</v>
      </c>
      <c r="U1302" t="s">
        <v>3282</v>
      </c>
      <c r="V1302" t="s">
        <v>2564</v>
      </c>
      <c r="W1302" t="s">
        <v>1106</v>
      </c>
      <c r="X1302" t="s">
        <v>18</v>
      </c>
      <c r="Y1302" t="s">
        <v>1107</v>
      </c>
      <c r="Z1302" t="s">
        <v>1108</v>
      </c>
      <c r="AA1302" t="s">
        <v>1120</v>
      </c>
      <c r="AB1302" t="s">
        <v>2546</v>
      </c>
      <c r="AC1302" t="s">
        <v>1110</v>
      </c>
      <c r="AD1302" t="s">
        <v>1096</v>
      </c>
      <c r="AE1302" t="s">
        <v>1328</v>
      </c>
      <c r="AF1302">
        <v>2016</v>
      </c>
      <c r="AG1302">
        <v>3</v>
      </c>
      <c r="AH1302" t="s">
        <v>1112</v>
      </c>
      <c r="AI1302" t="s">
        <v>2547</v>
      </c>
      <c r="AJ1302" t="s">
        <v>2542</v>
      </c>
      <c r="AK1302" t="s">
        <v>3234</v>
      </c>
      <c r="AL1302" t="s">
        <v>1137</v>
      </c>
      <c r="AM1302">
        <v>2016</v>
      </c>
      <c r="AN1302" t="s">
        <v>1121</v>
      </c>
      <c r="AO1302" t="s">
        <v>1091</v>
      </c>
      <c r="AP1302">
        <v>6.3920217599999996</v>
      </c>
      <c r="AQ1302">
        <v>2017</v>
      </c>
      <c r="AR1302">
        <v>2017</v>
      </c>
      <c r="AS1302" t="s">
        <v>516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.19897344000000003</v>
      </c>
      <c r="BD1302">
        <v>0</v>
      </c>
      <c r="BE1302">
        <v>0.17907609600000002</v>
      </c>
      <c r="BF1302">
        <v>0</v>
      </c>
      <c r="BG1302">
        <v>0</v>
      </c>
      <c r="BH1302">
        <v>0</v>
      </c>
      <c r="BI1302">
        <v>0.37804953600000002</v>
      </c>
      <c r="BJ1302">
        <v>0.37804953600000002</v>
      </c>
      <c r="BK1302">
        <v>0.13317065260620914</v>
      </c>
      <c r="BL1302">
        <v>0.10014320748351176</v>
      </c>
      <c r="BM1302">
        <v>0.14524197318423795</v>
      </c>
      <c r="BN1302">
        <v>0.11091685413464332</v>
      </c>
      <c r="BO1302">
        <v>8.990724023961752E-2</v>
      </c>
      <c r="BP1302">
        <v>8.4933287837122104E-2</v>
      </c>
      <c r="BQ1302">
        <v>0.10490543120750956</v>
      </c>
      <c r="BR1302">
        <v>0.11342416743264146</v>
      </c>
      <c r="BS1302">
        <v>9.3662081198553002E-2</v>
      </c>
      <c r="BT1302">
        <v>0.13264021654849928</v>
      </c>
      <c r="BU1302">
        <v>0.12410420772064787</v>
      </c>
      <c r="BV1302">
        <v>6.027804040680701E-2</v>
      </c>
      <c r="BW1302">
        <v>0.37855583327395881</v>
      </c>
      <c r="BX1302">
        <v>0.28575738221138297</v>
      </c>
      <c r="BY1302">
        <v>0.31199167983870402</v>
      </c>
      <c r="BZ1302">
        <v>0.31702246467595413</v>
      </c>
      <c r="CA1302">
        <v>1.2933273599999999</v>
      </c>
      <c r="CB1302">
        <v>0.12599992515818248</v>
      </c>
      <c r="CC1302">
        <v>9.4750880926707276E-2</v>
      </c>
      <c r="CD1302">
        <v>0.13742125155124052</v>
      </c>
      <c r="CE1302">
        <v>0.10494440814277792</v>
      </c>
      <c r="CF1302">
        <v>8.5066081149791986E-2</v>
      </c>
      <c r="CG1302">
        <v>8.0359956953584763E-2</v>
      </c>
      <c r="CH1302">
        <v>9.9256677219412892E-2</v>
      </c>
      <c r="CI1302">
        <v>0.10731671226319155</v>
      </c>
      <c r="CJ1302">
        <v>8.861873836478476E-2</v>
      </c>
      <c r="CK1302">
        <v>0.12549805104204162</v>
      </c>
      <c r="CL1302">
        <v>0.11742167345876682</v>
      </c>
      <c r="CM1302">
        <v>5.7032299769517396E-2</v>
      </c>
      <c r="CN1302">
        <v>0.35817205763613025</v>
      </c>
      <c r="CO1302">
        <v>0.27037044624615469</v>
      </c>
      <c r="CP1302">
        <v>0.29519212784738924</v>
      </c>
      <c r="CQ1302">
        <v>0.29995202427032586</v>
      </c>
      <c r="CR1302">
        <v>1.2236866559999999</v>
      </c>
      <c r="CS1302">
        <v>0.34477122816</v>
      </c>
      <c r="CT1302">
        <v>0.26155058687999999</v>
      </c>
      <c r="CU1302">
        <v>0.28532791296000004</v>
      </c>
      <c r="CV1302">
        <v>0.29721657599999995</v>
      </c>
      <c r="CW1302">
        <v>1.188866304</v>
      </c>
      <c r="CX1302">
        <v>1.1639946239999999</v>
      </c>
      <c r="CY1302">
        <v>1.1440972799999998</v>
      </c>
      <c r="DA1302">
        <v>0.37804953600000002</v>
      </c>
      <c r="DB1302">
        <v>1.2933273599999999</v>
      </c>
      <c r="DC1302">
        <v>1.2236866559999999</v>
      </c>
      <c r="DD1302">
        <v>1.188866304</v>
      </c>
      <c r="DE1302">
        <v>1.1639946239999999</v>
      </c>
      <c r="DF1302">
        <v>1.1440972799999998</v>
      </c>
    </row>
    <row r="1303" spans="2:110">
      <c r="B1303">
        <v>454</v>
      </c>
      <c r="C1303" t="s">
        <v>1091</v>
      </c>
      <c r="D1303" t="s">
        <v>1092</v>
      </c>
      <c r="E1303" t="s">
        <v>935</v>
      </c>
      <c r="F1303" t="s">
        <v>2537</v>
      </c>
      <c r="G1303" t="s">
        <v>3234</v>
      </c>
      <c r="H1303" t="s">
        <v>3248</v>
      </c>
      <c r="I1303" t="s">
        <v>1096</v>
      </c>
      <c r="J1303" t="s">
        <v>1096</v>
      </c>
      <c r="K1303" t="s">
        <v>1160</v>
      </c>
      <c r="L1303" t="s">
        <v>3279</v>
      </c>
      <c r="M1303" t="s">
        <v>1099</v>
      </c>
      <c r="O1303" t="s">
        <v>2541</v>
      </c>
      <c r="P1303" t="s">
        <v>2542</v>
      </c>
      <c r="Q1303" t="s">
        <v>2542</v>
      </c>
      <c r="R1303" t="s">
        <v>2542</v>
      </c>
      <c r="S1303" t="s">
        <v>3283</v>
      </c>
      <c r="T1303" t="s">
        <v>3281</v>
      </c>
      <c r="U1303" t="s">
        <v>3282</v>
      </c>
      <c r="V1303" t="s">
        <v>2564</v>
      </c>
      <c r="W1303" t="s">
        <v>1106</v>
      </c>
      <c r="X1303" t="s">
        <v>18</v>
      </c>
      <c r="Y1303" t="s">
        <v>1107</v>
      </c>
      <c r="Z1303" t="s">
        <v>1108</v>
      </c>
      <c r="AA1303" t="s">
        <v>1120</v>
      </c>
      <c r="AB1303" t="s">
        <v>2546</v>
      </c>
      <c r="AC1303" t="s">
        <v>1110</v>
      </c>
      <c r="AD1303" t="s">
        <v>1096</v>
      </c>
      <c r="AE1303" t="s">
        <v>1328</v>
      </c>
      <c r="AF1303">
        <v>2016</v>
      </c>
      <c r="AG1303">
        <v>3</v>
      </c>
      <c r="AH1303" t="s">
        <v>1112</v>
      </c>
      <c r="AI1303" t="s">
        <v>2547</v>
      </c>
      <c r="AJ1303" t="s">
        <v>2542</v>
      </c>
      <c r="AK1303" t="s">
        <v>3234</v>
      </c>
      <c r="AL1303" t="s">
        <v>1137</v>
      </c>
      <c r="AM1303">
        <v>2016</v>
      </c>
      <c r="AN1303" t="s">
        <v>1121</v>
      </c>
      <c r="AO1303" t="s">
        <v>1091</v>
      </c>
      <c r="AP1303">
        <v>3.1918166400000003</v>
      </c>
      <c r="AQ1303">
        <v>2017</v>
      </c>
      <c r="AR1303">
        <v>2017</v>
      </c>
      <c r="AS1303" t="s">
        <v>516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9.9356159999999999E-2</v>
      </c>
      <c r="BD1303">
        <v>0</v>
      </c>
      <c r="BE1303">
        <v>8.9420544000000005E-2</v>
      </c>
      <c r="BF1303">
        <v>0</v>
      </c>
      <c r="BG1303">
        <v>0</v>
      </c>
      <c r="BH1303">
        <v>0</v>
      </c>
      <c r="BI1303">
        <v>0.18877670400000002</v>
      </c>
      <c r="BJ1303">
        <v>0.18877670400000002</v>
      </c>
      <c r="BK1303">
        <v>6.6497943985121488E-2</v>
      </c>
      <c r="BL1303">
        <v>5.000589297569058E-2</v>
      </c>
      <c r="BM1303">
        <v>7.2525683460108334E-2</v>
      </c>
      <c r="BN1303">
        <v>5.5385646979306806E-2</v>
      </c>
      <c r="BO1303">
        <v>4.4894625867683037E-2</v>
      </c>
      <c r="BP1303">
        <v>4.2410913414730911E-2</v>
      </c>
      <c r="BQ1303">
        <v>5.2383880018972949E-2</v>
      </c>
      <c r="BR1303">
        <v>5.6637658409606405E-2</v>
      </c>
      <c r="BS1303">
        <v>4.6769582540747263E-2</v>
      </c>
      <c r="BT1303">
        <v>6.623307401142256E-2</v>
      </c>
      <c r="BU1303">
        <v>6.1970670653158158E-2</v>
      </c>
      <c r="BV1303">
        <v>3.0099467683451529E-2</v>
      </c>
      <c r="BW1303">
        <v>0.18902952042092042</v>
      </c>
      <c r="BX1303">
        <v>0.14269118626172075</v>
      </c>
      <c r="BY1303">
        <v>0.15579112096932662</v>
      </c>
      <c r="BZ1303">
        <v>0.15830321234803227</v>
      </c>
      <c r="CA1303">
        <v>0.64581504000000012</v>
      </c>
      <c r="CB1303">
        <v>6.2917285462845723E-2</v>
      </c>
      <c r="CC1303">
        <v>4.7313267969307238E-2</v>
      </c>
      <c r="CD1303">
        <v>6.8620454350717883E-2</v>
      </c>
      <c r="CE1303">
        <v>5.2403342911190282E-2</v>
      </c>
      <c r="CF1303">
        <v>4.2477222936346259E-2</v>
      </c>
      <c r="CG1303">
        <v>4.0127248846245404E-2</v>
      </c>
      <c r="CH1303">
        <v>4.9563209556412871E-2</v>
      </c>
      <c r="CI1303">
        <v>5.3587938341396836E-2</v>
      </c>
      <c r="CJ1303">
        <v>4.4251220403937794E-2</v>
      </c>
      <c r="CK1303">
        <v>6.2666677718499805E-2</v>
      </c>
      <c r="CL1303">
        <v>5.863378838721886E-2</v>
      </c>
      <c r="CM1303">
        <v>2.8478727115881061E-2</v>
      </c>
      <c r="CN1303">
        <v>0.17885100778287083</v>
      </c>
      <c r="CO1303">
        <v>0.13500781469378195</v>
      </c>
      <c r="CP1303">
        <v>0.14740236830174752</v>
      </c>
      <c r="CQ1303">
        <v>0.14977919322159972</v>
      </c>
      <c r="CR1303">
        <v>0.61104038400000005</v>
      </c>
      <c r="CS1303">
        <v>0.17215938624000002</v>
      </c>
      <c r="CT1303">
        <v>0.13060367232</v>
      </c>
      <c r="CU1303">
        <v>0.14247673344</v>
      </c>
      <c r="CV1303">
        <v>0.14841326400000002</v>
      </c>
      <c r="CW1303">
        <v>0.59365305600000007</v>
      </c>
      <c r="CX1303">
        <v>0.58123353600000005</v>
      </c>
      <c r="CY1303">
        <v>0.57129792000000001</v>
      </c>
      <c r="DA1303">
        <v>0.18877670400000002</v>
      </c>
      <c r="DB1303">
        <v>0.64581504000000012</v>
      </c>
      <c r="DC1303">
        <v>0.61104038400000005</v>
      </c>
      <c r="DD1303">
        <v>0.59365305600000007</v>
      </c>
      <c r="DE1303">
        <v>0.58123353600000005</v>
      </c>
      <c r="DF1303">
        <v>0.57129792000000001</v>
      </c>
    </row>
    <row r="1304" spans="2:110">
      <c r="B1304">
        <v>455</v>
      </c>
      <c r="C1304" t="s">
        <v>1091</v>
      </c>
      <c r="D1304" t="s">
        <v>1092</v>
      </c>
      <c r="E1304" t="s">
        <v>935</v>
      </c>
      <c r="F1304" t="s">
        <v>2537</v>
      </c>
      <c r="G1304" t="s">
        <v>3234</v>
      </c>
      <c r="H1304" t="s">
        <v>3248</v>
      </c>
      <c r="I1304" t="s">
        <v>1096</v>
      </c>
      <c r="J1304" t="s">
        <v>1096</v>
      </c>
      <c r="K1304" t="s">
        <v>1160</v>
      </c>
      <c r="L1304" t="s">
        <v>3279</v>
      </c>
      <c r="M1304" t="s">
        <v>1099</v>
      </c>
      <c r="O1304" t="s">
        <v>2541</v>
      </c>
      <c r="P1304" t="s">
        <v>2542</v>
      </c>
      <c r="Q1304" t="s">
        <v>2542</v>
      </c>
      <c r="R1304" t="s">
        <v>2542</v>
      </c>
      <c r="S1304" t="s">
        <v>3284</v>
      </c>
      <c r="T1304" t="s">
        <v>3281</v>
      </c>
      <c r="U1304" t="s">
        <v>3282</v>
      </c>
      <c r="V1304" t="s">
        <v>2564</v>
      </c>
      <c r="W1304" t="s">
        <v>1106</v>
      </c>
      <c r="X1304" t="s">
        <v>18</v>
      </c>
      <c r="Y1304" t="s">
        <v>1107</v>
      </c>
      <c r="Z1304" t="s">
        <v>1108</v>
      </c>
      <c r="AA1304" t="s">
        <v>1120</v>
      </c>
      <c r="AB1304" t="s">
        <v>2546</v>
      </c>
      <c r="AC1304" t="s">
        <v>1110</v>
      </c>
      <c r="AD1304" t="s">
        <v>1096</v>
      </c>
      <c r="AE1304" t="s">
        <v>1328</v>
      </c>
      <c r="AF1304">
        <v>2016</v>
      </c>
      <c r="AG1304">
        <v>3</v>
      </c>
      <c r="AH1304" t="s">
        <v>1112</v>
      </c>
      <c r="AI1304" t="s">
        <v>2547</v>
      </c>
      <c r="AJ1304" t="s">
        <v>2542</v>
      </c>
      <c r="AK1304" t="s">
        <v>3234</v>
      </c>
      <c r="AL1304" t="s">
        <v>1137</v>
      </c>
      <c r="AM1304">
        <v>2016</v>
      </c>
      <c r="AN1304" t="s">
        <v>1121</v>
      </c>
      <c r="AO1304" t="s">
        <v>1091</v>
      </c>
      <c r="AP1304">
        <v>6.3986542079999991</v>
      </c>
      <c r="AQ1304">
        <v>2017</v>
      </c>
      <c r="AR1304">
        <v>2017</v>
      </c>
      <c r="AS1304" t="s">
        <v>516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.20560588800000004</v>
      </c>
      <c r="BB1304">
        <v>0</v>
      </c>
      <c r="BC1304">
        <v>0</v>
      </c>
      <c r="BD1304">
        <v>0</v>
      </c>
      <c r="BE1304">
        <v>0.17907609600000002</v>
      </c>
      <c r="BF1304">
        <v>0</v>
      </c>
      <c r="BG1304">
        <v>0</v>
      </c>
      <c r="BH1304">
        <v>0.20560588800000004</v>
      </c>
      <c r="BI1304">
        <v>0.17907609600000002</v>
      </c>
      <c r="BJ1304">
        <v>0.38468198400000009</v>
      </c>
      <c r="BK1304">
        <v>0.13317065260620914</v>
      </c>
      <c r="BL1304">
        <v>0.10014320748351176</v>
      </c>
      <c r="BM1304">
        <v>0.14524197318423795</v>
      </c>
      <c r="BN1304">
        <v>0.11091685413464332</v>
      </c>
      <c r="BO1304">
        <v>8.990724023961752E-2</v>
      </c>
      <c r="BP1304">
        <v>8.4933287837122104E-2</v>
      </c>
      <c r="BQ1304">
        <v>0.10490543120750956</v>
      </c>
      <c r="BR1304">
        <v>0.11342416743264146</v>
      </c>
      <c r="BS1304">
        <v>9.3662081198553002E-2</v>
      </c>
      <c r="BT1304">
        <v>0.13264021654849928</v>
      </c>
      <c r="BU1304">
        <v>0.12410420772064787</v>
      </c>
      <c r="BV1304">
        <v>6.027804040680701E-2</v>
      </c>
      <c r="BW1304">
        <v>0.37855583327395881</v>
      </c>
      <c r="BX1304">
        <v>0.28575738221138297</v>
      </c>
      <c r="BY1304">
        <v>0.31199167983870402</v>
      </c>
      <c r="BZ1304">
        <v>0.31702246467595413</v>
      </c>
      <c r="CA1304">
        <v>1.2933273599999999</v>
      </c>
      <c r="CB1304">
        <v>0.12599992515818248</v>
      </c>
      <c r="CC1304">
        <v>9.4750880926707276E-2</v>
      </c>
      <c r="CD1304">
        <v>0.13742125155124052</v>
      </c>
      <c r="CE1304">
        <v>0.10494440814277792</v>
      </c>
      <c r="CF1304">
        <v>8.5066081149791986E-2</v>
      </c>
      <c r="CG1304">
        <v>8.0359956953584763E-2</v>
      </c>
      <c r="CH1304">
        <v>9.9256677219412892E-2</v>
      </c>
      <c r="CI1304">
        <v>0.10731671226319155</v>
      </c>
      <c r="CJ1304">
        <v>8.861873836478476E-2</v>
      </c>
      <c r="CK1304">
        <v>0.12549805104204162</v>
      </c>
      <c r="CL1304">
        <v>0.11742167345876682</v>
      </c>
      <c r="CM1304">
        <v>5.7032299769517396E-2</v>
      </c>
      <c r="CN1304">
        <v>0.35817205763613025</v>
      </c>
      <c r="CO1304">
        <v>0.27037044624615469</v>
      </c>
      <c r="CP1304">
        <v>0.29519212784738924</v>
      </c>
      <c r="CQ1304">
        <v>0.29995202427032586</v>
      </c>
      <c r="CR1304">
        <v>1.2236866559999999</v>
      </c>
      <c r="CS1304">
        <v>0.34477122816</v>
      </c>
      <c r="CT1304">
        <v>0.26155058687999999</v>
      </c>
      <c r="CU1304">
        <v>0.28532791296000004</v>
      </c>
      <c r="CV1304">
        <v>0.29721657599999995</v>
      </c>
      <c r="CW1304">
        <v>1.188866304</v>
      </c>
      <c r="CX1304">
        <v>1.1639946239999999</v>
      </c>
      <c r="CY1304">
        <v>1.1440972799999998</v>
      </c>
      <c r="DA1304">
        <v>0.17907609600000002</v>
      </c>
      <c r="DB1304">
        <v>1.2933273599999999</v>
      </c>
      <c r="DC1304">
        <v>1.2236866559999999</v>
      </c>
      <c r="DD1304">
        <v>1.188866304</v>
      </c>
      <c r="DE1304">
        <v>1.1639946239999999</v>
      </c>
      <c r="DF1304">
        <v>1.1440972799999998</v>
      </c>
    </row>
    <row r="1305" spans="2:110">
      <c r="B1305">
        <v>456</v>
      </c>
      <c r="C1305" t="s">
        <v>1091</v>
      </c>
      <c r="D1305" t="s">
        <v>1092</v>
      </c>
      <c r="E1305" t="s">
        <v>935</v>
      </c>
      <c r="F1305" t="s">
        <v>2537</v>
      </c>
      <c r="G1305" t="s">
        <v>3234</v>
      </c>
      <c r="H1305" t="s">
        <v>3248</v>
      </c>
      <c r="I1305" t="s">
        <v>1096</v>
      </c>
      <c r="J1305" t="s">
        <v>1096</v>
      </c>
      <c r="K1305" t="s">
        <v>1160</v>
      </c>
      <c r="L1305" t="s">
        <v>3279</v>
      </c>
      <c r="M1305" t="s">
        <v>1099</v>
      </c>
      <c r="O1305" t="s">
        <v>2541</v>
      </c>
      <c r="P1305" t="s">
        <v>2542</v>
      </c>
      <c r="Q1305" t="s">
        <v>2542</v>
      </c>
      <c r="R1305" t="s">
        <v>2542</v>
      </c>
      <c r="S1305" t="s">
        <v>3285</v>
      </c>
      <c r="T1305" t="s">
        <v>3281</v>
      </c>
      <c r="U1305" t="s">
        <v>3282</v>
      </c>
      <c r="V1305" t="s">
        <v>2564</v>
      </c>
      <c r="W1305" t="s">
        <v>1106</v>
      </c>
      <c r="X1305" t="s">
        <v>18</v>
      </c>
      <c r="Y1305" t="s">
        <v>1107</v>
      </c>
      <c r="Z1305" t="s">
        <v>1108</v>
      </c>
      <c r="AA1305" t="s">
        <v>1120</v>
      </c>
      <c r="AB1305" t="s">
        <v>2546</v>
      </c>
      <c r="AC1305" t="s">
        <v>1110</v>
      </c>
      <c r="AD1305" t="s">
        <v>1096</v>
      </c>
      <c r="AE1305" t="s">
        <v>1328</v>
      </c>
      <c r="AF1305">
        <v>2016</v>
      </c>
      <c r="AG1305">
        <v>3</v>
      </c>
      <c r="AH1305" t="s">
        <v>1112</v>
      </c>
      <c r="AI1305" t="s">
        <v>2547</v>
      </c>
      <c r="AJ1305" t="s">
        <v>2542</v>
      </c>
      <c r="AK1305" t="s">
        <v>3234</v>
      </c>
      <c r="AL1305" t="s">
        <v>1137</v>
      </c>
      <c r="AM1305">
        <v>2016</v>
      </c>
      <c r="AN1305" t="s">
        <v>1121</v>
      </c>
      <c r="AO1305" t="s">
        <v>1091</v>
      </c>
      <c r="AP1305">
        <v>3.1951285120000006</v>
      </c>
      <c r="AQ1305">
        <v>2017</v>
      </c>
      <c r="AR1305">
        <v>2017</v>
      </c>
      <c r="AS1305" t="s">
        <v>516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.10266803200000001</v>
      </c>
      <c r="BB1305">
        <v>0</v>
      </c>
      <c r="BC1305">
        <v>0</v>
      </c>
      <c r="BD1305">
        <v>0</v>
      </c>
      <c r="BE1305">
        <v>8.9420544000000005E-2</v>
      </c>
      <c r="BF1305">
        <v>0</v>
      </c>
      <c r="BG1305">
        <v>0</v>
      </c>
      <c r="BH1305">
        <v>0.10266803200000001</v>
      </c>
      <c r="BI1305">
        <v>8.9420544000000005E-2</v>
      </c>
      <c r="BJ1305">
        <v>0.19208857600000001</v>
      </c>
      <c r="BK1305">
        <v>6.6497943985121488E-2</v>
      </c>
      <c r="BL1305">
        <v>5.000589297569058E-2</v>
      </c>
      <c r="BM1305">
        <v>7.2525683460108334E-2</v>
      </c>
      <c r="BN1305">
        <v>5.5385646979306806E-2</v>
      </c>
      <c r="BO1305">
        <v>4.4894625867683037E-2</v>
      </c>
      <c r="BP1305">
        <v>4.2410913414730911E-2</v>
      </c>
      <c r="BQ1305">
        <v>5.2383880018972949E-2</v>
      </c>
      <c r="BR1305">
        <v>5.6637658409606405E-2</v>
      </c>
      <c r="BS1305">
        <v>4.6769582540747263E-2</v>
      </c>
      <c r="BT1305">
        <v>6.623307401142256E-2</v>
      </c>
      <c r="BU1305">
        <v>6.1970670653158158E-2</v>
      </c>
      <c r="BV1305">
        <v>3.0099467683451529E-2</v>
      </c>
      <c r="BW1305">
        <v>0.18902952042092042</v>
      </c>
      <c r="BX1305">
        <v>0.14269118626172075</v>
      </c>
      <c r="BY1305">
        <v>0.15579112096932662</v>
      </c>
      <c r="BZ1305">
        <v>0.15830321234803227</v>
      </c>
      <c r="CA1305">
        <v>0.64581504000000012</v>
      </c>
      <c r="CB1305">
        <v>6.2917285462845723E-2</v>
      </c>
      <c r="CC1305">
        <v>4.7313267969307238E-2</v>
      </c>
      <c r="CD1305">
        <v>6.8620454350717883E-2</v>
      </c>
      <c r="CE1305">
        <v>5.2403342911190282E-2</v>
      </c>
      <c r="CF1305">
        <v>4.2477222936346259E-2</v>
      </c>
      <c r="CG1305">
        <v>4.0127248846245404E-2</v>
      </c>
      <c r="CH1305">
        <v>4.9563209556412871E-2</v>
      </c>
      <c r="CI1305">
        <v>5.3587938341396836E-2</v>
      </c>
      <c r="CJ1305">
        <v>4.4251220403937794E-2</v>
      </c>
      <c r="CK1305">
        <v>6.2666677718499805E-2</v>
      </c>
      <c r="CL1305">
        <v>5.863378838721886E-2</v>
      </c>
      <c r="CM1305">
        <v>2.8478727115881061E-2</v>
      </c>
      <c r="CN1305">
        <v>0.17885100778287083</v>
      </c>
      <c r="CO1305">
        <v>0.13500781469378195</v>
      </c>
      <c r="CP1305">
        <v>0.14740236830174752</v>
      </c>
      <c r="CQ1305">
        <v>0.14977919322159972</v>
      </c>
      <c r="CR1305">
        <v>0.61104038400000005</v>
      </c>
      <c r="CS1305">
        <v>0.17215938624000002</v>
      </c>
      <c r="CT1305">
        <v>0.13060367232</v>
      </c>
      <c r="CU1305">
        <v>0.14247673344</v>
      </c>
      <c r="CV1305">
        <v>0.14841326400000002</v>
      </c>
      <c r="CW1305">
        <v>0.59365305600000007</v>
      </c>
      <c r="CX1305">
        <v>0.58123353600000005</v>
      </c>
      <c r="CY1305">
        <v>0.57129792000000001</v>
      </c>
      <c r="DA1305">
        <v>8.9420544000000005E-2</v>
      </c>
      <c r="DB1305">
        <v>0.64581504000000012</v>
      </c>
      <c r="DC1305">
        <v>0.61104038400000005</v>
      </c>
      <c r="DD1305">
        <v>0.59365305600000007</v>
      </c>
      <c r="DE1305">
        <v>0.58123353600000005</v>
      </c>
      <c r="DF1305">
        <v>0.57129792000000001</v>
      </c>
    </row>
    <row r="1306" spans="2:110">
      <c r="B1306">
        <v>457</v>
      </c>
      <c r="C1306" t="s">
        <v>1091</v>
      </c>
      <c r="D1306" t="s">
        <v>1092</v>
      </c>
      <c r="E1306" t="s">
        <v>935</v>
      </c>
      <c r="F1306" t="s">
        <v>2537</v>
      </c>
      <c r="G1306" t="s">
        <v>3234</v>
      </c>
      <c r="H1306" t="s">
        <v>3235</v>
      </c>
      <c r="I1306" t="s">
        <v>1096</v>
      </c>
      <c r="J1306" t="s">
        <v>1096</v>
      </c>
      <c r="K1306" t="s">
        <v>1160</v>
      </c>
      <c r="L1306" t="s">
        <v>3286</v>
      </c>
      <c r="M1306" t="s">
        <v>1099</v>
      </c>
      <c r="O1306" t="s">
        <v>2541</v>
      </c>
      <c r="P1306" t="s">
        <v>2542</v>
      </c>
      <c r="Q1306" t="s">
        <v>2542</v>
      </c>
      <c r="R1306" t="s">
        <v>2542</v>
      </c>
      <c r="S1306" t="s">
        <v>3287</v>
      </c>
      <c r="T1306" t="s">
        <v>3288</v>
      </c>
      <c r="U1306" t="s">
        <v>3289</v>
      </c>
      <c r="V1306" t="s">
        <v>2564</v>
      </c>
      <c r="W1306" t="s">
        <v>1106</v>
      </c>
      <c r="X1306" t="s">
        <v>18</v>
      </c>
      <c r="Y1306" t="s">
        <v>1107</v>
      </c>
      <c r="Z1306" t="s">
        <v>1108</v>
      </c>
      <c r="AA1306" t="s">
        <v>1120</v>
      </c>
      <c r="AB1306" t="s">
        <v>2546</v>
      </c>
      <c r="AC1306" t="s">
        <v>1110</v>
      </c>
      <c r="AD1306" t="s">
        <v>1096</v>
      </c>
      <c r="AE1306" t="s">
        <v>1328</v>
      </c>
      <c r="AF1306">
        <v>2016</v>
      </c>
      <c r="AG1306">
        <v>10</v>
      </c>
      <c r="AH1306" t="s">
        <v>1112</v>
      </c>
      <c r="AI1306" t="s">
        <v>2547</v>
      </c>
      <c r="AJ1306" t="s">
        <v>2542</v>
      </c>
      <c r="AK1306" t="s">
        <v>3234</v>
      </c>
      <c r="AL1306" t="s">
        <v>1137</v>
      </c>
      <c r="AM1306">
        <v>2016</v>
      </c>
      <c r="AN1306" t="s">
        <v>1156</v>
      </c>
      <c r="AO1306" t="s">
        <v>1091</v>
      </c>
      <c r="AP1306">
        <v>7.6215113391587979</v>
      </c>
      <c r="AQ1306">
        <v>2018</v>
      </c>
      <c r="AR1306">
        <v>2018</v>
      </c>
      <c r="AS1306" t="s">
        <v>516</v>
      </c>
      <c r="AT1306">
        <v>0.28018925222400004</v>
      </c>
      <c r="AU1306">
        <v>0.25191311745599998</v>
      </c>
      <c r="AV1306">
        <v>0.28652983027200002</v>
      </c>
      <c r="AW1306">
        <v>0.48197310335999993</v>
      </c>
      <c r="AX1306">
        <v>0.29799308851200002</v>
      </c>
      <c r="AY1306">
        <v>9.9915338879999996E-2</v>
      </c>
      <c r="AZ1306">
        <v>9.6993792000000009E-2</v>
      </c>
      <c r="BA1306">
        <v>0.48496896</v>
      </c>
      <c r="BB1306">
        <v>0.38797516800000004</v>
      </c>
      <c r="BC1306">
        <v>0.46932479999999999</v>
      </c>
      <c r="BD1306">
        <v>0.25343539200000004</v>
      </c>
      <c r="BE1306">
        <v>0.16895692800000003</v>
      </c>
      <c r="BF1306">
        <v>0.81863219995200009</v>
      </c>
      <c r="BG1306">
        <v>0.87988153075200004</v>
      </c>
      <c r="BH1306">
        <v>0.96993792000000001</v>
      </c>
      <c r="BI1306">
        <v>0.89171712000000003</v>
      </c>
      <c r="BJ1306">
        <v>3.5601687707040002</v>
      </c>
      <c r="BK1306">
        <v>0.2140470489869197</v>
      </c>
      <c r="BL1306">
        <v>0.16096157538039335</v>
      </c>
      <c r="BM1306">
        <v>0.23344945106677317</v>
      </c>
      <c r="BN1306">
        <v>0.17827820804210792</v>
      </c>
      <c r="BO1306">
        <v>0.14450916233589817</v>
      </c>
      <c r="BP1306">
        <v>0.13651445920334096</v>
      </c>
      <c r="BQ1306">
        <v>0.16861596405228388</v>
      </c>
      <c r="BR1306">
        <v>0.18230824770789794</v>
      </c>
      <c r="BS1306">
        <v>0.15054437062651127</v>
      </c>
      <c r="BT1306">
        <v>0.21319447170651257</v>
      </c>
      <c r="BU1306">
        <v>0.19947442555542305</v>
      </c>
      <c r="BV1306">
        <v>9.6885735823072527E-2</v>
      </c>
      <c r="BW1306">
        <v>0.60845807543408625</v>
      </c>
      <c r="BX1306">
        <v>0.45930182958134702</v>
      </c>
      <c r="BY1306">
        <v>0.50146858238669312</v>
      </c>
      <c r="BZ1306">
        <v>0.50955463308500815</v>
      </c>
      <c r="CA1306">
        <v>2.0787831204871345</v>
      </c>
      <c r="CB1306">
        <v>0.20413914039246753</v>
      </c>
      <c r="CC1306">
        <v>0.15351091168922787</v>
      </c>
      <c r="CD1306">
        <v>0.22264343512989396</v>
      </c>
      <c r="CE1306">
        <v>0.17002598406600497</v>
      </c>
      <c r="CF1306">
        <v>0.13782005553315768</v>
      </c>
      <c r="CG1306">
        <v>0.13019541490906325</v>
      </c>
      <c r="CH1306">
        <v>0.16081099048547912</v>
      </c>
      <c r="CI1306">
        <v>0.17386947939572658</v>
      </c>
      <c r="CJ1306">
        <v>0.14357590331693412</v>
      </c>
      <c r="CK1306">
        <v>0.20332602760271307</v>
      </c>
      <c r="CL1306">
        <v>0.19024106128019419</v>
      </c>
      <c r="CM1306">
        <v>9.2401044166800714E-2</v>
      </c>
      <c r="CN1306">
        <v>0.58029348721158935</v>
      </c>
      <c r="CO1306">
        <v>0.43804145450822596</v>
      </c>
      <c r="CP1306">
        <v>0.47825637319813985</v>
      </c>
      <c r="CQ1306">
        <v>0.48596813304970798</v>
      </c>
      <c r="CR1306">
        <v>1.9825594479676631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DA1306">
        <v>0.89171712000000003</v>
      </c>
      <c r="DB1306">
        <v>2.0787831204871345</v>
      </c>
      <c r="DC1306">
        <v>1.9825594479676631</v>
      </c>
      <c r="DD1306">
        <v>0</v>
      </c>
      <c r="DE1306">
        <v>0</v>
      </c>
      <c r="DF1306">
        <v>0</v>
      </c>
    </row>
    <row r="1307" spans="2:110">
      <c r="B1307">
        <v>458</v>
      </c>
      <c r="C1307" t="s">
        <v>1091</v>
      </c>
      <c r="D1307" t="s">
        <v>1092</v>
      </c>
      <c r="E1307" t="s">
        <v>935</v>
      </c>
      <c r="F1307" t="s">
        <v>2537</v>
      </c>
      <c r="G1307" t="s">
        <v>3234</v>
      </c>
      <c r="H1307" t="s">
        <v>3235</v>
      </c>
      <c r="I1307" t="s">
        <v>1096</v>
      </c>
      <c r="J1307" t="s">
        <v>1096</v>
      </c>
      <c r="K1307" t="s">
        <v>1160</v>
      </c>
      <c r="L1307" t="s">
        <v>3286</v>
      </c>
      <c r="M1307" t="s">
        <v>1099</v>
      </c>
      <c r="O1307" t="s">
        <v>2541</v>
      </c>
      <c r="P1307" t="s">
        <v>2542</v>
      </c>
      <c r="Q1307" t="s">
        <v>2542</v>
      </c>
      <c r="R1307" t="s">
        <v>2542</v>
      </c>
      <c r="S1307" t="s">
        <v>3290</v>
      </c>
      <c r="T1307" t="s">
        <v>3288</v>
      </c>
      <c r="U1307" t="s">
        <v>3289</v>
      </c>
      <c r="V1307" t="s">
        <v>2564</v>
      </c>
      <c r="W1307" t="s">
        <v>1106</v>
      </c>
      <c r="X1307" t="s">
        <v>18</v>
      </c>
      <c r="Y1307" t="s">
        <v>1107</v>
      </c>
      <c r="Z1307" t="s">
        <v>1108</v>
      </c>
      <c r="AA1307" t="s">
        <v>1120</v>
      </c>
      <c r="AB1307" t="s">
        <v>2546</v>
      </c>
      <c r="AC1307" t="s">
        <v>1110</v>
      </c>
      <c r="AD1307" t="s">
        <v>1096</v>
      </c>
      <c r="AE1307" t="s">
        <v>1328</v>
      </c>
      <c r="AF1307">
        <v>2016</v>
      </c>
      <c r="AG1307">
        <v>10</v>
      </c>
      <c r="AH1307" t="s">
        <v>1112</v>
      </c>
      <c r="AI1307" t="s">
        <v>2547</v>
      </c>
      <c r="AJ1307" t="s">
        <v>2542</v>
      </c>
      <c r="AK1307" t="s">
        <v>3234</v>
      </c>
      <c r="AL1307" t="s">
        <v>1137</v>
      </c>
      <c r="AM1307">
        <v>2016</v>
      </c>
      <c r="AN1307" t="s">
        <v>1156</v>
      </c>
      <c r="AO1307" t="s">
        <v>1091</v>
      </c>
      <c r="AP1307">
        <v>7.6202018011280153</v>
      </c>
      <c r="AQ1307">
        <v>2018</v>
      </c>
      <c r="AR1307">
        <v>2018</v>
      </c>
      <c r="AS1307" t="s">
        <v>516</v>
      </c>
      <c r="AT1307">
        <v>0.28014110974079998</v>
      </c>
      <c r="AU1307">
        <v>0.25186983341519997</v>
      </c>
      <c r="AV1307">
        <v>0.28648059834239997</v>
      </c>
      <c r="AW1307">
        <v>0.48189029011199996</v>
      </c>
      <c r="AX1307">
        <v>0.29794188695040003</v>
      </c>
      <c r="AY1307">
        <v>9.9898171295999996E-2</v>
      </c>
      <c r="AZ1307">
        <v>9.6977126400000002E-2</v>
      </c>
      <c r="BA1307">
        <v>0.48488563200000001</v>
      </c>
      <c r="BB1307">
        <v>0.38790850560000001</v>
      </c>
      <c r="BC1307">
        <v>0.46924416000000002</v>
      </c>
      <c r="BD1307">
        <v>0.25339184640000001</v>
      </c>
      <c r="BE1307">
        <v>0.16892789760000002</v>
      </c>
      <c r="BF1307">
        <v>0.81849154149839998</v>
      </c>
      <c r="BG1307">
        <v>0.87973034835839992</v>
      </c>
      <c r="BH1307">
        <v>0.96977126400000002</v>
      </c>
      <c r="BI1307">
        <v>0.89156390400000007</v>
      </c>
      <c r="BJ1307">
        <v>3.5595570578568001</v>
      </c>
      <c r="BK1307">
        <v>0.21401027114345125</v>
      </c>
      <c r="BL1307">
        <v>0.16093391875232116</v>
      </c>
      <c r="BM1307">
        <v>0.23340933947724288</v>
      </c>
      <c r="BN1307">
        <v>0.17824757604759905</v>
      </c>
      <c r="BO1307">
        <v>0.14448433258291954</v>
      </c>
      <c r="BP1307">
        <v>0.13649100311069434</v>
      </c>
      <c r="BQ1307">
        <v>0.16858699223715465</v>
      </c>
      <c r="BR1307">
        <v>0.18227692326671108</v>
      </c>
      <c r="BS1307">
        <v>0.15051850389616311</v>
      </c>
      <c r="BT1307">
        <v>0.21315784035398577</v>
      </c>
      <c r="BU1307">
        <v>0.19944015159914211</v>
      </c>
      <c r="BV1307">
        <v>9.6869088789425989E-2</v>
      </c>
      <c r="BW1307">
        <v>0.60835352937301523</v>
      </c>
      <c r="BX1307">
        <v>0.45922291174121294</v>
      </c>
      <c r="BY1307">
        <v>0.50138241940002892</v>
      </c>
      <c r="BZ1307">
        <v>0.50946708074255387</v>
      </c>
      <c r="CA1307">
        <v>2.0784259412568109</v>
      </c>
      <c r="CB1307">
        <v>0.20410406493879188</v>
      </c>
      <c r="CC1307">
        <v>0.15348453524392047</v>
      </c>
      <c r="CD1307">
        <v>0.22260518024413287</v>
      </c>
      <c r="CE1307">
        <v>0.16999676997939575</v>
      </c>
      <c r="CF1307">
        <v>0.13779637511124482</v>
      </c>
      <c r="CG1307">
        <v>0.13017304456285897</v>
      </c>
      <c r="CH1307">
        <v>0.16078335973110019</v>
      </c>
      <c r="CI1307">
        <v>0.17383960491473083</v>
      </c>
      <c r="CJ1307">
        <v>0.1435512339177388</v>
      </c>
      <c r="CK1307">
        <v>0.20329109185913877</v>
      </c>
      <c r="CL1307">
        <v>0.19020837381262032</v>
      </c>
      <c r="CM1307">
        <v>9.2385167698730827E-2</v>
      </c>
      <c r="CN1307">
        <v>0.58019378042684522</v>
      </c>
      <c r="CO1307">
        <v>0.43796618965349954</v>
      </c>
      <c r="CP1307">
        <v>0.4781741985635698</v>
      </c>
      <c r="CQ1307">
        <v>0.48588463337048993</v>
      </c>
      <c r="CR1307">
        <v>1.9822188020144043</v>
      </c>
      <c r="CS1307">
        <v>0</v>
      </c>
      <c r="CT1307">
        <v>0</v>
      </c>
      <c r="CU1307">
        <v>0</v>
      </c>
      <c r="CV1307">
        <v>0</v>
      </c>
      <c r="CW1307">
        <v>0</v>
      </c>
      <c r="CX1307">
        <v>0</v>
      </c>
      <c r="CY1307">
        <v>0</v>
      </c>
      <c r="DA1307">
        <v>0.89156390400000007</v>
      </c>
      <c r="DB1307">
        <v>2.0784259412568109</v>
      </c>
      <c r="DC1307">
        <v>1.9822188020144043</v>
      </c>
      <c r="DD1307">
        <v>0</v>
      </c>
      <c r="DE1307">
        <v>0</v>
      </c>
      <c r="DF1307">
        <v>0</v>
      </c>
    </row>
    <row r="1308" spans="2:110">
      <c r="B1308">
        <v>459</v>
      </c>
      <c r="C1308" t="s">
        <v>1091</v>
      </c>
      <c r="D1308" t="s">
        <v>1092</v>
      </c>
      <c r="E1308" t="s">
        <v>935</v>
      </c>
      <c r="F1308" t="s">
        <v>2537</v>
      </c>
      <c r="G1308" t="s">
        <v>3234</v>
      </c>
      <c r="H1308" t="s">
        <v>3235</v>
      </c>
      <c r="I1308" t="s">
        <v>1096</v>
      </c>
      <c r="J1308" t="s">
        <v>1096</v>
      </c>
      <c r="K1308" t="s">
        <v>1160</v>
      </c>
      <c r="L1308" t="s">
        <v>3286</v>
      </c>
      <c r="M1308" t="s">
        <v>1099</v>
      </c>
      <c r="O1308" t="s">
        <v>2541</v>
      </c>
      <c r="P1308" t="s">
        <v>2542</v>
      </c>
      <c r="Q1308" t="s">
        <v>2542</v>
      </c>
      <c r="R1308" t="s">
        <v>2542</v>
      </c>
      <c r="S1308" t="s">
        <v>3291</v>
      </c>
      <c r="T1308" t="s">
        <v>3288</v>
      </c>
      <c r="U1308" t="s">
        <v>3289</v>
      </c>
      <c r="V1308" t="s">
        <v>2564</v>
      </c>
      <c r="W1308" t="s">
        <v>1106</v>
      </c>
      <c r="X1308" t="s">
        <v>18</v>
      </c>
      <c r="Y1308" t="s">
        <v>1107</v>
      </c>
      <c r="Z1308" t="s">
        <v>1108</v>
      </c>
      <c r="AA1308" t="s">
        <v>1120</v>
      </c>
      <c r="AB1308" t="s">
        <v>2546</v>
      </c>
      <c r="AC1308" t="s">
        <v>1110</v>
      </c>
      <c r="AD1308" t="s">
        <v>1096</v>
      </c>
      <c r="AE1308" t="s">
        <v>1328</v>
      </c>
      <c r="AF1308">
        <v>2016</v>
      </c>
      <c r="AG1308">
        <v>10</v>
      </c>
      <c r="AH1308" t="s">
        <v>1112</v>
      </c>
      <c r="AI1308" t="s">
        <v>2547</v>
      </c>
      <c r="AJ1308" t="s">
        <v>2542</v>
      </c>
      <c r="AK1308" t="s">
        <v>3234</v>
      </c>
      <c r="AL1308" t="s">
        <v>1137</v>
      </c>
      <c r="AM1308">
        <v>2016</v>
      </c>
      <c r="AN1308" t="s">
        <v>1156</v>
      </c>
      <c r="AO1308" t="s">
        <v>1091</v>
      </c>
      <c r="AP1308">
        <v>4.6285002520925591</v>
      </c>
      <c r="AQ1308">
        <v>2018</v>
      </c>
      <c r="AR1308">
        <v>2018</v>
      </c>
      <c r="AS1308" t="s">
        <v>516</v>
      </c>
      <c r="AT1308">
        <v>0.21659255431279997</v>
      </c>
      <c r="AU1308">
        <v>0.14808644730880002</v>
      </c>
      <c r="AV1308">
        <v>0.18625533010560003</v>
      </c>
      <c r="AW1308">
        <v>0.30457608437760003</v>
      </c>
      <c r="AX1308">
        <v>0.27462242017280003</v>
      </c>
      <c r="AY1308">
        <v>0</v>
      </c>
      <c r="AZ1308">
        <v>0</v>
      </c>
      <c r="BA1308">
        <v>0.2681606144</v>
      </c>
      <c r="BB1308">
        <v>0.2681606144</v>
      </c>
      <c r="BC1308">
        <v>0.25951027199999999</v>
      </c>
      <c r="BD1308">
        <v>0.1501452288</v>
      </c>
      <c r="BE1308">
        <v>0.10009681919999999</v>
      </c>
      <c r="BF1308">
        <v>0.55093433172719997</v>
      </c>
      <c r="BG1308">
        <v>0.57919850455040001</v>
      </c>
      <c r="BH1308">
        <v>0.53632122879999999</v>
      </c>
      <c r="BI1308">
        <v>0.50975232000000004</v>
      </c>
      <c r="BJ1308">
        <v>2.1762063850776001</v>
      </c>
      <c r="BK1308">
        <v>0.12924451868707612</v>
      </c>
      <c r="BL1308">
        <v>9.7190787892729807E-2</v>
      </c>
      <c r="BM1308">
        <v>0.1409599528874188</v>
      </c>
      <c r="BN1308">
        <v>0.10764680615711134</v>
      </c>
      <c r="BO1308">
        <v>8.7256597184467835E-2</v>
      </c>
      <c r="BP1308">
        <v>8.24292867249036E-2</v>
      </c>
      <c r="BQ1308">
        <v>0.1018126118535112</v>
      </c>
      <c r="BR1308">
        <v>0.11008019890585551</v>
      </c>
      <c r="BS1308">
        <v>9.0900738014198262E-2</v>
      </c>
      <c r="BT1308">
        <v>0.1287297209322307</v>
      </c>
      <c r="BU1308">
        <v>0.12044537050761728</v>
      </c>
      <c r="BV1308">
        <v>5.8500924695586105E-2</v>
      </c>
      <c r="BW1308">
        <v>0.36739525946722473</v>
      </c>
      <c r="BX1308">
        <v>0.27733269006648276</v>
      </c>
      <c r="BY1308">
        <v>0.30279354877356501</v>
      </c>
      <c r="BZ1308">
        <v>0.3076760161354341</v>
      </c>
      <c r="CA1308">
        <v>1.2551975144427066</v>
      </c>
      <c r="CB1308">
        <v>0.12326198875477241</v>
      </c>
      <c r="CC1308">
        <v>9.2691975845464389E-2</v>
      </c>
      <c r="CD1308">
        <v>0.13443513352972616</v>
      </c>
      <c r="CE1308">
        <v>0.10266400111056964</v>
      </c>
      <c r="CF1308">
        <v>8.3217623541717564E-2</v>
      </c>
      <c r="CG1308">
        <v>7.8613761856695066E-2</v>
      </c>
      <c r="CH1308">
        <v>9.7099862685599642E-2</v>
      </c>
      <c r="CI1308">
        <v>0.10498475585265558</v>
      </c>
      <c r="CJ1308">
        <v>8.6693082698810264E-2</v>
      </c>
      <c r="CK1308">
        <v>0.12277102019600222</v>
      </c>
      <c r="CL1308">
        <v>0.11487013960738968</v>
      </c>
      <c r="CM1308">
        <v>5.5793006892850029E-2</v>
      </c>
      <c r="CN1308">
        <v>0.35038909812996299</v>
      </c>
      <c r="CO1308">
        <v>0.26449538650898224</v>
      </c>
      <c r="CP1308">
        <v>0.28877770123706548</v>
      </c>
      <c r="CQ1308">
        <v>0.29343416669624195</v>
      </c>
      <c r="CR1308">
        <v>1.1970963525722527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DA1308">
        <v>0.50975232000000004</v>
      </c>
      <c r="DB1308">
        <v>1.2551975144427066</v>
      </c>
      <c r="DC1308">
        <v>1.1970963525722527</v>
      </c>
      <c r="DD1308">
        <v>0</v>
      </c>
      <c r="DE1308">
        <v>0</v>
      </c>
      <c r="DF1308">
        <v>0</v>
      </c>
    </row>
    <row r="1309" spans="2:110">
      <c r="B1309">
        <v>460</v>
      </c>
      <c r="C1309" t="s">
        <v>1091</v>
      </c>
      <c r="D1309" t="s">
        <v>1092</v>
      </c>
      <c r="E1309" t="s">
        <v>935</v>
      </c>
      <c r="F1309" t="s">
        <v>2537</v>
      </c>
      <c r="G1309" t="s">
        <v>3234</v>
      </c>
      <c r="H1309" t="s">
        <v>3235</v>
      </c>
      <c r="I1309" t="s">
        <v>1096</v>
      </c>
      <c r="J1309" t="s">
        <v>1096</v>
      </c>
      <c r="K1309" t="s">
        <v>1160</v>
      </c>
      <c r="L1309" t="s">
        <v>3286</v>
      </c>
      <c r="M1309" t="s">
        <v>1099</v>
      </c>
      <c r="O1309" t="s">
        <v>2541</v>
      </c>
      <c r="P1309" t="s">
        <v>2542</v>
      </c>
      <c r="Q1309" t="s">
        <v>2542</v>
      </c>
      <c r="R1309" t="s">
        <v>2542</v>
      </c>
      <c r="S1309" t="s">
        <v>3292</v>
      </c>
      <c r="T1309" t="s">
        <v>3288</v>
      </c>
      <c r="U1309" t="s">
        <v>3289</v>
      </c>
      <c r="V1309" t="s">
        <v>2564</v>
      </c>
      <c r="W1309" t="s">
        <v>1106</v>
      </c>
      <c r="X1309" t="s">
        <v>18</v>
      </c>
      <c r="Y1309" t="s">
        <v>1107</v>
      </c>
      <c r="Z1309" t="s">
        <v>1108</v>
      </c>
      <c r="AA1309" t="s">
        <v>1120</v>
      </c>
      <c r="AB1309" t="s">
        <v>2546</v>
      </c>
      <c r="AC1309" t="s">
        <v>1110</v>
      </c>
      <c r="AD1309" t="s">
        <v>1096</v>
      </c>
      <c r="AE1309" t="s">
        <v>1328</v>
      </c>
      <c r="AF1309">
        <v>2016</v>
      </c>
      <c r="AG1309">
        <v>10</v>
      </c>
      <c r="AH1309" t="s">
        <v>1112</v>
      </c>
      <c r="AI1309" t="s">
        <v>2547</v>
      </c>
      <c r="AJ1309" t="s">
        <v>2542</v>
      </c>
      <c r="AK1309" t="s">
        <v>3234</v>
      </c>
      <c r="AL1309" t="s">
        <v>1137</v>
      </c>
      <c r="AM1309">
        <v>2016</v>
      </c>
      <c r="AN1309" t="s">
        <v>1156</v>
      </c>
      <c r="AO1309" t="s">
        <v>1091</v>
      </c>
      <c r="AP1309">
        <v>14.36455771166278</v>
      </c>
      <c r="AQ1309">
        <v>2018</v>
      </c>
      <c r="AR1309">
        <v>2018</v>
      </c>
      <c r="AS1309" t="s">
        <v>516</v>
      </c>
      <c r="AT1309">
        <v>0.74054803445289996</v>
      </c>
      <c r="AU1309">
        <v>0.50631993251839991</v>
      </c>
      <c r="AV1309">
        <v>0.63682253092079999</v>
      </c>
      <c r="AW1309">
        <v>1.0413710727167997</v>
      </c>
      <c r="AX1309">
        <v>0.93895699287039991</v>
      </c>
      <c r="AY1309">
        <v>0</v>
      </c>
      <c r="AZ1309">
        <v>0</v>
      </c>
      <c r="BA1309">
        <v>0.91686353919999986</v>
      </c>
      <c r="BB1309">
        <v>0.91686353919999986</v>
      </c>
      <c r="BC1309">
        <v>0.88728729599999989</v>
      </c>
      <c r="BD1309">
        <v>0.46202317055999992</v>
      </c>
      <c r="BE1309">
        <v>0.30801544704000006</v>
      </c>
      <c r="BF1309">
        <v>1.8836904978920999</v>
      </c>
      <c r="BG1309">
        <v>1.9803280655871998</v>
      </c>
      <c r="BH1309">
        <v>1.8337270783999997</v>
      </c>
      <c r="BI1309">
        <v>1.6573259135999998</v>
      </c>
      <c r="BJ1309">
        <v>7.3550715554792987</v>
      </c>
      <c r="BK1309">
        <v>0.30402107872851442</v>
      </c>
      <c r="BL1309">
        <v>0.22862128682735872</v>
      </c>
      <c r="BM1309">
        <v>0.33157922184779609</v>
      </c>
      <c r="BN1309">
        <v>0.25321691366116578</v>
      </c>
      <c r="BO1309">
        <v>0.20525315171338118</v>
      </c>
      <c r="BP1309">
        <v>0.19389789929584936</v>
      </c>
      <c r="BQ1309">
        <v>0.23949317462982811</v>
      </c>
      <c r="BR1309">
        <v>0.24030697599999998</v>
      </c>
      <c r="BS1309">
        <v>0.21382524155786953</v>
      </c>
      <c r="BT1309">
        <v>0.285364534</v>
      </c>
      <c r="BU1309">
        <v>0.28332289710668418</v>
      </c>
      <c r="BV1309">
        <v>0.1376113618839771</v>
      </c>
      <c r="BW1309">
        <v>0.86422158740366928</v>
      </c>
      <c r="BX1309">
        <v>0.65236796467039626</v>
      </c>
      <c r="BY1309">
        <v>0.69362539218769759</v>
      </c>
      <c r="BZ1309">
        <v>0.70629879299066123</v>
      </c>
      <c r="CA1309">
        <v>2.9165137372524246</v>
      </c>
      <c r="CB1309">
        <v>0.42144303521752091</v>
      </c>
      <c r="CC1309">
        <v>0.31692160766884564</v>
      </c>
      <c r="CD1309">
        <v>0.45964495045879983</v>
      </c>
      <c r="CE1309">
        <v>0.35101679498042504</v>
      </c>
      <c r="CF1309">
        <v>0.28452800578112186</v>
      </c>
      <c r="CG1309">
        <v>0.26878701813473849</v>
      </c>
      <c r="CH1309">
        <v>0.33199254095143105</v>
      </c>
      <c r="CI1309">
        <v>0.35895164928856055</v>
      </c>
      <c r="CJ1309">
        <v>0.2964108909327941</v>
      </c>
      <c r="CK1309">
        <v>0.41976437270611083</v>
      </c>
      <c r="CL1309">
        <v>0.39275060203930295</v>
      </c>
      <c r="CM1309">
        <v>0.19076095077140628</v>
      </c>
      <c r="CN1309">
        <v>1.1980095933451664</v>
      </c>
      <c r="CO1309">
        <v>0.90433181889628544</v>
      </c>
      <c r="CP1309">
        <v>0.98735508117278559</v>
      </c>
      <c r="CQ1309">
        <v>1.00327592551682</v>
      </c>
      <c r="CR1309">
        <v>4.0929724189310575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DA1309">
        <v>1.6573259135999998</v>
      </c>
      <c r="DB1309">
        <v>2.9165137372524246</v>
      </c>
      <c r="DC1309">
        <v>4.0929724189310575</v>
      </c>
      <c r="DD1309">
        <v>0</v>
      </c>
      <c r="DE1309">
        <v>0</v>
      </c>
      <c r="DF1309">
        <v>0</v>
      </c>
    </row>
    <row r="1310" spans="2:110">
      <c r="B1310">
        <v>461</v>
      </c>
      <c r="C1310" t="s">
        <v>1091</v>
      </c>
      <c r="D1310" t="s">
        <v>1092</v>
      </c>
      <c r="E1310" t="s">
        <v>935</v>
      </c>
      <c r="F1310" t="s">
        <v>2537</v>
      </c>
      <c r="G1310" t="s">
        <v>3234</v>
      </c>
      <c r="H1310" t="s">
        <v>3235</v>
      </c>
      <c r="I1310" t="s">
        <v>1096</v>
      </c>
      <c r="J1310" t="s">
        <v>1096</v>
      </c>
      <c r="K1310" t="s">
        <v>1160</v>
      </c>
      <c r="L1310" t="s">
        <v>3286</v>
      </c>
      <c r="M1310" t="s">
        <v>1099</v>
      </c>
      <c r="O1310" t="s">
        <v>2541</v>
      </c>
      <c r="P1310" t="s">
        <v>2542</v>
      </c>
      <c r="Q1310" t="s">
        <v>2542</v>
      </c>
      <c r="R1310" t="s">
        <v>2542</v>
      </c>
      <c r="S1310" t="s">
        <v>3293</v>
      </c>
      <c r="T1310" t="s">
        <v>3288</v>
      </c>
      <c r="U1310" t="s">
        <v>3289</v>
      </c>
      <c r="V1310" t="s">
        <v>2564</v>
      </c>
      <c r="W1310" t="s">
        <v>1106</v>
      </c>
      <c r="X1310" t="s">
        <v>18</v>
      </c>
      <c r="Y1310" t="s">
        <v>1107</v>
      </c>
      <c r="Z1310" t="s">
        <v>1108</v>
      </c>
      <c r="AA1310" t="s">
        <v>1120</v>
      </c>
      <c r="AB1310" t="s">
        <v>2546</v>
      </c>
      <c r="AC1310" t="s">
        <v>1110</v>
      </c>
      <c r="AD1310" t="s">
        <v>1096</v>
      </c>
      <c r="AE1310" t="s">
        <v>1328</v>
      </c>
      <c r="AF1310">
        <v>2016</v>
      </c>
      <c r="AG1310">
        <v>10</v>
      </c>
      <c r="AH1310" t="s">
        <v>1112</v>
      </c>
      <c r="AI1310" t="s">
        <v>2547</v>
      </c>
      <c r="AJ1310" t="s">
        <v>2542</v>
      </c>
      <c r="AK1310" t="s">
        <v>3234</v>
      </c>
      <c r="AL1310" t="s">
        <v>1137</v>
      </c>
      <c r="AM1310">
        <v>2016</v>
      </c>
      <c r="AN1310" t="s">
        <v>1156</v>
      </c>
      <c r="AO1310" t="s">
        <v>1091</v>
      </c>
      <c r="AP1310">
        <v>6.640464281979825</v>
      </c>
      <c r="AQ1310">
        <v>2018</v>
      </c>
      <c r="AR1310">
        <v>2018</v>
      </c>
      <c r="AS1310" t="s">
        <v>516</v>
      </c>
      <c r="AT1310">
        <v>0.30937563266399998</v>
      </c>
      <c r="AU1310">
        <v>0.18747022694400001</v>
      </c>
      <c r="AV1310">
        <v>0.38203977369600006</v>
      </c>
      <c r="AW1310">
        <v>0.57836772403199999</v>
      </c>
      <c r="AX1310">
        <v>0</v>
      </c>
      <c r="AY1310">
        <v>9.9915338879999996E-2</v>
      </c>
      <c r="AZ1310">
        <v>9.6993792000000009E-2</v>
      </c>
      <c r="BA1310">
        <v>0.48496896</v>
      </c>
      <c r="BB1310">
        <v>0.38797516800000004</v>
      </c>
      <c r="BC1310">
        <v>0.46932479999999999</v>
      </c>
      <c r="BD1310">
        <v>0.20274831360000006</v>
      </c>
      <c r="BE1310">
        <v>5.0687078400000016E-2</v>
      </c>
      <c r="BF1310">
        <v>0.87888563330400005</v>
      </c>
      <c r="BG1310">
        <v>0.67828306291200002</v>
      </c>
      <c r="BH1310">
        <v>0.96993792000000001</v>
      </c>
      <c r="BI1310">
        <v>0.72276019199999997</v>
      </c>
      <c r="BJ1310">
        <v>3.2498668082159998</v>
      </c>
      <c r="BK1310">
        <v>0.14681410373864354</v>
      </c>
      <c r="BL1310">
        <v>0.11040296765444615</v>
      </c>
      <c r="BM1310">
        <v>0.16012214178547757</v>
      </c>
      <c r="BN1310">
        <v>0.12228038393294066</v>
      </c>
      <c r="BO1310">
        <v>9.9118316513971294E-2</v>
      </c>
      <c r="BP1310">
        <v>9.3634778288996107E-2</v>
      </c>
      <c r="BQ1310">
        <v>0.11565308541056393</v>
      </c>
      <c r="BR1310">
        <v>0.11863488</v>
      </c>
      <c r="BS1310">
        <v>0.10325784424984089</v>
      </c>
      <c r="BT1310">
        <v>0.14087891999999999</v>
      </c>
      <c r="BU1310">
        <v>0.13681879355641025</v>
      </c>
      <c r="BV1310">
        <v>6.6453578954936282E-2</v>
      </c>
      <c r="BW1310">
        <v>0.41733921317856726</v>
      </c>
      <c r="BX1310">
        <v>0.31503347873590803</v>
      </c>
      <c r="BY1310">
        <v>0.33754580966040482</v>
      </c>
      <c r="BZ1310">
        <v>0.34415129251134657</v>
      </c>
      <c r="CA1310">
        <v>1.4140697940862268</v>
      </c>
      <c r="CB1310">
        <v>0.20351806444186107</v>
      </c>
      <c r="CC1310">
        <v>0.15304386781306306</v>
      </c>
      <c r="CD1310">
        <v>0.22196606143833364</v>
      </c>
      <c r="CE1310">
        <v>0.16950869448852088</v>
      </c>
      <c r="CF1310">
        <v>0.13740074975064911</v>
      </c>
      <c r="CG1310">
        <v>0.12979930644635596</v>
      </c>
      <c r="CH1310">
        <v>0.16032173674123526</v>
      </c>
      <c r="CI1310">
        <v>0.1733404963110054</v>
      </c>
      <c r="CJ1310">
        <v>0.14313908585769866</v>
      </c>
      <c r="CK1310">
        <v>0.2027074254785266</v>
      </c>
      <c r="CL1310">
        <v>0.18966226905175712</v>
      </c>
      <c r="CM1310">
        <v>9.2119921858591761E-2</v>
      </c>
      <c r="CN1310">
        <v>0.5785279936932578</v>
      </c>
      <c r="CO1310">
        <v>0.43670875068552595</v>
      </c>
      <c r="CP1310">
        <v>0.47680131890993926</v>
      </c>
      <c r="CQ1310">
        <v>0.48448961638887544</v>
      </c>
      <c r="CR1310">
        <v>1.9765276796775986</v>
      </c>
      <c r="CS1310">
        <v>0</v>
      </c>
      <c r="CT1310">
        <v>0</v>
      </c>
      <c r="CU1310">
        <v>0</v>
      </c>
      <c r="CV1310">
        <v>0</v>
      </c>
      <c r="CW1310">
        <v>0</v>
      </c>
      <c r="CX1310">
        <v>0</v>
      </c>
      <c r="CY1310">
        <v>0</v>
      </c>
      <c r="DA1310">
        <v>0.72276019199999997</v>
      </c>
      <c r="DB1310">
        <v>1.4140697940862268</v>
      </c>
      <c r="DC1310">
        <v>1.9765276796775986</v>
      </c>
      <c r="DD1310">
        <v>0</v>
      </c>
      <c r="DE1310">
        <v>0</v>
      </c>
      <c r="DF1310">
        <v>0</v>
      </c>
    </row>
    <row r="1311" spans="2:110">
      <c r="B1311">
        <v>462</v>
      </c>
      <c r="C1311" t="s">
        <v>1091</v>
      </c>
      <c r="D1311" t="s">
        <v>1092</v>
      </c>
      <c r="E1311" t="s">
        <v>935</v>
      </c>
      <c r="F1311" t="s">
        <v>2537</v>
      </c>
      <c r="G1311" t="s">
        <v>3234</v>
      </c>
      <c r="H1311" t="s">
        <v>3235</v>
      </c>
      <c r="I1311" t="s">
        <v>1096</v>
      </c>
      <c r="J1311" t="s">
        <v>1096</v>
      </c>
      <c r="K1311" t="s">
        <v>1160</v>
      </c>
      <c r="L1311" t="s">
        <v>3286</v>
      </c>
      <c r="M1311" t="s">
        <v>1099</v>
      </c>
      <c r="O1311" t="s">
        <v>2541</v>
      </c>
      <c r="P1311" t="s">
        <v>2542</v>
      </c>
      <c r="Q1311" t="s">
        <v>2542</v>
      </c>
      <c r="R1311" t="s">
        <v>2542</v>
      </c>
      <c r="S1311" t="s">
        <v>3294</v>
      </c>
      <c r="T1311" t="s">
        <v>3288</v>
      </c>
      <c r="U1311" t="s">
        <v>3289</v>
      </c>
      <c r="V1311" t="s">
        <v>2564</v>
      </c>
      <c r="W1311" t="s">
        <v>1106</v>
      </c>
      <c r="X1311" t="s">
        <v>18</v>
      </c>
      <c r="Y1311" t="s">
        <v>1107</v>
      </c>
      <c r="Z1311" t="s">
        <v>1108</v>
      </c>
      <c r="AA1311" t="s">
        <v>1120</v>
      </c>
      <c r="AB1311" t="s">
        <v>2546</v>
      </c>
      <c r="AC1311" t="s">
        <v>1110</v>
      </c>
      <c r="AD1311" t="s">
        <v>1096</v>
      </c>
      <c r="AE1311" t="s">
        <v>1328</v>
      </c>
      <c r="AF1311">
        <v>2016</v>
      </c>
      <c r="AG1311">
        <v>10</v>
      </c>
      <c r="AH1311" t="s">
        <v>1112</v>
      </c>
      <c r="AI1311" t="s">
        <v>2547</v>
      </c>
      <c r="AJ1311" t="s">
        <v>2542</v>
      </c>
      <c r="AK1311" t="s">
        <v>3234</v>
      </c>
      <c r="AL1311" t="s">
        <v>1137</v>
      </c>
      <c r="AM1311">
        <v>2016</v>
      </c>
      <c r="AN1311" t="s">
        <v>1156</v>
      </c>
      <c r="AO1311" t="s">
        <v>1091</v>
      </c>
      <c r="AP1311">
        <v>6.6393233087354995</v>
      </c>
      <c r="AQ1311">
        <v>2018</v>
      </c>
      <c r="AR1311">
        <v>2018</v>
      </c>
      <c r="AS1311" t="s">
        <v>516</v>
      </c>
      <c r="AT1311">
        <v>0.30932247533880003</v>
      </c>
      <c r="AU1311">
        <v>0.18743801556479997</v>
      </c>
      <c r="AV1311">
        <v>0.3819741311232</v>
      </c>
      <c r="AW1311">
        <v>0.57826834813439998</v>
      </c>
      <c r="AX1311">
        <v>0</v>
      </c>
      <c r="AY1311">
        <v>9.9898171295999996E-2</v>
      </c>
      <c r="AZ1311">
        <v>9.6977126400000002E-2</v>
      </c>
      <c r="BA1311">
        <v>0.48488563200000001</v>
      </c>
      <c r="BB1311">
        <v>0.38790850560000001</v>
      </c>
      <c r="BC1311">
        <v>0.46924416000000002</v>
      </c>
      <c r="BD1311">
        <v>0.20271347712000004</v>
      </c>
      <c r="BE1311">
        <v>5.067836928000001E-2</v>
      </c>
      <c r="BF1311">
        <v>0.87873462202679997</v>
      </c>
      <c r="BG1311">
        <v>0.67816651943039996</v>
      </c>
      <c r="BH1311">
        <v>0.96977126400000002</v>
      </c>
      <c r="BI1311">
        <v>0.72263600640000003</v>
      </c>
      <c r="BJ1311">
        <v>3.2493084118572</v>
      </c>
      <c r="BK1311">
        <v>0.14678887794762319</v>
      </c>
      <c r="BL1311">
        <v>0.11038399807237498</v>
      </c>
      <c r="BM1311">
        <v>0.16009462938998184</v>
      </c>
      <c r="BN1311">
        <v>0.12225937355769449</v>
      </c>
      <c r="BO1311">
        <v>9.9101285875395032E-2</v>
      </c>
      <c r="BP1311">
        <v>9.3618689839118294E-2</v>
      </c>
      <c r="BQ1311">
        <v>0.11563321374640405</v>
      </c>
      <c r="BR1311">
        <v>0.11861449600000003</v>
      </c>
      <c r="BS1311">
        <v>0.10324010235220349</v>
      </c>
      <c r="BT1311">
        <v>0.14085471399999999</v>
      </c>
      <c r="BU1311">
        <v>0.1367952851726377</v>
      </c>
      <c r="BV1311">
        <v>6.6442160814222398E-2</v>
      </c>
      <c r="BW1311">
        <v>0.41726750540998003</v>
      </c>
      <c r="BX1311">
        <v>0.31497934927220783</v>
      </c>
      <c r="BY1311">
        <v>0.33748781209860756</v>
      </c>
      <c r="BZ1311">
        <v>0.34409215998686005</v>
      </c>
      <c r="CA1311">
        <v>1.4138268267676555</v>
      </c>
      <c r="CB1311">
        <v>0.20348309570226633</v>
      </c>
      <c r="CC1311">
        <v>0.15301757161584434</v>
      </c>
      <c r="CD1311">
        <v>0.22192792293980479</v>
      </c>
      <c r="CE1311">
        <v>0.16947956928328231</v>
      </c>
      <c r="CF1311">
        <v>0.13737714137440332</v>
      </c>
      <c r="CG1311">
        <v>0.12977700416002499</v>
      </c>
      <c r="CH1311">
        <v>0.16029419005107359</v>
      </c>
      <c r="CI1311">
        <v>0.17331071272057397</v>
      </c>
      <c r="CJ1311">
        <v>0.14311449151304961</v>
      </c>
      <c r="CK1311">
        <v>0.20267259602397705</v>
      </c>
      <c r="CL1311">
        <v>0.18962968103301975</v>
      </c>
      <c r="CM1311">
        <v>9.210409369332398E-2</v>
      </c>
      <c r="CN1311">
        <v>0.57842859025791549</v>
      </c>
      <c r="CO1311">
        <v>0.43663371481771063</v>
      </c>
      <c r="CP1311">
        <v>0.47671939428469717</v>
      </c>
      <c r="CQ1311">
        <v>0.48440637075032078</v>
      </c>
      <c r="CR1311">
        <v>1.976188070110644</v>
      </c>
      <c r="CS1311">
        <v>0</v>
      </c>
      <c r="CT1311">
        <v>0</v>
      </c>
      <c r="CU1311">
        <v>0</v>
      </c>
      <c r="CV1311">
        <v>0</v>
      </c>
      <c r="CW1311">
        <v>0</v>
      </c>
      <c r="CX1311">
        <v>0</v>
      </c>
      <c r="CY1311">
        <v>0</v>
      </c>
      <c r="DA1311">
        <v>0.72263600640000003</v>
      </c>
      <c r="DB1311">
        <v>1.4138268267676555</v>
      </c>
      <c r="DC1311">
        <v>1.976188070110644</v>
      </c>
      <c r="DD1311">
        <v>0</v>
      </c>
      <c r="DE1311">
        <v>0</v>
      </c>
      <c r="DF1311">
        <v>0</v>
      </c>
    </row>
    <row r="1312" spans="2:110">
      <c r="B1312">
        <v>463</v>
      </c>
      <c r="C1312" t="s">
        <v>1091</v>
      </c>
      <c r="D1312" t="s">
        <v>1092</v>
      </c>
      <c r="E1312" t="s">
        <v>935</v>
      </c>
      <c r="F1312" t="s">
        <v>2537</v>
      </c>
      <c r="G1312" t="s">
        <v>3234</v>
      </c>
      <c r="H1312" t="s">
        <v>3235</v>
      </c>
      <c r="I1312" t="s">
        <v>1096</v>
      </c>
      <c r="J1312" t="s">
        <v>1096</v>
      </c>
      <c r="K1312" t="s">
        <v>1160</v>
      </c>
      <c r="L1312" t="s">
        <v>3286</v>
      </c>
      <c r="M1312" t="s">
        <v>1099</v>
      </c>
      <c r="O1312" t="s">
        <v>2541</v>
      </c>
      <c r="P1312" t="s">
        <v>2542</v>
      </c>
      <c r="Q1312" t="s">
        <v>2542</v>
      </c>
      <c r="R1312" t="s">
        <v>2542</v>
      </c>
      <c r="S1312" t="s">
        <v>3295</v>
      </c>
      <c r="T1312" t="s">
        <v>3288</v>
      </c>
      <c r="U1312" t="s">
        <v>3289</v>
      </c>
      <c r="V1312" t="s">
        <v>2564</v>
      </c>
      <c r="W1312" t="s">
        <v>1106</v>
      </c>
      <c r="X1312" t="s">
        <v>18</v>
      </c>
      <c r="Y1312" t="s">
        <v>1107</v>
      </c>
      <c r="Z1312" t="s">
        <v>1108</v>
      </c>
      <c r="AA1312" t="s">
        <v>1120</v>
      </c>
      <c r="AB1312" t="s">
        <v>2546</v>
      </c>
      <c r="AC1312" t="s">
        <v>1110</v>
      </c>
      <c r="AD1312" t="s">
        <v>1096</v>
      </c>
      <c r="AE1312" t="s">
        <v>1328</v>
      </c>
      <c r="AF1312">
        <v>2016</v>
      </c>
      <c r="AG1312">
        <v>10</v>
      </c>
      <c r="AH1312" t="s">
        <v>1112</v>
      </c>
      <c r="AI1312" t="s">
        <v>2547</v>
      </c>
      <c r="AJ1312" t="s">
        <v>2542</v>
      </c>
      <c r="AK1312" t="s">
        <v>3234</v>
      </c>
      <c r="AL1312" t="s">
        <v>1137</v>
      </c>
      <c r="AM1312">
        <v>2016</v>
      </c>
      <c r="AN1312" t="s">
        <v>1156</v>
      </c>
      <c r="AO1312" t="s">
        <v>1091</v>
      </c>
      <c r="AP1312">
        <v>4.131926692100965</v>
      </c>
      <c r="AQ1312">
        <v>2018</v>
      </c>
      <c r="AR1312">
        <v>2018</v>
      </c>
      <c r="AS1312" t="s">
        <v>516</v>
      </c>
      <c r="AT1312">
        <v>0.19135567239039999</v>
      </c>
      <c r="AU1312">
        <v>0.18510805913600001</v>
      </c>
      <c r="AV1312">
        <v>0.22633559101440001</v>
      </c>
      <c r="AW1312">
        <v>0.26650407383039998</v>
      </c>
      <c r="AX1312">
        <v>0.27462242017280003</v>
      </c>
      <c r="AY1312">
        <v>0</v>
      </c>
      <c r="AZ1312">
        <v>0</v>
      </c>
      <c r="BA1312">
        <v>0.2681606144</v>
      </c>
      <c r="BB1312">
        <v>0.2681606144</v>
      </c>
      <c r="BC1312">
        <v>0.25951027199999999</v>
      </c>
      <c r="BD1312">
        <v>0.12011618304000002</v>
      </c>
      <c r="BE1312">
        <v>3.0029045760000005E-2</v>
      </c>
      <c r="BF1312">
        <v>0.60279932254080004</v>
      </c>
      <c r="BG1312">
        <v>0.54112649400320001</v>
      </c>
      <c r="BH1312">
        <v>0.53632122879999999</v>
      </c>
      <c r="BI1312">
        <v>0.40965550080000002</v>
      </c>
      <c r="BJ1312">
        <v>2.0899025461440002</v>
      </c>
      <c r="BK1312">
        <v>8.8539894015089493E-2</v>
      </c>
      <c r="BL1312">
        <v>6.6581253477373356E-2</v>
      </c>
      <c r="BM1312">
        <v>9.6565637102504584E-2</v>
      </c>
      <c r="BN1312">
        <v>7.3744224552298787E-2</v>
      </c>
      <c r="BO1312">
        <v>5.9775764150860437E-2</v>
      </c>
      <c r="BP1312">
        <v>5.6468780142489544E-2</v>
      </c>
      <c r="BQ1312">
        <v>6.9747467470825331E-2</v>
      </c>
      <c r="BR1312">
        <v>7.0284031999999996E-2</v>
      </c>
      <c r="BS1312">
        <v>6.2272209231224618E-2</v>
      </c>
      <c r="BT1312">
        <v>8.3462287999999996E-2</v>
      </c>
      <c r="BU1312">
        <v>8.251197379729952E-2</v>
      </c>
      <c r="BV1312">
        <v>4.0076482352592528E-2</v>
      </c>
      <c r="BW1312">
        <v>0.25168678459496746</v>
      </c>
      <c r="BX1312">
        <v>0.18998876884564878</v>
      </c>
      <c r="BY1312">
        <v>0.20230370870204994</v>
      </c>
      <c r="BZ1312">
        <v>0.20605074414989205</v>
      </c>
      <c r="CA1312">
        <v>0.85003000629255832</v>
      </c>
      <c r="CB1312">
        <v>0.12273662677474458</v>
      </c>
      <c r="CC1312">
        <v>9.2296908067840369E-2</v>
      </c>
      <c r="CD1312">
        <v>0.13386214984959915</v>
      </c>
      <c r="CE1312">
        <v>0.1022264309930833</v>
      </c>
      <c r="CF1312">
        <v>8.2862936943531418E-2</v>
      </c>
      <c r="CG1312">
        <v>7.8278697641005382E-2</v>
      </c>
      <c r="CH1312">
        <v>9.6686007801086715E-2</v>
      </c>
      <c r="CI1312">
        <v>0.10453729431350083</v>
      </c>
      <c r="CJ1312">
        <v>8.6323583147152258E-2</v>
      </c>
      <c r="CK1312">
        <v>0.12224775080118068</v>
      </c>
      <c r="CL1312">
        <v>0.1143805450081148</v>
      </c>
      <c r="CM1312">
        <v>5.5555208323566432E-2</v>
      </c>
      <c r="CN1312">
        <v>0.34889568469218413</v>
      </c>
      <c r="CO1312">
        <v>0.2633680655776201</v>
      </c>
      <c r="CP1312">
        <v>0.28754688526173983</v>
      </c>
      <c r="CQ1312">
        <v>0.29218350413286193</v>
      </c>
      <c r="CR1312">
        <v>1.191994139664406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DA1312">
        <v>0.40965550080000002</v>
      </c>
      <c r="DB1312">
        <v>0.85003000629255832</v>
      </c>
      <c r="DC1312">
        <v>1.191994139664406</v>
      </c>
      <c r="DD1312">
        <v>0</v>
      </c>
      <c r="DE1312">
        <v>0</v>
      </c>
      <c r="DF1312">
        <v>0</v>
      </c>
    </row>
    <row r="1313" spans="2:110">
      <c r="B1313">
        <v>464</v>
      </c>
      <c r="C1313" t="s">
        <v>1091</v>
      </c>
      <c r="D1313" t="s">
        <v>1092</v>
      </c>
      <c r="E1313" t="s">
        <v>935</v>
      </c>
      <c r="F1313" t="s">
        <v>2537</v>
      </c>
      <c r="G1313" t="s">
        <v>3234</v>
      </c>
      <c r="H1313" t="s">
        <v>3235</v>
      </c>
      <c r="I1313" t="s">
        <v>1096</v>
      </c>
      <c r="J1313" t="s">
        <v>1096</v>
      </c>
      <c r="K1313" t="s">
        <v>1160</v>
      </c>
      <c r="L1313" t="s">
        <v>3286</v>
      </c>
      <c r="M1313" t="s">
        <v>1099</v>
      </c>
      <c r="O1313" t="s">
        <v>2541</v>
      </c>
      <c r="P1313" t="s">
        <v>2542</v>
      </c>
      <c r="Q1313" t="s">
        <v>2542</v>
      </c>
      <c r="R1313" t="s">
        <v>2542</v>
      </c>
      <c r="S1313" t="s">
        <v>3296</v>
      </c>
      <c r="T1313" t="s">
        <v>3288</v>
      </c>
      <c r="U1313" t="s">
        <v>3289</v>
      </c>
      <c r="V1313" t="s">
        <v>2564</v>
      </c>
      <c r="W1313" t="s">
        <v>1106</v>
      </c>
      <c r="X1313" t="s">
        <v>18</v>
      </c>
      <c r="Y1313" t="s">
        <v>1107</v>
      </c>
      <c r="Z1313" t="s">
        <v>1108</v>
      </c>
      <c r="AA1313" t="s">
        <v>1120</v>
      </c>
      <c r="AB1313" t="s">
        <v>2546</v>
      </c>
      <c r="AC1313" t="s">
        <v>1110</v>
      </c>
      <c r="AD1313" t="s">
        <v>1096</v>
      </c>
      <c r="AE1313" t="s">
        <v>1328</v>
      </c>
      <c r="AF1313">
        <v>2016</v>
      </c>
      <c r="AG1313">
        <v>10</v>
      </c>
      <c r="AH1313" t="s">
        <v>1112</v>
      </c>
      <c r="AI1313" t="s">
        <v>2547</v>
      </c>
      <c r="AJ1313" t="s">
        <v>2542</v>
      </c>
      <c r="AK1313" t="s">
        <v>3234</v>
      </c>
      <c r="AL1313" t="s">
        <v>1137</v>
      </c>
      <c r="AM1313">
        <v>2016</v>
      </c>
      <c r="AN1313" t="s">
        <v>1156</v>
      </c>
      <c r="AO1313" t="s">
        <v>1091</v>
      </c>
      <c r="AP1313">
        <v>14.12740248642061</v>
      </c>
      <c r="AQ1313">
        <v>2018</v>
      </c>
      <c r="AR1313">
        <v>2018</v>
      </c>
      <c r="AS1313" t="s">
        <v>516</v>
      </c>
      <c r="AT1313">
        <v>0.65426102720719992</v>
      </c>
      <c r="AU1313">
        <v>0.63289991564799997</v>
      </c>
      <c r="AV1313">
        <v>0.77386029073919993</v>
      </c>
      <c r="AW1313">
        <v>0.9111996886271998</v>
      </c>
      <c r="AX1313">
        <v>0.93895699287039991</v>
      </c>
      <c r="AY1313">
        <v>0</v>
      </c>
      <c r="AZ1313">
        <v>0</v>
      </c>
      <c r="BA1313">
        <v>0.91686353919999986</v>
      </c>
      <c r="BB1313">
        <v>0.91686353919999986</v>
      </c>
      <c r="BC1313">
        <v>0.88728729599999989</v>
      </c>
      <c r="BD1313">
        <v>0.41068726272</v>
      </c>
      <c r="BE1313">
        <v>0.10267181568</v>
      </c>
      <c r="BF1313">
        <v>2.0610212335943996</v>
      </c>
      <c r="BG1313">
        <v>1.8501566814975998</v>
      </c>
      <c r="BH1313">
        <v>1.8337270783999997</v>
      </c>
      <c r="BI1313">
        <v>1.4006463743999999</v>
      </c>
      <c r="BJ1313">
        <v>7.1455513678919989</v>
      </c>
      <c r="BK1313">
        <v>0.30272529308117452</v>
      </c>
      <c r="BL1313">
        <v>0.22764686695033484</v>
      </c>
      <c r="BM1313">
        <v>0.33016597906073852</v>
      </c>
      <c r="BN1313">
        <v>0.25213766335471299</v>
      </c>
      <c r="BO1313">
        <v>0.20437833050304341</v>
      </c>
      <c r="BP1313">
        <v>0.19307147595702123</v>
      </c>
      <c r="BQ1313">
        <v>0.23847241705729696</v>
      </c>
      <c r="BR1313">
        <v>0.24030697599999998</v>
      </c>
      <c r="BS1313">
        <v>0.21291388475258324</v>
      </c>
      <c r="BT1313">
        <v>0.285364534</v>
      </c>
      <c r="BU1313">
        <v>0.28211533036437475</v>
      </c>
      <c r="BV1313">
        <v>0.13702484061911638</v>
      </c>
      <c r="BW1313">
        <v>0.86053813909224786</v>
      </c>
      <c r="BX1313">
        <v>0.64958746981477766</v>
      </c>
      <c r="BY1313">
        <v>0.69169327780988021</v>
      </c>
      <c r="BZ1313">
        <v>0.70450470498349116</v>
      </c>
      <c r="CA1313">
        <v>2.9063235917003971</v>
      </c>
      <c r="CB1313">
        <v>0.41964677872606254</v>
      </c>
      <c r="CC1313">
        <v>0.31557083793844848</v>
      </c>
      <c r="CD1313">
        <v>0.45768587139701977</v>
      </c>
      <c r="CE1313">
        <v>0.34952070619995906</v>
      </c>
      <c r="CF1313">
        <v>0.28331530267612864</v>
      </c>
      <c r="CG1313">
        <v>0.26764140559449306</v>
      </c>
      <c r="CH1313">
        <v>0.33057753653335592</v>
      </c>
      <c r="CI1313">
        <v>0.35742174091121265</v>
      </c>
      <c r="CJ1313">
        <v>0.29514754110260377</v>
      </c>
      <c r="CK1313">
        <v>0.41797527093825959</v>
      </c>
      <c r="CL1313">
        <v>0.39107663721016972</v>
      </c>
      <c r="CM1313">
        <v>0.18994789760050018</v>
      </c>
      <c r="CN1313">
        <v>1.1929034880615308</v>
      </c>
      <c r="CO1313">
        <v>0.90047741447058072</v>
      </c>
      <c r="CP1313">
        <v>0.98314681854717234</v>
      </c>
      <c r="CQ1313">
        <v>0.99899980574892955</v>
      </c>
      <c r="CR1313">
        <v>4.0755275268282132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DA1313">
        <v>1.4006463743999999</v>
      </c>
      <c r="DB1313">
        <v>2.9063235917003971</v>
      </c>
      <c r="DC1313">
        <v>4.0755275268282132</v>
      </c>
      <c r="DD1313">
        <v>0</v>
      </c>
      <c r="DE1313">
        <v>0</v>
      </c>
      <c r="DF1313">
        <v>0</v>
      </c>
    </row>
    <row r="1314" spans="2:110">
      <c r="B1314">
        <v>465</v>
      </c>
      <c r="C1314" t="s">
        <v>1091</v>
      </c>
      <c r="D1314" t="s">
        <v>1092</v>
      </c>
      <c r="E1314" t="s">
        <v>935</v>
      </c>
      <c r="F1314" t="s">
        <v>2537</v>
      </c>
      <c r="G1314" t="s">
        <v>3234</v>
      </c>
      <c r="H1314" t="s">
        <v>3235</v>
      </c>
      <c r="I1314" t="s">
        <v>1096</v>
      </c>
      <c r="J1314" t="s">
        <v>1096</v>
      </c>
      <c r="K1314" t="s">
        <v>1160</v>
      </c>
      <c r="L1314" t="s">
        <v>3297</v>
      </c>
      <c r="M1314" t="s">
        <v>1099</v>
      </c>
      <c r="O1314" t="s">
        <v>2541</v>
      </c>
      <c r="P1314" t="s">
        <v>2542</v>
      </c>
      <c r="Q1314" t="s">
        <v>2542</v>
      </c>
      <c r="R1314" t="s">
        <v>2542</v>
      </c>
      <c r="S1314" t="s">
        <v>3298</v>
      </c>
      <c r="T1314" t="s">
        <v>3299</v>
      </c>
      <c r="U1314" t="s">
        <v>3300</v>
      </c>
      <c r="V1314" t="s">
        <v>2564</v>
      </c>
      <c r="W1314" t="s">
        <v>1106</v>
      </c>
      <c r="X1314" t="s">
        <v>18</v>
      </c>
      <c r="Y1314" t="s">
        <v>1107</v>
      </c>
      <c r="Z1314" t="s">
        <v>1108</v>
      </c>
      <c r="AA1314" t="s">
        <v>1120</v>
      </c>
      <c r="AB1314" t="s">
        <v>2546</v>
      </c>
      <c r="AC1314" t="s">
        <v>1110</v>
      </c>
      <c r="AD1314" t="s">
        <v>1096</v>
      </c>
      <c r="AE1314" t="s">
        <v>1328</v>
      </c>
      <c r="AF1314">
        <v>2016</v>
      </c>
      <c r="AG1314">
        <v>12</v>
      </c>
      <c r="AH1314" t="s">
        <v>1112</v>
      </c>
      <c r="AI1314" t="s">
        <v>2547</v>
      </c>
      <c r="AJ1314" t="s">
        <v>2542</v>
      </c>
      <c r="AK1314" t="s">
        <v>3234</v>
      </c>
      <c r="AL1314" t="s">
        <v>1137</v>
      </c>
      <c r="AM1314">
        <v>2016</v>
      </c>
      <c r="AN1314" t="s">
        <v>1156</v>
      </c>
      <c r="AO1314" t="s">
        <v>1091</v>
      </c>
      <c r="AP1314">
        <v>9.8572255979099737</v>
      </c>
      <c r="AQ1314">
        <v>2018</v>
      </c>
      <c r="AR1314">
        <v>2018</v>
      </c>
      <c r="AS1314" t="s">
        <v>516</v>
      </c>
      <c r="AT1314">
        <v>0.10613411608800004</v>
      </c>
      <c r="AU1314">
        <v>0.6746203624160001</v>
      </c>
      <c r="AV1314">
        <v>1.2662520670799999</v>
      </c>
      <c r="AW1314">
        <v>0.43816489516800011</v>
      </c>
      <c r="AX1314">
        <v>7.5252072896000013E-2</v>
      </c>
      <c r="AY1314">
        <v>0</v>
      </c>
      <c r="AZ1314">
        <v>0.4408884480000001</v>
      </c>
      <c r="BA1314">
        <v>0.4408884480000001</v>
      </c>
      <c r="BB1314">
        <v>0.4408884480000001</v>
      </c>
      <c r="BC1314">
        <v>0.42666624000000014</v>
      </c>
      <c r="BD1314">
        <v>0.34559965440000007</v>
      </c>
      <c r="BE1314">
        <v>0.34559965440000007</v>
      </c>
      <c r="BF1314">
        <v>2.0470065455839999</v>
      </c>
      <c r="BG1314">
        <v>0.51341696806400017</v>
      </c>
      <c r="BH1314">
        <v>1.3226653440000002</v>
      </c>
      <c r="BI1314">
        <v>1.1178655488000002</v>
      </c>
      <c r="BJ1314">
        <v>5.0009544064480007</v>
      </c>
      <c r="BK1314">
        <v>0.21068797615264487</v>
      </c>
      <c r="BL1314">
        <v>0.15843558094234148</v>
      </c>
      <c r="BM1314">
        <v>0.2297858933911768</v>
      </c>
      <c r="BN1314">
        <v>0.17548046105885445</v>
      </c>
      <c r="BO1314">
        <v>0.14224135811339755</v>
      </c>
      <c r="BP1314">
        <v>0.13437211707077693</v>
      </c>
      <c r="BQ1314">
        <v>0.16596984813078985</v>
      </c>
      <c r="BR1314">
        <v>0.16592576000000003</v>
      </c>
      <c r="BS1314">
        <v>0.14818185496409991</v>
      </c>
      <c r="BT1314">
        <v>0.19703684000000005</v>
      </c>
      <c r="BU1314">
        <v>0.19634404311293141</v>
      </c>
      <c r="BV1314">
        <v>9.5365293262559117E-2</v>
      </c>
      <c r="BW1314">
        <v>0.59890945048616318</v>
      </c>
      <c r="BX1314">
        <v>0.45209393624302896</v>
      </c>
      <c r="BY1314">
        <v>0.4800774630948898</v>
      </c>
      <c r="BZ1314">
        <v>0.48874617637549056</v>
      </c>
      <c r="CA1314">
        <v>2.0198270261995726</v>
      </c>
      <c r="CB1314">
        <v>0.29206149367246653</v>
      </c>
      <c r="CC1314">
        <v>0.21962777974268541</v>
      </c>
      <c r="CD1314">
        <v>0.31853555420773727</v>
      </c>
      <c r="CE1314">
        <v>0.24325586349574313</v>
      </c>
      <c r="CF1314">
        <v>0.19717890062459364</v>
      </c>
      <c r="CG1314">
        <v>0.18627034127087277</v>
      </c>
      <c r="CH1314">
        <v>0.23007198908470985</v>
      </c>
      <c r="CI1314">
        <v>0.24875474521320068</v>
      </c>
      <c r="CJ1314">
        <v>0.2054137814899151</v>
      </c>
      <c r="CK1314">
        <v>0.29089817469579554</v>
      </c>
      <c r="CL1314">
        <v>0.27217753738213996</v>
      </c>
      <c r="CM1314">
        <v>0.13219800438253998</v>
      </c>
      <c r="CN1314">
        <v>0.83022482762288918</v>
      </c>
      <c r="CO1314">
        <v>0.6267051053912096</v>
      </c>
      <c r="CP1314">
        <v>0.68424051578782563</v>
      </c>
      <c r="CQ1314">
        <v>0.69527371646047542</v>
      </c>
      <c r="CR1314">
        <v>2.8364441652623995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</v>
      </c>
      <c r="CY1314">
        <v>0</v>
      </c>
      <c r="DA1314">
        <v>1.1178655488000002</v>
      </c>
      <c r="DB1314">
        <v>2.0198270261995726</v>
      </c>
      <c r="DC1314">
        <v>2.8364441652623995</v>
      </c>
      <c r="DD1314">
        <v>0</v>
      </c>
      <c r="DE1314">
        <v>0</v>
      </c>
      <c r="DF1314">
        <v>0</v>
      </c>
    </row>
    <row r="1315" spans="2:110">
      <c r="B1315">
        <v>466</v>
      </c>
      <c r="C1315" t="s">
        <v>1091</v>
      </c>
      <c r="D1315" t="s">
        <v>1092</v>
      </c>
      <c r="E1315" t="s">
        <v>935</v>
      </c>
      <c r="F1315" t="s">
        <v>2537</v>
      </c>
      <c r="G1315" t="s">
        <v>3234</v>
      </c>
      <c r="H1315" t="s">
        <v>3235</v>
      </c>
      <c r="I1315" t="s">
        <v>1096</v>
      </c>
      <c r="J1315" t="s">
        <v>1096</v>
      </c>
      <c r="K1315" t="s">
        <v>1160</v>
      </c>
      <c r="L1315" t="s">
        <v>3297</v>
      </c>
      <c r="M1315" t="s">
        <v>1099</v>
      </c>
      <c r="O1315" t="s">
        <v>2541</v>
      </c>
      <c r="P1315" t="s">
        <v>2542</v>
      </c>
      <c r="Q1315" t="s">
        <v>2542</v>
      </c>
      <c r="R1315" t="s">
        <v>2542</v>
      </c>
      <c r="S1315" t="s">
        <v>3301</v>
      </c>
      <c r="T1315" t="s">
        <v>3299</v>
      </c>
      <c r="U1315" t="s">
        <v>3300</v>
      </c>
      <c r="V1315" t="s">
        <v>2564</v>
      </c>
      <c r="W1315" t="s">
        <v>1106</v>
      </c>
      <c r="X1315" t="s">
        <v>18</v>
      </c>
      <c r="Y1315" t="s">
        <v>1107</v>
      </c>
      <c r="Z1315" t="s">
        <v>1108</v>
      </c>
      <c r="AA1315" t="s">
        <v>1120</v>
      </c>
      <c r="AB1315" t="s">
        <v>2546</v>
      </c>
      <c r="AC1315" t="s">
        <v>1110</v>
      </c>
      <c r="AD1315" t="s">
        <v>1096</v>
      </c>
      <c r="AE1315" t="s">
        <v>1328</v>
      </c>
      <c r="AF1315">
        <v>2016</v>
      </c>
      <c r="AG1315">
        <v>12</v>
      </c>
      <c r="AH1315" t="s">
        <v>1112</v>
      </c>
      <c r="AI1315" t="s">
        <v>2547</v>
      </c>
      <c r="AJ1315" t="s">
        <v>2542</v>
      </c>
      <c r="AK1315" t="s">
        <v>3234</v>
      </c>
      <c r="AL1315" t="s">
        <v>1137</v>
      </c>
      <c r="AM1315">
        <v>2016</v>
      </c>
      <c r="AN1315" t="s">
        <v>1156</v>
      </c>
      <c r="AO1315" t="s">
        <v>1091</v>
      </c>
      <c r="AP1315">
        <v>9.7563222914059722</v>
      </c>
      <c r="AQ1315">
        <v>2018</v>
      </c>
      <c r="AR1315">
        <v>2018</v>
      </c>
      <c r="AS1315" t="s">
        <v>516</v>
      </c>
      <c r="AT1315">
        <v>0.42453646435200015</v>
      </c>
      <c r="AU1315">
        <v>0.42607601836800008</v>
      </c>
      <c r="AV1315">
        <v>0.83210850122400004</v>
      </c>
      <c r="AW1315">
        <v>0.43816489516800011</v>
      </c>
      <c r="AX1315">
        <v>0.338634328032</v>
      </c>
      <c r="AY1315">
        <v>0</v>
      </c>
      <c r="AZ1315">
        <v>0.4408884480000001</v>
      </c>
      <c r="BA1315">
        <v>0.4408884480000001</v>
      </c>
      <c r="BB1315">
        <v>0.4408884480000001</v>
      </c>
      <c r="BC1315">
        <v>0.42666624000000014</v>
      </c>
      <c r="BD1315">
        <v>0.34559965440000007</v>
      </c>
      <c r="BE1315">
        <v>0.34559965440000007</v>
      </c>
      <c r="BF1315">
        <v>1.6827209839440003</v>
      </c>
      <c r="BG1315">
        <v>0.77679922320000006</v>
      </c>
      <c r="BH1315">
        <v>1.3226653440000002</v>
      </c>
      <c r="BI1315">
        <v>1.1178655488000002</v>
      </c>
      <c r="BJ1315">
        <v>4.900051099944001</v>
      </c>
      <c r="BK1315">
        <v>0.21068797615264487</v>
      </c>
      <c r="BL1315">
        <v>0.15843558094234148</v>
      </c>
      <c r="BM1315">
        <v>0.2297858933911768</v>
      </c>
      <c r="BN1315">
        <v>0.17548046105885445</v>
      </c>
      <c r="BO1315">
        <v>0.14224135811339755</v>
      </c>
      <c r="BP1315">
        <v>0.13437211707077693</v>
      </c>
      <c r="BQ1315">
        <v>0.16596984813078985</v>
      </c>
      <c r="BR1315">
        <v>0.16592576000000003</v>
      </c>
      <c r="BS1315">
        <v>0.14818185496409991</v>
      </c>
      <c r="BT1315">
        <v>0.19703684000000005</v>
      </c>
      <c r="BU1315">
        <v>0.19634404311293141</v>
      </c>
      <c r="BV1315">
        <v>9.5365293262559117E-2</v>
      </c>
      <c r="BW1315">
        <v>0.59890945048616318</v>
      </c>
      <c r="BX1315">
        <v>0.45209393624302896</v>
      </c>
      <c r="BY1315">
        <v>0.4800774630948898</v>
      </c>
      <c r="BZ1315">
        <v>0.48874617637549056</v>
      </c>
      <c r="CA1315">
        <v>2.0198270261995726</v>
      </c>
      <c r="CB1315">
        <v>0.29206149367246653</v>
      </c>
      <c r="CC1315">
        <v>0.21962777974268541</v>
      </c>
      <c r="CD1315">
        <v>0.31853555420773727</v>
      </c>
      <c r="CE1315">
        <v>0.24325586349574313</v>
      </c>
      <c r="CF1315">
        <v>0.19717890062459364</v>
      </c>
      <c r="CG1315">
        <v>0.18627034127087277</v>
      </c>
      <c r="CH1315">
        <v>0.23007198908470985</v>
      </c>
      <c r="CI1315">
        <v>0.24875474521320068</v>
      </c>
      <c r="CJ1315">
        <v>0.2054137814899151</v>
      </c>
      <c r="CK1315">
        <v>0.29089817469579554</v>
      </c>
      <c r="CL1315">
        <v>0.27217753738213996</v>
      </c>
      <c r="CM1315">
        <v>0.13219800438253998</v>
      </c>
      <c r="CN1315">
        <v>0.83022482762288918</v>
      </c>
      <c r="CO1315">
        <v>0.6267051053912096</v>
      </c>
      <c r="CP1315">
        <v>0.68424051578782563</v>
      </c>
      <c r="CQ1315">
        <v>0.69527371646047542</v>
      </c>
      <c r="CR1315">
        <v>2.8364441652623995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</v>
      </c>
      <c r="CY1315">
        <v>0</v>
      </c>
      <c r="DA1315">
        <v>1.1178655488000002</v>
      </c>
      <c r="DB1315">
        <v>2.0198270261995726</v>
      </c>
      <c r="DC1315">
        <v>2.8364441652623995</v>
      </c>
      <c r="DD1315">
        <v>0</v>
      </c>
      <c r="DE1315">
        <v>0</v>
      </c>
      <c r="DF1315">
        <v>0</v>
      </c>
    </row>
    <row r="1316" spans="2:110">
      <c r="B1316">
        <v>467</v>
      </c>
      <c r="C1316" t="s">
        <v>1091</v>
      </c>
      <c r="D1316" t="s">
        <v>1092</v>
      </c>
      <c r="E1316" t="s">
        <v>935</v>
      </c>
      <c r="F1316" t="s">
        <v>2537</v>
      </c>
      <c r="G1316" t="s">
        <v>3234</v>
      </c>
      <c r="H1316" t="s">
        <v>3235</v>
      </c>
      <c r="I1316" t="s">
        <v>1096</v>
      </c>
      <c r="J1316" t="s">
        <v>1096</v>
      </c>
      <c r="K1316" t="s">
        <v>1160</v>
      </c>
      <c r="L1316" t="s">
        <v>3297</v>
      </c>
      <c r="M1316" t="s">
        <v>1099</v>
      </c>
      <c r="O1316" t="s">
        <v>2541</v>
      </c>
      <c r="P1316" t="s">
        <v>2542</v>
      </c>
      <c r="Q1316" t="s">
        <v>2542</v>
      </c>
      <c r="R1316" t="s">
        <v>2542</v>
      </c>
      <c r="S1316" t="s">
        <v>3302</v>
      </c>
      <c r="T1316" t="s">
        <v>3299</v>
      </c>
      <c r="U1316" t="s">
        <v>3300</v>
      </c>
      <c r="V1316" t="s">
        <v>2564</v>
      </c>
      <c r="W1316" t="s">
        <v>1106</v>
      </c>
      <c r="X1316" t="s">
        <v>18</v>
      </c>
      <c r="Y1316" t="s">
        <v>1107</v>
      </c>
      <c r="Z1316" t="s">
        <v>1108</v>
      </c>
      <c r="AA1316" t="s">
        <v>1120</v>
      </c>
      <c r="AB1316" t="s">
        <v>2546</v>
      </c>
      <c r="AC1316" t="s">
        <v>1110</v>
      </c>
      <c r="AD1316" t="s">
        <v>1096</v>
      </c>
      <c r="AE1316" t="s">
        <v>1328</v>
      </c>
      <c r="AF1316">
        <v>2016</v>
      </c>
      <c r="AG1316">
        <v>12</v>
      </c>
      <c r="AH1316" t="s">
        <v>1112</v>
      </c>
      <c r="AI1316" t="s">
        <v>2547</v>
      </c>
      <c r="AJ1316" t="s">
        <v>2542</v>
      </c>
      <c r="AK1316" t="s">
        <v>3234</v>
      </c>
      <c r="AL1316" t="s">
        <v>1137</v>
      </c>
      <c r="AM1316">
        <v>2016</v>
      </c>
      <c r="AN1316" t="s">
        <v>1156</v>
      </c>
      <c r="AO1316" t="s">
        <v>1091</v>
      </c>
      <c r="AP1316">
        <v>8.2809241650339409</v>
      </c>
      <c r="AQ1316">
        <v>2018</v>
      </c>
      <c r="AR1316">
        <v>2018</v>
      </c>
      <c r="AS1316" t="s">
        <v>516</v>
      </c>
      <c r="AT1316">
        <v>0.538920711936</v>
      </c>
      <c r="AU1316">
        <v>0.30048615167999992</v>
      </c>
      <c r="AV1316">
        <v>0.91852714367999999</v>
      </c>
      <c r="AW1316">
        <v>0.556221095424</v>
      </c>
      <c r="AX1316">
        <v>0</v>
      </c>
      <c r="AY1316">
        <v>0.19217884031999999</v>
      </c>
      <c r="AZ1316">
        <v>0.18655948799999997</v>
      </c>
      <c r="BA1316">
        <v>0.37311897599999994</v>
      </c>
      <c r="BB1316">
        <v>0.37311897599999994</v>
      </c>
      <c r="BC1316">
        <v>0.36108287999999999</v>
      </c>
      <c r="BD1316">
        <v>0.29247713279999998</v>
      </c>
      <c r="BE1316">
        <v>0.29247713279999998</v>
      </c>
      <c r="BF1316">
        <v>1.7579340072959999</v>
      </c>
      <c r="BG1316">
        <v>0.74839993574399999</v>
      </c>
      <c r="BH1316">
        <v>0.93279743999999987</v>
      </c>
      <c r="BI1316">
        <v>0.94603714559999996</v>
      </c>
      <c r="BJ1316">
        <v>4.3851685286399995</v>
      </c>
      <c r="BK1316">
        <v>0.16901627570967698</v>
      </c>
      <c r="BL1316">
        <v>0.12709881370435994</v>
      </c>
      <c r="BM1316">
        <v>0.18433684076712345</v>
      </c>
      <c r="BN1316">
        <v>0.14077240917866335</v>
      </c>
      <c r="BO1316">
        <v>0.1141076251204528</v>
      </c>
      <c r="BP1316">
        <v>0.10779483101623749</v>
      </c>
      <c r="BQ1316">
        <v>0.13314288799681301</v>
      </c>
      <c r="BR1316">
        <v>0.13310752000000001</v>
      </c>
      <c r="BS1316">
        <v>0.11887315883483689</v>
      </c>
      <c r="BT1316">
        <v>0.15806517999999997</v>
      </c>
      <c r="BU1316">
        <v>0.15750941050705675</v>
      </c>
      <c r="BV1316">
        <v>7.650311609392027E-2</v>
      </c>
      <c r="BW1316">
        <v>0.48045193018116039</v>
      </c>
      <c r="BX1316">
        <v>0.36267486531535365</v>
      </c>
      <c r="BY1316">
        <v>0.38512356683164989</v>
      </c>
      <c r="BZ1316">
        <v>0.39207770660097696</v>
      </c>
      <c r="CA1316">
        <v>1.6203280689291408</v>
      </c>
      <c r="CB1316">
        <v>0.23429503116476738</v>
      </c>
      <c r="CC1316">
        <v>0.17618788718915671</v>
      </c>
      <c r="CD1316">
        <v>0.25553282174158776</v>
      </c>
      <c r="CE1316">
        <v>0.19514260302545483</v>
      </c>
      <c r="CF1316">
        <v>0.15817914263864824</v>
      </c>
      <c r="CG1316">
        <v>0.14942817303425054</v>
      </c>
      <c r="CH1316">
        <v>0.18456634996598964</v>
      </c>
      <c r="CI1316">
        <v>0.19955386808872241</v>
      </c>
      <c r="CJ1316">
        <v>0.16478525714117268</v>
      </c>
      <c r="CK1316">
        <v>0.233361803533605</v>
      </c>
      <c r="CL1316">
        <v>0.21834389669599191</v>
      </c>
      <c r="CM1316">
        <v>0.10605073324545285</v>
      </c>
      <c r="CN1316">
        <v>0.66601574009551179</v>
      </c>
      <c r="CO1316">
        <v>0.50274991869835362</v>
      </c>
      <c r="CP1316">
        <v>0.54890547519588473</v>
      </c>
      <c r="CQ1316">
        <v>0.55775643347504977</v>
      </c>
      <c r="CR1316">
        <v>2.2754275674648001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DA1316">
        <v>0.94603714559999996</v>
      </c>
      <c r="DB1316">
        <v>1.6203280689291408</v>
      </c>
      <c r="DC1316">
        <v>2.2754275674648001</v>
      </c>
      <c r="DD1316">
        <v>0</v>
      </c>
      <c r="DE1316">
        <v>0</v>
      </c>
      <c r="DF1316">
        <v>0</v>
      </c>
    </row>
    <row r="1317" spans="2:110">
      <c r="B1317">
        <v>468</v>
      </c>
      <c r="C1317" t="s">
        <v>1091</v>
      </c>
      <c r="D1317" t="s">
        <v>1092</v>
      </c>
      <c r="E1317" t="s">
        <v>935</v>
      </c>
      <c r="F1317" t="s">
        <v>2537</v>
      </c>
      <c r="G1317" t="s">
        <v>3234</v>
      </c>
      <c r="H1317" t="s">
        <v>3235</v>
      </c>
      <c r="I1317" t="s">
        <v>1096</v>
      </c>
      <c r="J1317" t="s">
        <v>1096</v>
      </c>
      <c r="K1317" t="s">
        <v>1160</v>
      </c>
      <c r="L1317" t="s">
        <v>3297</v>
      </c>
      <c r="M1317" t="s">
        <v>1099</v>
      </c>
      <c r="O1317" t="s">
        <v>2541</v>
      </c>
      <c r="P1317" t="s">
        <v>2542</v>
      </c>
      <c r="Q1317" t="s">
        <v>2542</v>
      </c>
      <c r="R1317" t="s">
        <v>2542</v>
      </c>
      <c r="S1317" t="s">
        <v>3303</v>
      </c>
      <c r="T1317" t="s">
        <v>3299</v>
      </c>
      <c r="U1317" t="s">
        <v>3300</v>
      </c>
      <c r="V1317" t="s">
        <v>2564</v>
      </c>
      <c r="W1317" t="s">
        <v>1106</v>
      </c>
      <c r="X1317" t="s">
        <v>18</v>
      </c>
      <c r="Y1317" t="s">
        <v>1107</v>
      </c>
      <c r="Z1317" t="s">
        <v>1108</v>
      </c>
      <c r="AA1317" t="s">
        <v>1120</v>
      </c>
      <c r="AB1317" t="s">
        <v>2546</v>
      </c>
      <c r="AC1317" t="s">
        <v>1110</v>
      </c>
      <c r="AD1317" t="s">
        <v>1096</v>
      </c>
      <c r="AE1317" t="s">
        <v>1328</v>
      </c>
      <c r="AF1317">
        <v>2016</v>
      </c>
      <c r="AG1317">
        <v>12</v>
      </c>
      <c r="AH1317" t="s">
        <v>1112</v>
      </c>
      <c r="AI1317" t="s">
        <v>2547</v>
      </c>
      <c r="AJ1317" t="s">
        <v>2542</v>
      </c>
      <c r="AK1317" t="s">
        <v>3234</v>
      </c>
      <c r="AL1317" t="s">
        <v>1137</v>
      </c>
      <c r="AM1317">
        <v>2016</v>
      </c>
      <c r="AN1317" t="s">
        <v>1156</v>
      </c>
      <c r="AO1317" t="s">
        <v>1091</v>
      </c>
      <c r="AP1317">
        <v>8.2809241650339409</v>
      </c>
      <c r="AQ1317">
        <v>2018</v>
      </c>
      <c r="AR1317">
        <v>2018</v>
      </c>
      <c r="AS1317" t="s">
        <v>516</v>
      </c>
      <c r="AT1317">
        <v>0.538920711936</v>
      </c>
      <c r="AU1317">
        <v>0.30048615167999992</v>
      </c>
      <c r="AV1317">
        <v>0.91852714367999999</v>
      </c>
      <c r="AW1317">
        <v>0.556221095424</v>
      </c>
      <c r="AX1317">
        <v>0</v>
      </c>
      <c r="AY1317">
        <v>0.19217884031999999</v>
      </c>
      <c r="AZ1317">
        <v>0.18655948799999997</v>
      </c>
      <c r="BA1317">
        <v>0.37311897599999994</v>
      </c>
      <c r="BB1317">
        <v>0.37311897599999994</v>
      </c>
      <c r="BC1317">
        <v>0.36108287999999999</v>
      </c>
      <c r="BD1317">
        <v>0.29247713279999998</v>
      </c>
      <c r="BE1317">
        <v>0.29247713279999998</v>
      </c>
      <c r="BF1317">
        <v>1.7579340072959999</v>
      </c>
      <c r="BG1317">
        <v>0.74839993574399999</v>
      </c>
      <c r="BH1317">
        <v>0.93279743999999987</v>
      </c>
      <c r="BI1317">
        <v>0.94603714559999996</v>
      </c>
      <c r="BJ1317">
        <v>4.3851685286399995</v>
      </c>
      <c r="BK1317">
        <v>0.16901627570967698</v>
      </c>
      <c r="BL1317">
        <v>0.12709881370435994</v>
      </c>
      <c r="BM1317">
        <v>0.18433684076712345</v>
      </c>
      <c r="BN1317">
        <v>0.14077240917866335</v>
      </c>
      <c r="BO1317">
        <v>0.1141076251204528</v>
      </c>
      <c r="BP1317">
        <v>0.10779483101623749</v>
      </c>
      <c r="BQ1317">
        <v>0.13314288799681301</v>
      </c>
      <c r="BR1317">
        <v>0.13310752000000001</v>
      </c>
      <c r="BS1317">
        <v>0.11887315883483689</v>
      </c>
      <c r="BT1317">
        <v>0.15806517999999997</v>
      </c>
      <c r="BU1317">
        <v>0.15750941050705675</v>
      </c>
      <c r="BV1317">
        <v>7.650311609392027E-2</v>
      </c>
      <c r="BW1317">
        <v>0.48045193018116039</v>
      </c>
      <c r="BX1317">
        <v>0.36267486531535365</v>
      </c>
      <c r="BY1317">
        <v>0.38512356683164989</v>
      </c>
      <c r="BZ1317">
        <v>0.39207770660097696</v>
      </c>
      <c r="CA1317">
        <v>1.6203280689291408</v>
      </c>
      <c r="CB1317">
        <v>0.23429503116476738</v>
      </c>
      <c r="CC1317">
        <v>0.17618788718915671</v>
      </c>
      <c r="CD1317">
        <v>0.25553282174158776</v>
      </c>
      <c r="CE1317">
        <v>0.19514260302545483</v>
      </c>
      <c r="CF1317">
        <v>0.15817914263864824</v>
      </c>
      <c r="CG1317">
        <v>0.14942817303425054</v>
      </c>
      <c r="CH1317">
        <v>0.18456634996598964</v>
      </c>
      <c r="CI1317">
        <v>0.19955386808872241</v>
      </c>
      <c r="CJ1317">
        <v>0.16478525714117268</v>
      </c>
      <c r="CK1317">
        <v>0.233361803533605</v>
      </c>
      <c r="CL1317">
        <v>0.21834389669599191</v>
      </c>
      <c r="CM1317">
        <v>0.10605073324545285</v>
      </c>
      <c r="CN1317">
        <v>0.66601574009551179</v>
      </c>
      <c r="CO1317">
        <v>0.50274991869835362</v>
      </c>
      <c r="CP1317">
        <v>0.54890547519588473</v>
      </c>
      <c r="CQ1317">
        <v>0.55775643347504977</v>
      </c>
      <c r="CR1317">
        <v>2.2754275674648001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DA1317">
        <v>0.94603714559999996</v>
      </c>
      <c r="DB1317">
        <v>1.6203280689291408</v>
      </c>
      <c r="DC1317">
        <v>2.2754275674648001</v>
      </c>
      <c r="DD1317">
        <v>0</v>
      </c>
      <c r="DE1317">
        <v>0</v>
      </c>
      <c r="DF1317">
        <v>0</v>
      </c>
    </row>
    <row r="1318" spans="2:110">
      <c r="B1318">
        <v>469</v>
      </c>
      <c r="C1318" t="s">
        <v>1091</v>
      </c>
      <c r="D1318" t="s">
        <v>1092</v>
      </c>
      <c r="E1318" t="s">
        <v>935</v>
      </c>
      <c r="F1318" t="s">
        <v>2537</v>
      </c>
      <c r="G1318" t="s">
        <v>3234</v>
      </c>
      <c r="H1318" t="s">
        <v>3235</v>
      </c>
      <c r="I1318" t="s">
        <v>1096</v>
      </c>
      <c r="J1318" t="s">
        <v>1096</v>
      </c>
      <c r="K1318" t="s">
        <v>1160</v>
      </c>
      <c r="L1318" t="s">
        <v>3297</v>
      </c>
      <c r="M1318" t="s">
        <v>1099</v>
      </c>
      <c r="O1318" t="s">
        <v>2541</v>
      </c>
      <c r="P1318" t="s">
        <v>2542</v>
      </c>
      <c r="Q1318" t="s">
        <v>2542</v>
      </c>
      <c r="R1318" t="s">
        <v>2542</v>
      </c>
      <c r="S1318" t="s">
        <v>3304</v>
      </c>
      <c r="T1318" t="s">
        <v>3299</v>
      </c>
      <c r="U1318" t="s">
        <v>3300</v>
      </c>
      <c r="V1318" t="s">
        <v>2564</v>
      </c>
      <c r="W1318" t="s">
        <v>1106</v>
      </c>
      <c r="X1318" t="s">
        <v>18</v>
      </c>
      <c r="Y1318" t="s">
        <v>1107</v>
      </c>
      <c r="Z1318" t="s">
        <v>1108</v>
      </c>
      <c r="AA1318" t="s">
        <v>1120</v>
      </c>
      <c r="AB1318" t="s">
        <v>2546</v>
      </c>
      <c r="AC1318" t="s">
        <v>1110</v>
      </c>
      <c r="AD1318" t="s">
        <v>1096</v>
      </c>
      <c r="AE1318" t="s">
        <v>1328</v>
      </c>
      <c r="AF1318">
        <v>2016</v>
      </c>
      <c r="AG1318">
        <v>12</v>
      </c>
      <c r="AH1318" t="s">
        <v>1112</v>
      </c>
      <c r="AI1318" t="s">
        <v>2547</v>
      </c>
      <c r="AJ1318" t="s">
        <v>2542</v>
      </c>
      <c r="AK1318" t="s">
        <v>3234</v>
      </c>
      <c r="AL1318" t="s">
        <v>1137</v>
      </c>
      <c r="AM1318">
        <v>2016</v>
      </c>
      <c r="AN1318" t="s">
        <v>1156</v>
      </c>
      <c r="AO1318" t="s">
        <v>1091</v>
      </c>
      <c r="AP1318">
        <v>8.2809241650339409</v>
      </c>
      <c r="AQ1318">
        <v>2018</v>
      </c>
      <c r="AR1318">
        <v>2018</v>
      </c>
      <c r="AS1318" t="s">
        <v>516</v>
      </c>
      <c r="AT1318">
        <v>0.538920711936</v>
      </c>
      <c r="AU1318">
        <v>0.30048615167999992</v>
      </c>
      <c r="AV1318">
        <v>0.91852714367999999</v>
      </c>
      <c r="AW1318">
        <v>0.556221095424</v>
      </c>
      <c r="AX1318">
        <v>0</v>
      </c>
      <c r="AY1318">
        <v>0.19217884031999999</v>
      </c>
      <c r="AZ1318">
        <v>0.18655948799999997</v>
      </c>
      <c r="BA1318">
        <v>0.37311897599999994</v>
      </c>
      <c r="BB1318">
        <v>0.37311897599999994</v>
      </c>
      <c r="BC1318">
        <v>0.36108287999999999</v>
      </c>
      <c r="BD1318">
        <v>0.29247713279999998</v>
      </c>
      <c r="BE1318">
        <v>0.29247713279999998</v>
      </c>
      <c r="BF1318">
        <v>1.7579340072959999</v>
      </c>
      <c r="BG1318">
        <v>0.74839993574399999</v>
      </c>
      <c r="BH1318">
        <v>0.93279743999999987</v>
      </c>
      <c r="BI1318">
        <v>0.94603714559999996</v>
      </c>
      <c r="BJ1318">
        <v>4.3851685286399995</v>
      </c>
      <c r="BK1318">
        <v>0.16901627570967698</v>
      </c>
      <c r="BL1318">
        <v>0.12709881370435994</v>
      </c>
      <c r="BM1318">
        <v>0.18433684076712345</v>
      </c>
      <c r="BN1318">
        <v>0.14077240917866335</v>
      </c>
      <c r="BO1318">
        <v>0.1141076251204528</v>
      </c>
      <c r="BP1318">
        <v>0.10779483101623749</v>
      </c>
      <c r="BQ1318">
        <v>0.13314288799681301</v>
      </c>
      <c r="BR1318">
        <v>0.13310752000000001</v>
      </c>
      <c r="BS1318">
        <v>0.11887315883483689</v>
      </c>
      <c r="BT1318">
        <v>0.15806517999999997</v>
      </c>
      <c r="BU1318">
        <v>0.15750941050705675</v>
      </c>
      <c r="BV1318">
        <v>7.650311609392027E-2</v>
      </c>
      <c r="BW1318">
        <v>0.48045193018116039</v>
      </c>
      <c r="BX1318">
        <v>0.36267486531535365</v>
      </c>
      <c r="BY1318">
        <v>0.38512356683164989</v>
      </c>
      <c r="BZ1318">
        <v>0.39207770660097696</v>
      </c>
      <c r="CA1318">
        <v>1.6203280689291408</v>
      </c>
      <c r="CB1318">
        <v>0.23429503116476738</v>
      </c>
      <c r="CC1318">
        <v>0.17618788718915671</v>
      </c>
      <c r="CD1318">
        <v>0.25553282174158776</v>
      </c>
      <c r="CE1318">
        <v>0.19514260302545483</v>
      </c>
      <c r="CF1318">
        <v>0.15817914263864824</v>
      </c>
      <c r="CG1318">
        <v>0.14942817303425054</v>
      </c>
      <c r="CH1318">
        <v>0.18456634996598964</v>
      </c>
      <c r="CI1318">
        <v>0.19955386808872241</v>
      </c>
      <c r="CJ1318">
        <v>0.16478525714117268</v>
      </c>
      <c r="CK1318">
        <v>0.233361803533605</v>
      </c>
      <c r="CL1318">
        <v>0.21834389669599191</v>
      </c>
      <c r="CM1318">
        <v>0.10605073324545285</v>
      </c>
      <c r="CN1318">
        <v>0.66601574009551179</v>
      </c>
      <c r="CO1318">
        <v>0.50274991869835362</v>
      </c>
      <c r="CP1318">
        <v>0.54890547519588473</v>
      </c>
      <c r="CQ1318">
        <v>0.55775643347504977</v>
      </c>
      <c r="CR1318">
        <v>2.2754275674648001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DA1318">
        <v>0.94603714559999996</v>
      </c>
      <c r="DB1318">
        <v>1.6203280689291408</v>
      </c>
      <c r="DC1318">
        <v>2.2754275674648001</v>
      </c>
      <c r="DD1318">
        <v>0</v>
      </c>
      <c r="DE1318">
        <v>0</v>
      </c>
      <c r="DF1318">
        <v>0</v>
      </c>
    </row>
    <row r="1319" spans="2:110">
      <c r="B1319">
        <v>470</v>
      </c>
      <c r="C1319" t="s">
        <v>1091</v>
      </c>
      <c r="D1319" t="s">
        <v>1092</v>
      </c>
      <c r="E1319" t="s">
        <v>935</v>
      </c>
      <c r="F1319" t="s">
        <v>2537</v>
      </c>
      <c r="G1319" t="s">
        <v>3234</v>
      </c>
      <c r="H1319" t="s">
        <v>3305</v>
      </c>
      <c r="I1319" t="s">
        <v>1096</v>
      </c>
      <c r="J1319" t="s">
        <v>1096</v>
      </c>
      <c r="K1319" t="s">
        <v>1160</v>
      </c>
      <c r="L1319" t="s">
        <v>3306</v>
      </c>
      <c r="M1319" t="s">
        <v>1099</v>
      </c>
      <c r="O1319" t="s">
        <v>2541</v>
      </c>
      <c r="P1319" t="s">
        <v>2542</v>
      </c>
      <c r="Q1319" t="s">
        <v>2542</v>
      </c>
      <c r="R1319" t="s">
        <v>2542</v>
      </c>
      <c r="S1319" t="s">
        <v>3307</v>
      </c>
      <c r="T1319" t="s">
        <v>3308</v>
      </c>
      <c r="U1319" t="s">
        <v>3309</v>
      </c>
      <c r="V1319" t="s">
        <v>2564</v>
      </c>
      <c r="W1319" t="s">
        <v>1106</v>
      </c>
      <c r="X1319" t="s">
        <v>18</v>
      </c>
      <c r="Y1319" t="s">
        <v>1107</v>
      </c>
      <c r="Z1319" t="s">
        <v>1108</v>
      </c>
      <c r="AA1319" t="s">
        <v>1120</v>
      </c>
      <c r="AB1319" t="s">
        <v>2546</v>
      </c>
      <c r="AC1319" t="s">
        <v>1110</v>
      </c>
      <c r="AD1319" t="s">
        <v>1096</v>
      </c>
      <c r="AE1319" t="s">
        <v>1328</v>
      </c>
      <c r="AF1319">
        <v>2017</v>
      </c>
      <c r="AG1319">
        <v>6</v>
      </c>
      <c r="AH1319" t="s">
        <v>1112</v>
      </c>
      <c r="AI1319" t="s">
        <v>2547</v>
      </c>
      <c r="AJ1319" t="s">
        <v>2542</v>
      </c>
      <c r="AK1319" t="s">
        <v>3234</v>
      </c>
      <c r="AL1319" t="s">
        <v>1137</v>
      </c>
      <c r="AM1319">
        <v>2017</v>
      </c>
      <c r="AN1319" t="s">
        <v>1138</v>
      </c>
      <c r="AO1319" t="s">
        <v>1091</v>
      </c>
      <c r="AP1319">
        <v>5.0033498679200203</v>
      </c>
      <c r="AQ1319">
        <v>2019</v>
      </c>
      <c r="AR1319">
        <v>2019</v>
      </c>
      <c r="AS1319" t="s">
        <v>516</v>
      </c>
      <c r="AT1319">
        <v>0.22445745042240001</v>
      </c>
      <c r="AU1319">
        <v>0.13862857282559995</v>
      </c>
      <c r="AV1319">
        <v>0.67978217593439993</v>
      </c>
      <c r="AW1319">
        <v>0.28512364677119995</v>
      </c>
      <c r="AX1319">
        <v>0.29380918947839996</v>
      </c>
      <c r="AY1319">
        <v>0.29553750604799994</v>
      </c>
      <c r="AZ1319">
        <v>0</v>
      </c>
      <c r="BA1319">
        <v>0.28689592319999996</v>
      </c>
      <c r="BB1319">
        <v>0.28689592319999996</v>
      </c>
      <c r="BC1319">
        <v>0.41646182400000004</v>
      </c>
      <c r="BD1319">
        <v>0.22488938495999997</v>
      </c>
      <c r="BE1319">
        <v>0.11244469247999998</v>
      </c>
      <c r="BF1319">
        <v>1.0428681991823998</v>
      </c>
      <c r="BG1319">
        <v>0.8744703422975999</v>
      </c>
      <c r="BH1319">
        <v>0.57379184639999992</v>
      </c>
      <c r="BI1319">
        <v>0.75379590143999997</v>
      </c>
      <c r="BJ1319">
        <v>3.2449262893199995</v>
      </c>
      <c r="BK1319">
        <v>0.18306623028320712</v>
      </c>
      <c r="BL1319">
        <v>0.13766426103419707</v>
      </c>
      <c r="BM1319">
        <v>0.1996603605177</v>
      </c>
      <c r="BN1319">
        <v>0.15247451269420878</v>
      </c>
      <c r="BO1319">
        <v>0.1235931432618514</v>
      </c>
      <c r="BP1319">
        <v>0.11675558034455075</v>
      </c>
      <c r="BQ1319">
        <v>0.14421076604754629</v>
      </c>
      <c r="BR1319">
        <v>0.14712534199999999</v>
      </c>
      <c r="BS1319">
        <v>0.12875482540587391</v>
      </c>
      <c r="BT1319">
        <v>0.18233705363962355</v>
      </c>
      <c r="BU1319">
        <v>0.15991885000000003</v>
      </c>
      <c r="BV1319">
        <v>8.2862653371261516E-2</v>
      </c>
      <c r="BW1319">
        <v>0.52039085183510414</v>
      </c>
      <c r="BX1319">
        <v>0.39282323630061095</v>
      </c>
      <c r="BY1319">
        <v>0.42009093345342019</v>
      </c>
      <c r="BZ1319">
        <v>0.42511855701088508</v>
      </c>
      <c r="CA1319">
        <v>1.7584235786000204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DA1319">
        <v>0.75379590143999997</v>
      </c>
      <c r="DB1319">
        <v>1.7584235786000204</v>
      </c>
      <c r="DC1319">
        <v>0</v>
      </c>
      <c r="DD1319">
        <v>0</v>
      </c>
      <c r="DE1319">
        <v>0</v>
      </c>
      <c r="DF1319">
        <v>0</v>
      </c>
    </row>
    <row r="1320" spans="2:110">
      <c r="B1320">
        <v>471</v>
      </c>
      <c r="C1320" t="s">
        <v>1091</v>
      </c>
      <c r="D1320" t="s">
        <v>1092</v>
      </c>
      <c r="E1320" t="s">
        <v>935</v>
      </c>
      <c r="F1320" t="s">
        <v>2537</v>
      </c>
      <c r="G1320" t="s">
        <v>3234</v>
      </c>
      <c r="H1320" t="s">
        <v>3305</v>
      </c>
      <c r="I1320" t="s">
        <v>1096</v>
      </c>
      <c r="J1320" t="s">
        <v>1096</v>
      </c>
      <c r="K1320" t="s">
        <v>1160</v>
      </c>
      <c r="L1320" t="s">
        <v>3306</v>
      </c>
      <c r="M1320" t="s">
        <v>1099</v>
      </c>
      <c r="O1320" t="s">
        <v>2541</v>
      </c>
      <c r="P1320" t="s">
        <v>2542</v>
      </c>
      <c r="Q1320" t="s">
        <v>2542</v>
      </c>
      <c r="R1320" t="s">
        <v>2542</v>
      </c>
      <c r="S1320" t="s">
        <v>3310</v>
      </c>
      <c r="T1320" t="s">
        <v>3308</v>
      </c>
      <c r="U1320" t="s">
        <v>3309</v>
      </c>
      <c r="V1320" t="s">
        <v>2564</v>
      </c>
      <c r="W1320" t="s">
        <v>1106</v>
      </c>
      <c r="X1320" t="s">
        <v>18</v>
      </c>
      <c r="Y1320" t="s">
        <v>1107</v>
      </c>
      <c r="Z1320" t="s">
        <v>1108</v>
      </c>
      <c r="AA1320" t="s">
        <v>1120</v>
      </c>
      <c r="AB1320" t="s">
        <v>2546</v>
      </c>
      <c r="AC1320" t="s">
        <v>1110</v>
      </c>
      <c r="AD1320" t="s">
        <v>1096</v>
      </c>
      <c r="AE1320" t="s">
        <v>1328</v>
      </c>
      <c r="AF1320">
        <v>2017</v>
      </c>
      <c r="AG1320">
        <v>6</v>
      </c>
      <c r="AH1320" t="s">
        <v>1112</v>
      </c>
      <c r="AI1320" t="s">
        <v>2547</v>
      </c>
      <c r="AJ1320" t="s">
        <v>2542</v>
      </c>
      <c r="AK1320" t="s">
        <v>3234</v>
      </c>
      <c r="AL1320" t="s">
        <v>1137</v>
      </c>
      <c r="AM1320">
        <v>2017</v>
      </c>
      <c r="AN1320" t="s">
        <v>1138</v>
      </c>
      <c r="AO1320" t="s">
        <v>1091</v>
      </c>
      <c r="AP1320">
        <v>7.8821942750940757</v>
      </c>
      <c r="AQ1320">
        <v>2019</v>
      </c>
      <c r="AR1320">
        <v>2019</v>
      </c>
      <c r="AS1320" t="s">
        <v>516</v>
      </c>
      <c r="AT1320">
        <v>0.35360653910400003</v>
      </c>
      <c r="AU1320">
        <v>0.21839315097599996</v>
      </c>
      <c r="AV1320">
        <v>1.0709175486239999</v>
      </c>
      <c r="AW1320">
        <v>0.44917905715199985</v>
      </c>
      <c r="AX1320">
        <v>0.46286211686399997</v>
      </c>
      <c r="AY1320">
        <v>0.46558487807999982</v>
      </c>
      <c r="AZ1320">
        <v>0</v>
      </c>
      <c r="BA1320">
        <v>0.45197107199999986</v>
      </c>
      <c r="BB1320">
        <v>0.45197107199999986</v>
      </c>
      <c r="BC1320">
        <v>0.65608704000000007</v>
      </c>
      <c r="BD1320">
        <v>0.35428700159999998</v>
      </c>
      <c r="BE1320">
        <v>0.17714350079999999</v>
      </c>
      <c r="BF1320">
        <v>1.6429172387039999</v>
      </c>
      <c r="BG1320">
        <v>1.3776260520959998</v>
      </c>
      <c r="BH1320">
        <v>0.90394214399999973</v>
      </c>
      <c r="BI1320">
        <v>1.1875175424</v>
      </c>
      <c r="BJ1320">
        <v>5.1120029771999995</v>
      </c>
      <c r="BK1320">
        <v>0.28839949841469181</v>
      </c>
      <c r="BL1320">
        <v>0.2168739901972711</v>
      </c>
      <c r="BM1320">
        <v>0.31454161555367582</v>
      </c>
      <c r="BN1320">
        <v>0.24020581466066346</v>
      </c>
      <c r="BO1320">
        <v>0.19470658498331889</v>
      </c>
      <c r="BP1320">
        <v>0.183934801936944</v>
      </c>
      <c r="BQ1320">
        <v>0.22718724545630167</v>
      </c>
      <c r="BR1320">
        <v>0.23177881999999989</v>
      </c>
      <c r="BS1320">
        <v>0.20283821329624821</v>
      </c>
      <c r="BT1320">
        <v>0.28725076564218721</v>
      </c>
      <c r="BU1320">
        <v>0.25193349999999987</v>
      </c>
      <c r="BV1320">
        <v>0.13054044775277399</v>
      </c>
      <c r="BW1320">
        <v>0.81981510416563874</v>
      </c>
      <c r="BX1320">
        <v>0.61884720158092632</v>
      </c>
      <c r="BY1320">
        <v>0.66180427875254977</v>
      </c>
      <c r="BZ1320">
        <v>0.66972471339496098</v>
      </c>
      <c r="CA1320">
        <v>2.7701912978940757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DA1320">
        <v>1.1875175424</v>
      </c>
      <c r="DB1320">
        <v>2.7701912978940757</v>
      </c>
      <c r="DC1320">
        <v>0</v>
      </c>
      <c r="DD1320">
        <v>0</v>
      </c>
      <c r="DE1320">
        <v>0</v>
      </c>
      <c r="DF1320">
        <v>0</v>
      </c>
    </row>
    <row r="1321" spans="2:110">
      <c r="B1321">
        <v>472</v>
      </c>
      <c r="C1321" t="s">
        <v>1091</v>
      </c>
      <c r="D1321" t="s">
        <v>1092</v>
      </c>
      <c r="E1321" t="s">
        <v>935</v>
      </c>
      <c r="F1321" t="s">
        <v>2537</v>
      </c>
      <c r="G1321" t="s">
        <v>3234</v>
      </c>
      <c r="H1321" t="s">
        <v>3305</v>
      </c>
      <c r="I1321" t="s">
        <v>1096</v>
      </c>
      <c r="J1321" t="s">
        <v>1096</v>
      </c>
      <c r="K1321" t="s">
        <v>1160</v>
      </c>
      <c r="L1321" t="s">
        <v>3306</v>
      </c>
      <c r="M1321" t="s">
        <v>1099</v>
      </c>
      <c r="O1321" t="s">
        <v>2541</v>
      </c>
      <c r="P1321" t="s">
        <v>2542</v>
      </c>
      <c r="Q1321" t="s">
        <v>2542</v>
      </c>
      <c r="R1321" t="s">
        <v>2542</v>
      </c>
      <c r="S1321" t="s">
        <v>3311</v>
      </c>
      <c r="T1321" t="s">
        <v>3308</v>
      </c>
      <c r="U1321" t="s">
        <v>3309</v>
      </c>
      <c r="V1321" t="s">
        <v>2564</v>
      </c>
      <c r="W1321" t="s">
        <v>1106</v>
      </c>
      <c r="X1321" t="s">
        <v>18</v>
      </c>
      <c r="Y1321" t="s">
        <v>1107</v>
      </c>
      <c r="Z1321" t="s">
        <v>1108</v>
      </c>
      <c r="AA1321" t="s">
        <v>1120</v>
      </c>
      <c r="AB1321" t="s">
        <v>2546</v>
      </c>
      <c r="AC1321" t="s">
        <v>1110</v>
      </c>
      <c r="AD1321" t="s">
        <v>1096</v>
      </c>
      <c r="AE1321" t="s">
        <v>1328</v>
      </c>
      <c r="AF1321">
        <v>2017</v>
      </c>
      <c r="AG1321">
        <v>6</v>
      </c>
      <c r="AH1321" t="s">
        <v>1112</v>
      </c>
      <c r="AI1321" t="s">
        <v>2547</v>
      </c>
      <c r="AJ1321" t="s">
        <v>2542</v>
      </c>
      <c r="AK1321" t="s">
        <v>3234</v>
      </c>
      <c r="AL1321" t="s">
        <v>1137</v>
      </c>
      <c r="AM1321">
        <v>2017</v>
      </c>
      <c r="AN1321" t="s">
        <v>1138</v>
      </c>
      <c r="AO1321" t="s">
        <v>1091</v>
      </c>
      <c r="AP1321">
        <v>1.415008327513728</v>
      </c>
      <c r="AQ1321">
        <v>2019</v>
      </c>
      <c r="AR1321">
        <v>2019</v>
      </c>
      <c r="AS1321" t="s">
        <v>516</v>
      </c>
      <c r="AT1321">
        <v>6.3479302848000005E-2</v>
      </c>
      <c r="AU1321">
        <v>3.9205850111999993E-2</v>
      </c>
      <c r="AV1321">
        <v>0.19225068508799997</v>
      </c>
      <c r="AW1321">
        <v>8.0636442623999979E-2</v>
      </c>
      <c r="AX1321">
        <v>8.3092819967999984E-2</v>
      </c>
      <c r="AY1321">
        <v>8.3581608959999984E-2</v>
      </c>
      <c r="AZ1321">
        <v>0</v>
      </c>
      <c r="BA1321">
        <v>8.1137663999999984E-2</v>
      </c>
      <c r="BB1321">
        <v>8.1137663999999984E-2</v>
      </c>
      <c r="BC1321">
        <v>0.11778047999999998</v>
      </c>
      <c r="BD1321">
        <v>6.3601459199999988E-2</v>
      </c>
      <c r="BE1321">
        <v>3.1800729599999994E-2</v>
      </c>
      <c r="BF1321">
        <v>0.29493583804799994</v>
      </c>
      <c r="BG1321">
        <v>0.24731087155199993</v>
      </c>
      <c r="BH1321">
        <v>0.16227532799999997</v>
      </c>
      <c r="BI1321">
        <v>0.21318266879999995</v>
      </c>
      <c r="BJ1321">
        <v>0.91770470639999979</v>
      </c>
      <c r="BK1321">
        <v>5.1773361283042038E-2</v>
      </c>
      <c r="BL1321">
        <v>3.8933130983580928E-2</v>
      </c>
      <c r="BM1321">
        <v>5.646638357600757E-2</v>
      </c>
      <c r="BN1321">
        <v>4.3121650672331507E-2</v>
      </c>
      <c r="BO1321">
        <v>3.4953647367422624E-2</v>
      </c>
      <c r="BP1321">
        <v>3.3019901232675168E-2</v>
      </c>
      <c r="BQ1321">
        <v>4.0784562395442286E-2</v>
      </c>
      <c r="BR1321">
        <v>4.1608840000000001E-2</v>
      </c>
      <c r="BS1321">
        <v>3.6413433992499689E-2</v>
      </c>
      <c r="BT1321">
        <v>5.1567141240443225E-2</v>
      </c>
      <c r="BU1321">
        <v>4.5227000000000003E-2</v>
      </c>
      <c r="BV1321">
        <v>2.3434568370283078E-2</v>
      </c>
      <c r="BW1321">
        <v>0.14717287584263056</v>
      </c>
      <c r="BX1321">
        <v>0.11109519927242931</v>
      </c>
      <c r="BY1321">
        <v>0.11880683638794198</v>
      </c>
      <c r="BZ1321">
        <v>0.12022870961072629</v>
      </c>
      <c r="CA1321">
        <v>0.49730362111372817</v>
      </c>
      <c r="CB1321">
        <v>0</v>
      </c>
      <c r="CC1321">
        <v>0</v>
      </c>
      <c r="CD1321">
        <v>0</v>
      </c>
      <c r="CE1321">
        <v>0</v>
      </c>
      <c r="CF1321">
        <v>0</v>
      </c>
      <c r="CG1321">
        <v>0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DA1321">
        <v>0.21318266879999995</v>
      </c>
      <c r="DB1321">
        <v>0.49730362111372817</v>
      </c>
      <c r="DC1321">
        <v>0</v>
      </c>
      <c r="DD1321">
        <v>0</v>
      </c>
      <c r="DE1321">
        <v>0</v>
      </c>
      <c r="DF1321">
        <v>0</v>
      </c>
    </row>
    <row r="1322" spans="2:110">
      <c r="B1322">
        <v>473</v>
      </c>
      <c r="C1322" t="s">
        <v>1091</v>
      </c>
      <c r="D1322" t="s">
        <v>1092</v>
      </c>
      <c r="E1322" t="s">
        <v>935</v>
      </c>
      <c r="F1322" t="s">
        <v>2537</v>
      </c>
      <c r="G1322" t="s">
        <v>3234</v>
      </c>
      <c r="H1322" t="s">
        <v>3305</v>
      </c>
      <c r="I1322" t="s">
        <v>1096</v>
      </c>
      <c r="J1322" t="s">
        <v>1096</v>
      </c>
      <c r="K1322" t="s">
        <v>1160</v>
      </c>
      <c r="L1322" t="s">
        <v>3306</v>
      </c>
      <c r="M1322" t="s">
        <v>1099</v>
      </c>
      <c r="O1322" t="s">
        <v>2541</v>
      </c>
      <c r="P1322" t="s">
        <v>2542</v>
      </c>
      <c r="Q1322" t="s">
        <v>2542</v>
      </c>
      <c r="R1322" t="s">
        <v>2542</v>
      </c>
      <c r="S1322" t="s">
        <v>3312</v>
      </c>
      <c r="T1322" t="s">
        <v>3308</v>
      </c>
      <c r="U1322" t="s">
        <v>3309</v>
      </c>
      <c r="V1322" t="s">
        <v>2564</v>
      </c>
      <c r="W1322" t="s">
        <v>1106</v>
      </c>
      <c r="X1322" t="s">
        <v>18</v>
      </c>
      <c r="Y1322" t="s">
        <v>1107</v>
      </c>
      <c r="Z1322" t="s">
        <v>1108</v>
      </c>
      <c r="AA1322" t="s">
        <v>1120</v>
      </c>
      <c r="AB1322" t="s">
        <v>2546</v>
      </c>
      <c r="AC1322" t="s">
        <v>1110</v>
      </c>
      <c r="AD1322" t="s">
        <v>1096</v>
      </c>
      <c r="AE1322" t="s">
        <v>1328</v>
      </c>
      <c r="AF1322">
        <v>2017</v>
      </c>
      <c r="AG1322">
        <v>6</v>
      </c>
      <c r="AH1322" t="s">
        <v>1112</v>
      </c>
      <c r="AI1322" t="s">
        <v>2547</v>
      </c>
      <c r="AJ1322" t="s">
        <v>2542</v>
      </c>
      <c r="AK1322" t="s">
        <v>3234</v>
      </c>
      <c r="AL1322" t="s">
        <v>1137</v>
      </c>
      <c r="AM1322">
        <v>2017</v>
      </c>
      <c r="AN1322" t="s">
        <v>1138</v>
      </c>
      <c r="AO1322" t="s">
        <v>1091</v>
      </c>
      <c r="AP1322">
        <v>1.415008327513728</v>
      </c>
      <c r="AQ1322">
        <v>2019</v>
      </c>
      <c r="AR1322">
        <v>2019</v>
      </c>
      <c r="AS1322" t="s">
        <v>516</v>
      </c>
      <c r="AT1322">
        <v>6.3479302848000005E-2</v>
      </c>
      <c r="AU1322">
        <v>3.9205850111999993E-2</v>
      </c>
      <c r="AV1322">
        <v>0.19225068508799997</v>
      </c>
      <c r="AW1322">
        <v>8.0636442623999979E-2</v>
      </c>
      <c r="AX1322">
        <v>8.3092819967999984E-2</v>
      </c>
      <c r="AY1322">
        <v>8.3581608959999984E-2</v>
      </c>
      <c r="AZ1322">
        <v>0</v>
      </c>
      <c r="BA1322">
        <v>8.1137663999999984E-2</v>
      </c>
      <c r="BB1322">
        <v>8.1137663999999984E-2</v>
      </c>
      <c r="BC1322">
        <v>0.11778047999999998</v>
      </c>
      <c r="BD1322">
        <v>6.3601459199999988E-2</v>
      </c>
      <c r="BE1322">
        <v>3.1800729599999994E-2</v>
      </c>
      <c r="BF1322">
        <v>0.29493583804799994</v>
      </c>
      <c r="BG1322">
        <v>0.24731087155199993</v>
      </c>
      <c r="BH1322">
        <v>0.16227532799999997</v>
      </c>
      <c r="BI1322">
        <v>0.21318266879999995</v>
      </c>
      <c r="BJ1322">
        <v>0.91770470639999979</v>
      </c>
      <c r="BK1322">
        <v>5.1773361283042038E-2</v>
      </c>
      <c r="BL1322">
        <v>3.8933130983580928E-2</v>
      </c>
      <c r="BM1322">
        <v>5.646638357600757E-2</v>
      </c>
      <c r="BN1322">
        <v>4.3121650672331507E-2</v>
      </c>
      <c r="BO1322">
        <v>3.4953647367422624E-2</v>
      </c>
      <c r="BP1322">
        <v>3.3019901232675168E-2</v>
      </c>
      <c r="BQ1322">
        <v>4.0784562395442286E-2</v>
      </c>
      <c r="BR1322">
        <v>4.1608840000000001E-2</v>
      </c>
      <c r="BS1322">
        <v>3.6413433992499689E-2</v>
      </c>
      <c r="BT1322">
        <v>5.1567141240443225E-2</v>
      </c>
      <c r="BU1322">
        <v>4.5227000000000003E-2</v>
      </c>
      <c r="BV1322">
        <v>2.3434568370283078E-2</v>
      </c>
      <c r="BW1322">
        <v>0.14717287584263056</v>
      </c>
      <c r="BX1322">
        <v>0.11109519927242931</v>
      </c>
      <c r="BY1322">
        <v>0.11880683638794198</v>
      </c>
      <c r="BZ1322">
        <v>0.12022870961072629</v>
      </c>
      <c r="CA1322">
        <v>0.49730362111372817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DA1322">
        <v>0.21318266879999995</v>
      </c>
      <c r="DB1322">
        <v>0.49730362111372817</v>
      </c>
      <c r="DC1322">
        <v>0</v>
      </c>
      <c r="DD1322">
        <v>0</v>
      </c>
      <c r="DE1322">
        <v>0</v>
      </c>
      <c r="DF1322">
        <v>0</v>
      </c>
    </row>
    <row r="1323" spans="2:110">
      <c r="B1323">
        <v>474</v>
      </c>
      <c r="C1323" t="s">
        <v>1091</v>
      </c>
      <c r="D1323" t="s">
        <v>1092</v>
      </c>
      <c r="E1323" t="s">
        <v>935</v>
      </c>
      <c r="F1323" t="s">
        <v>2537</v>
      </c>
      <c r="G1323" t="s">
        <v>3234</v>
      </c>
      <c r="H1323" t="s">
        <v>3305</v>
      </c>
      <c r="I1323" t="s">
        <v>1096</v>
      </c>
      <c r="J1323" t="s">
        <v>1096</v>
      </c>
      <c r="K1323" t="s">
        <v>1160</v>
      </c>
      <c r="L1323" t="s">
        <v>3306</v>
      </c>
      <c r="M1323" t="s">
        <v>1099</v>
      </c>
      <c r="O1323" t="s">
        <v>2541</v>
      </c>
      <c r="P1323" t="s">
        <v>2542</v>
      </c>
      <c r="Q1323" t="s">
        <v>2542</v>
      </c>
      <c r="R1323" t="s">
        <v>2542</v>
      </c>
      <c r="S1323" t="s">
        <v>3313</v>
      </c>
      <c r="T1323" t="s">
        <v>3308</v>
      </c>
      <c r="U1323" t="s">
        <v>3309</v>
      </c>
      <c r="V1323" t="s">
        <v>2564</v>
      </c>
      <c r="W1323" t="s">
        <v>1106</v>
      </c>
      <c r="X1323" t="s">
        <v>18</v>
      </c>
      <c r="Y1323" t="s">
        <v>1107</v>
      </c>
      <c r="Z1323" t="s">
        <v>1108</v>
      </c>
      <c r="AA1323" t="s">
        <v>1120</v>
      </c>
      <c r="AB1323" t="s">
        <v>2546</v>
      </c>
      <c r="AC1323" t="s">
        <v>1110</v>
      </c>
      <c r="AD1323" t="s">
        <v>1096</v>
      </c>
      <c r="AE1323" t="s">
        <v>1328</v>
      </c>
      <c r="AF1323">
        <v>2017</v>
      </c>
      <c r="AG1323">
        <v>6</v>
      </c>
      <c r="AH1323" t="s">
        <v>1112</v>
      </c>
      <c r="AI1323" t="s">
        <v>2547</v>
      </c>
      <c r="AJ1323" t="s">
        <v>2542</v>
      </c>
      <c r="AK1323" t="s">
        <v>3234</v>
      </c>
      <c r="AL1323" t="s">
        <v>1137</v>
      </c>
      <c r="AM1323">
        <v>2017</v>
      </c>
      <c r="AN1323" t="s">
        <v>1138</v>
      </c>
      <c r="AO1323" t="s">
        <v>1091</v>
      </c>
      <c r="AP1323">
        <v>4.9586393040979182</v>
      </c>
      <c r="AQ1323">
        <v>2019</v>
      </c>
      <c r="AR1323">
        <v>2019</v>
      </c>
      <c r="AS1323" t="s">
        <v>516</v>
      </c>
      <c r="AT1323">
        <v>0.22445745042240001</v>
      </c>
      <c r="AU1323">
        <v>0.13862857282559995</v>
      </c>
      <c r="AV1323">
        <v>0.8475206349312</v>
      </c>
      <c r="AW1323">
        <v>0.28512364677119995</v>
      </c>
      <c r="AX1323">
        <v>0.14690459473919998</v>
      </c>
      <c r="AY1323">
        <v>0.29553750604799994</v>
      </c>
      <c r="AZ1323">
        <v>0</v>
      </c>
      <c r="BA1323">
        <v>0.14344796159999998</v>
      </c>
      <c r="BB1323">
        <v>0.28689592319999996</v>
      </c>
      <c r="BC1323">
        <v>0.41646182400000004</v>
      </c>
      <c r="BD1323">
        <v>0.22488938495999997</v>
      </c>
      <c r="BE1323">
        <v>0.11244469247999998</v>
      </c>
      <c r="BF1323">
        <v>1.2106066581791999</v>
      </c>
      <c r="BG1323">
        <v>0.72756574755839987</v>
      </c>
      <c r="BH1323">
        <v>0.43034388479999997</v>
      </c>
      <c r="BI1323">
        <v>0.75379590143999997</v>
      </c>
      <c r="BJ1323">
        <v>3.1223121919776</v>
      </c>
      <c r="BK1323">
        <v>0.19292435219786414</v>
      </c>
      <c r="BL1323">
        <v>0.14507748556210051</v>
      </c>
      <c r="BM1323">
        <v>0.21041207683623073</v>
      </c>
      <c r="BN1323">
        <v>0.16068526971199465</v>
      </c>
      <c r="BO1323">
        <v>0.13024863768158201</v>
      </c>
      <c r="BP1323">
        <v>0.12304287179897416</v>
      </c>
      <c r="BQ1323">
        <v>0.15197652006402154</v>
      </c>
      <c r="BR1323">
        <v>0.14712534199999999</v>
      </c>
      <c r="BS1323">
        <v>0.13568827656170906</v>
      </c>
      <c r="BT1323">
        <v>0.17910911199999999</v>
      </c>
      <c r="BU1323">
        <v>0.17271235800000001</v>
      </c>
      <c r="BV1323">
        <v>8.7324809705841375E-2</v>
      </c>
      <c r="BW1323">
        <v>0.54841391459619537</v>
      </c>
      <c r="BX1323">
        <v>0.41397677919255083</v>
      </c>
      <c r="BY1323">
        <v>0.43479013862573063</v>
      </c>
      <c r="BZ1323">
        <v>0.43914627970584136</v>
      </c>
      <c r="CA1323">
        <v>1.8363271121203182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DA1323">
        <v>0.75379590143999997</v>
      </c>
      <c r="DB1323">
        <v>1.8363271121203182</v>
      </c>
      <c r="DC1323">
        <v>0</v>
      </c>
      <c r="DD1323">
        <v>0</v>
      </c>
      <c r="DE1323">
        <v>0</v>
      </c>
      <c r="DF1323">
        <v>0</v>
      </c>
    </row>
    <row r="1324" spans="2:110">
      <c r="B1324">
        <v>475</v>
      </c>
      <c r="C1324" t="s">
        <v>1091</v>
      </c>
      <c r="D1324" t="s">
        <v>1092</v>
      </c>
      <c r="E1324" t="s">
        <v>935</v>
      </c>
      <c r="F1324" t="s">
        <v>2537</v>
      </c>
      <c r="G1324" t="s">
        <v>3234</v>
      </c>
      <c r="H1324" t="s">
        <v>3305</v>
      </c>
      <c r="I1324" t="s">
        <v>1096</v>
      </c>
      <c r="J1324" t="s">
        <v>1096</v>
      </c>
      <c r="K1324" t="s">
        <v>1160</v>
      </c>
      <c r="L1324" t="s">
        <v>3306</v>
      </c>
      <c r="M1324" t="s">
        <v>1099</v>
      </c>
      <c r="O1324" t="s">
        <v>2541</v>
      </c>
      <c r="P1324" t="s">
        <v>2542</v>
      </c>
      <c r="Q1324" t="s">
        <v>2542</v>
      </c>
      <c r="R1324" t="s">
        <v>2542</v>
      </c>
      <c r="S1324" t="s">
        <v>3314</v>
      </c>
      <c r="T1324" t="s">
        <v>3308</v>
      </c>
      <c r="U1324" t="s">
        <v>3309</v>
      </c>
      <c r="V1324" t="s">
        <v>2564</v>
      </c>
      <c r="W1324" t="s">
        <v>1106</v>
      </c>
      <c r="X1324" t="s">
        <v>18</v>
      </c>
      <c r="Y1324" t="s">
        <v>1107</v>
      </c>
      <c r="Z1324" t="s">
        <v>1108</v>
      </c>
      <c r="AA1324" t="s">
        <v>1120</v>
      </c>
      <c r="AB1324" t="s">
        <v>2546</v>
      </c>
      <c r="AC1324" t="s">
        <v>1110</v>
      </c>
      <c r="AD1324" t="s">
        <v>1096</v>
      </c>
      <c r="AE1324" t="s">
        <v>1328</v>
      </c>
      <c r="AF1324">
        <v>2017</v>
      </c>
      <c r="AG1324">
        <v>6</v>
      </c>
      <c r="AH1324" t="s">
        <v>1112</v>
      </c>
      <c r="AI1324" t="s">
        <v>2547</v>
      </c>
      <c r="AJ1324" t="s">
        <v>2542</v>
      </c>
      <c r="AK1324" t="s">
        <v>3234</v>
      </c>
      <c r="AL1324" t="s">
        <v>1137</v>
      </c>
      <c r="AM1324">
        <v>2017</v>
      </c>
      <c r="AN1324" t="s">
        <v>1138</v>
      </c>
      <c r="AO1324" t="s">
        <v>1091</v>
      </c>
      <c r="AP1324">
        <v>7.8117579955017966</v>
      </c>
      <c r="AQ1324">
        <v>2019</v>
      </c>
      <c r="AR1324">
        <v>2019</v>
      </c>
      <c r="AS1324" t="s">
        <v>516</v>
      </c>
      <c r="AT1324">
        <v>0.35360653910400003</v>
      </c>
      <c r="AU1324">
        <v>0.21839315097599996</v>
      </c>
      <c r="AV1324">
        <v>1.335169930752</v>
      </c>
      <c r="AW1324">
        <v>0.44917905715199985</v>
      </c>
      <c r="AX1324">
        <v>0.23143105843199999</v>
      </c>
      <c r="AY1324">
        <v>0.46558487807999982</v>
      </c>
      <c r="AZ1324">
        <v>0</v>
      </c>
      <c r="BA1324">
        <v>0.22598553599999993</v>
      </c>
      <c r="BB1324">
        <v>0.45197107199999986</v>
      </c>
      <c r="BC1324">
        <v>0.65608704000000007</v>
      </c>
      <c r="BD1324">
        <v>0.35428700159999998</v>
      </c>
      <c r="BE1324">
        <v>0.17714350079999999</v>
      </c>
      <c r="BF1324">
        <v>1.9071696208319999</v>
      </c>
      <c r="BG1324">
        <v>1.1461949936639997</v>
      </c>
      <c r="BH1324">
        <v>0.67795660799999979</v>
      </c>
      <c r="BI1324">
        <v>1.1875175424</v>
      </c>
      <c r="BJ1324">
        <v>4.918838764895999</v>
      </c>
      <c r="BK1324">
        <v>0.30392981993330104</v>
      </c>
      <c r="BL1324">
        <v>0.22855266098311386</v>
      </c>
      <c r="BM1324">
        <v>0.3314796908533329</v>
      </c>
      <c r="BN1324">
        <v>0.2531409048838632</v>
      </c>
      <c r="BO1324">
        <v>0.20519154034282283</v>
      </c>
      <c r="BP1324">
        <v>0.19383969646084151</v>
      </c>
      <c r="BQ1324">
        <v>0.23942128534284207</v>
      </c>
      <c r="BR1324">
        <v>0.23177881999999989</v>
      </c>
      <c r="BS1324">
        <v>0.21376105708088397</v>
      </c>
      <c r="BT1324">
        <v>0.28216551999999995</v>
      </c>
      <c r="BU1324">
        <v>0.2720881799999999</v>
      </c>
      <c r="BV1324">
        <v>0.13757005472479686</v>
      </c>
      <c r="BW1324">
        <v>0.86396217176974788</v>
      </c>
      <c r="BX1324">
        <v>0.65217214168752757</v>
      </c>
      <c r="BY1324">
        <v>0.68496116242372596</v>
      </c>
      <c r="BZ1324">
        <v>0.69182375472479674</v>
      </c>
      <c r="CA1324">
        <v>2.892919230605798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DA1324">
        <v>1.1875175424</v>
      </c>
      <c r="DB1324">
        <v>2.892919230605798</v>
      </c>
      <c r="DC1324">
        <v>0</v>
      </c>
      <c r="DD1324">
        <v>0</v>
      </c>
      <c r="DE1324">
        <v>0</v>
      </c>
      <c r="DF1324">
        <v>0</v>
      </c>
    </row>
    <row r="1325" spans="2:110">
      <c r="B1325">
        <v>476</v>
      </c>
      <c r="C1325" t="s">
        <v>1091</v>
      </c>
      <c r="D1325" t="s">
        <v>1092</v>
      </c>
      <c r="E1325" t="s">
        <v>935</v>
      </c>
      <c r="F1325" t="s">
        <v>2537</v>
      </c>
      <c r="G1325" t="s">
        <v>3234</v>
      </c>
      <c r="H1325" t="s">
        <v>3305</v>
      </c>
      <c r="I1325" t="s">
        <v>1096</v>
      </c>
      <c r="J1325" t="s">
        <v>1096</v>
      </c>
      <c r="K1325" t="s">
        <v>1160</v>
      </c>
      <c r="L1325" t="s">
        <v>3306</v>
      </c>
      <c r="M1325" t="s">
        <v>1099</v>
      </c>
      <c r="O1325" t="s">
        <v>2541</v>
      </c>
      <c r="P1325" t="s">
        <v>2542</v>
      </c>
      <c r="Q1325" t="s">
        <v>2542</v>
      </c>
      <c r="R1325" t="s">
        <v>2542</v>
      </c>
      <c r="S1325" t="s">
        <v>3315</v>
      </c>
      <c r="T1325" t="s">
        <v>3308</v>
      </c>
      <c r="U1325" t="s">
        <v>3309</v>
      </c>
      <c r="V1325" t="s">
        <v>2564</v>
      </c>
      <c r="W1325" t="s">
        <v>1106</v>
      </c>
      <c r="X1325" t="s">
        <v>18</v>
      </c>
      <c r="Y1325" t="s">
        <v>1107</v>
      </c>
      <c r="Z1325" t="s">
        <v>1108</v>
      </c>
      <c r="AA1325" t="s">
        <v>1120</v>
      </c>
      <c r="AB1325" t="s">
        <v>2546</v>
      </c>
      <c r="AC1325" t="s">
        <v>1110</v>
      </c>
      <c r="AD1325" t="s">
        <v>1096</v>
      </c>
      <c r="AE1325" t="s">
        <v>1328</v>
      </c>
      <c r="AF1325">
        <v>2017</v>
      </c>
      <c r="AG1325">
        <v>6</v>
      </c>
      <c r="AH1325" t="s">
        <v>1112</v>
      </c>
      <c r="AI1325" t="s">
        <v>2547</v>
      </c>
      <c r="AJ1325" t="s">
        <v>2542</v>
      </c>
      <c r="AK1325" t="s">
        <v>3234</v>
      </c>
      <c r="AL1325" t="s">
        <v>1137</v>
      </c>
      <c r="AM1325">
        <v>2017</v>
      </c>
      <c r="AN1325" t="s">
        <v>1138</v>
      </c>
      <c r="AO1325" t="s">
        <v>1091</v>
      </c>
      <c r="AP1325">
        <v>1.4023636350964037</v>
      </c>
      <c r="AQ1325">
        <v>2019</v>
      </c>
      <c r="AR1325">
        <v>2019</v>
      </c>
      <c r="AS1325" t="s">
        <v>516</v>
      </c>
      <c r="AT1325">
        <v>6.3479302848000005E-2</v>
      </c>
      <c r="AU1325">
        <v>3.9205850111999993E-2</v>
      </c>
      <c r="AV1325">
        <v>0.23968916582399999</v>
      </c>
      <c r="AW1325">
        <v>8.0636442623999979E-2</v>
      </c>
      <c r="AX1325">
        <v>4.1546409983999992E-2</v>
      </c>
      <c r="AY1325">
        <v>8.3581608959999984E-2</v>
      </c>
      <c r="AZ1325">
        <v>0</v>
      </c>
      <c r="BA1325">
        <v>4.0568831999999992E-2</v>
      </c>
      <c r="BB1325">
        <v>8.1137663999999984E-2</v>
      </c>
      <c r="BC1325">
        <v>0.11778047999999998</v>
      </c>
      <c r="BD1325">
        <v>6.3601459199999988E-2</v>
      </c>
      <c r="BE1325">
        <v>3.1800729599999994E-2</v>
      </c>
      <c r="BF1325">
        <v>0.34237431878399999</v>
      </c>
      <c r="BG1325">
        <v>0.20576446156799993</v>
      </c>
      <c r="BH1325">
        <v>0.12170649599999997</v>
      </c>
      <c r="BI1325">
        <v>0.21318266879999995</v>
      </c>
      <c r="BJ1325">
        <v>0.88302794515199978</v>
      </c>
      <c r="BK1325">
        <v>5.4561358319252552E-2</v>
      </c>
      <c r="BL1325">
        <v>4.1029681238435117E-2</v>
      </c>
      <c r="BM1325">
        <v>5.95071000014833E-2</v>
      </c>
      <c r="BN1325">
        <v>4.5443752836294038E-2</v>
      </c>
      <c r="BO1325">
        <v>3.6835902311859473E-2</v>
      </c>
      <c r="BP1325">
        <v>3.4798023890568276E-2</v>
      </c>
      <c r="BQ1325">
        <v>4.2980812286578497E-2</v>
      </c>
      <c r="BR1325">
        <v>4.1608840000000001E-2</v>
      </c>
      <c r="BS1325">
        <v>3.8374298489867925E-2</v>
      </c>
      <c r="BT1325">
        <v>5.0654239999999989E-2</v>
      </c>
      <c r="BU1325">
        <v>4.8845159999999999E-2</v>
      </c>
      <c r="BV1325">
        <v>2.4696520570064679E-2</v>
      </c>
      <c r="BW1325">
        <v>0.15509813955917096</v>
      </c>
      <c r="BX1325">
        <v>0.11707767903872179</v>
      </c>
      <c r="BY1325">
        <v>0.12296395077644642</v>
      </c>
      <c r="BZ1325">
        <v>0.12419592057006466</v>
      </c>
      <c r="CA1325">
        <v>0.51933568994440382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DA1325">
        <v>0.21318266879999995</v>
      </c>
      <c r="DB1325">
        <v>0.51933568994440382</v>
      </c>
      <c r="DC1325">
        <v>0</v>
      </c>
      <c r="DD1325">
        <v>0</v>
      </c>
      <c r="DE1325">
        <v>0</v>
      </c>
      <c r="DF1325">
        <v>0</v>
      </c>
    </row>
    <row r="1326" spans="2:110">
      <c r="B1326">
        <v>477</v>
      </c>
      <c r="C1326" t="s">
        <v>1091</v>
      </c>
      <c r="D1326" t="s">
        <v>1092</v>
      </c>
      <c r="E1326" t="s">
        <v>935</v>
      </c>
      <c r="F1326" t="s">
        <v>2537</v>
      </c>
      <c r="G1326" t="s">
        <v>3234</v>
      </c>
      <c r="H1326" t="s">
        <v>3305</v>
      </c>
      <c r="I1326" t="s">
        <v>1096</v>
      </c>
      <c r="J1326" t="s">
        <v>1096</v>
      </c>
      <c r="K1326" t="s">
        <v>1160</v>
      </c>
      <c r="L1326" t="s">
        <v>3306</v>
      </c>
      <c r="M1326" t="s">
        <v>1099</v>
      </c>
      <c r="O1326" t="s">
        <v>2541</v>
      </c>
      <c r="P1326" t="s">
        <v>2542</v>
      </c>
      <c r="Q1326" t="s">
        <v>2542</v>
      </c>
      <c r="R1326" t="s">
        <v>2542</v>
      </c>
      <c r="S1326" t="s">
        <v>3316</v>
      </c>
      <c r="T1326" t="s">
        <v>3308</v>
      </c>
      <c r="U1326" t="s">
        <v>3309</v>
      </c>
      <c r="V1326" t="s">
        <v>2564</v>
      </c>
      <c r="W1326" t="s">
        <v>1106</v>
      </c>
      <c r="X1326" t="s">
        <v>18</v>
      </c>
      <c r="Y1326" t="s">
        <v>1107</v>
      </c>
      <c r="Z1326" t="s">
        <v>1108</v>
      </c>
      <c r="AA1326" t="s">
        <v>1120</v>
      </c>
      <c r="AB1326" t="s">
        <v>2546</v>
      </c>
      <c r="AC1326" t="s">
        <v>1110</v>
      </c>
      <c r="AD1326" t="s">
        <v>1096</v>
      </c>
      <c r="AE1326" t="s">
        <v>1328</v>
      </c>
      <c r="AF1326">
        <v>2017</v>
      </c>
      <c r="AG1326">
        <v>6</v>
      </c>
      <c r="AH1326" t="s">
        <v>1112</v>
      </c>
      <c r="AI1326" t="s">
        <v>2547</v>
      </c>
      <c r="AJ1326" t="s">
        <v>2542</v>
      </c>
      <c r="AK1326" t="s">
        <v>3234</v>
      </c>
      <c r="AL1326" t="s">
        <v>1137</v>
      </c>
      <c r="AM1326">
        <v>2017</v>
      </c>
      <c r="AN1326" t="s">
        <v>1138</v>
      </c>
      <c r="AO1326" t="s">
        <v>1091</v>
      </c>
      <c r="AP1326">
        <v>1.4023636350964037</v>
      </c>
      <c r="AQ1326">
        <v>2019</v>
      </c>
      <c r="AR1326">
        <v>2019</v>
      </c>
      <c r="AS1326" t="s">
        <v>516</v>
      </c>
      <c r="AT1326">
        <v>6.3479302848000005E-2</v>
      </c>
      <c r="AU1326">
        <v>3.9205850111999993E-2</v>
      </c>
      <c r="AV1326">
        <v>0.23968916582399999</v>
      </c>
      <c r="AW1326">
        <v>8.0636442623999979E-2</v>
      </c>
      <c r="AX1326">
        <v>4.1546409983999992E-2</v>
      </c>
      <c r="AY1326">
        <v>8.3581608959999984E-2</v>
      </c>
      <c r="AZ1326">
        <v>0</v>
      </c>
      <c r="BA1326">
        <v>4.0568831999999992E-2</v>
      </c>
      <c r="BB1326">
        <v>8.1137663999999984E-2</v>
      </c>
      <c r="BC1326">
        <v>0.11778047999999998</v>
      </c>
      <c r="BD1326">
        <v>6.3601459199999988E-2</v>
      </c>
      <c r="BE1326">
        <v>3.1800729599999994E-2</v>
      </c>
      <c r="BF1326">
        <v>0.34237431878399999</v>
      </c>
      <c r="BG1326">
        <v>0.20576446156799993</v>
      </c>
      <c r="BH1326">
        <v>0.12170649599999997</v>
      </c>
      <c r="BI1326">
        <v>0.21318266879999995</v>
      </c>
      <c r="BJ1326">
        <v>0.88302794515199978</v>
      </c>
      <c r="BK1326">
        <v>5.4561358319252552E-2</v>
      </c>
      <c r="BL1326">
        <v>4.1029681238435117E-2</v>
      </c>
      <c r="BM1326">
        <v>5.95071000014833E-2</v>
      </c>
      <c r="BN1326">
        <v>4.5443752836294038E-2</v>
      </c>
      <c r="BO1326">
        <v>3.6835902311859473E-2</v>
      </c>
      <c r="BP1326">
        <v>3.4798023890568276E-2</v>
      </c>
      <c r="BQ1326">
        <v>4.2980812286578497E-2</v>
      </c>
      <c r="BR1326">
        <v>4.1608840000000001E-2</v>
      </c>
      <c r="BS1326">
        <v>3.8374298489867925E-2</v>
      </c>
      <c r="BT1326">
        <v>5.0654239999999989E-2</v>
      </c>
      <c r="BU1326">
        <v>4.8845159999999999E-2</v>
      </c>
      <c r="BV1326">
        <v>2.4696520570064679E-2</v>
      </c>
      <c r="BW1326">
        <v>0.15509813955917096</v>
      </c>
      <c r="BX1326">
        <v>0.11707767903872179</v>
      </c>
      <c r="BY1326">
        <v>0.12296395077644642</v>
      </c>
      <c r="BZ1326">
        <v>0.12419592057006466</v>
      </c>
      <c r="CA1326">
        <v>0.51933568994440382</v>
      </c>
      <c r="CB1326">
        <v>0</v>
      </c>
      <c r="CC1326">
        <v>0</v>
      </c>
      <c r="CD1326">
        <v>0</v>
      </c>
      <c r="CE1326">
        <v>0</v>
      </c>
      <c r="CF1326">
        <v>0</v>
      </c>
      <c r="CG1326">
        <v>0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  <c r="CW1326">
        <v>0</v>
      </c>
      <c r="CX1326">
        <v>0</v>
      </c>
      <c r="CY1326">
        <v>0</v>
      </c>
      <c r="DA1326">
        <v>0.21318266879999995</v>
      </c>
      <c r="DB1326">
        <v>0.51933568994440382</v>
      </c>
      <c r="DC1326">
        <v>0</v>
      </c>
      <c r="DD1326">
        <v>0</v>
      </c>
      <c r="DE1326">
        <v>0</v>
      </c>
      <c r="DF1326">
        <v>0</v>
      </c>
    </row>
    <row r="1327" spans="2:110">
      <c r="B1327">
        <v>478</v>
      </c>
      <c r="C1327" t="s">
        <v>1091</v>
      </c>
      <c r="D1327" t="s">
        <v>1092</v>
      </c>
      <c r="E1327" t="s">
        <v>935</v>
      </c>
      <c r="F1327" t="s">
        <v>2537</v>
      </c>
      <c r="G1327" t="s">
        <v>3234</v>
      </c>
      <c r="H1327" t="s">
        <v>3317</v>
      </c>
      <c r="I1327" t="s">
        <v>1096</v>
      </c>
      <c r="J1327" t="s">
        <v>1096</v>
      </c>
      <c r="K1327" t="s">
        <v>1160</v>
      </c>
      <c r="L1327" t="s">
        <v>3318</v>
      </c>
      <c r="M1327" t="s">
        <v>1099</v>
      </c>
      <c r="O1327" t="s">
        <v>2541</v>
      </c>
      <c r="P1327" t="s">
        <v>2542</v>
      </c>
      <c r="Q1327" t="s">
        <v>2542</v>
      </c>
      <c r="R1327" t="s">
        <v>2542</v>
      </c>
      <c r="S1327" t="s">
        <v>3319</v>
      </c>
      <c r="T1327" t="s">
        <v>3320</v>
      </c>
      <c r="U1327" t="s">
        <v>3321</v>
      </c>
      <c r="V1327" t="s">
        <v>2564</v>
      </c>
      <c r="W1327" t="s">
        <v>1106</v>
      </c>
      <c r="X1327" t="s">
        <v>18</v>
      </c>
      <c r="Y1327" t="s">
        <v>1107</v>
      </c>
      <c r="Z1327" t="s">
        <v>1108</v>
      </c>
      <c r="AA1327" t="s">
        <v>1120</v>
      </c>
      <c r="AB1327" t="s">
        <v>2546</v>
      </c>
      <c r="AC1327" t="s">
        <v>1110</v>
      </c>
      <c r="AD1327" t="s">
        <v>1096</v>
      </c>
      <c r="AE1327" t="s">
        <v>1328</v>
      </c>
      <c r="AF1327">
        <v>2020</v>
      </c>
      <c r="AG1327">
        <v>10</v>
      </c>
      <c r="AH1327" t="s">
        <v>1112</v>
      </c>
      <c r="AI1327" t="s">
        <v>2547</v>
      </c>
      <c r="AJ1327" t="s">
        <v>2542</v>
      </c>
      <c r="AK1327" t="s">
        <v>3234</v>
      </c>
      <c r="AL1327" t="s">
        <v>1137</v>
      </c>
      <c r="AM1327">
        <v>2020</v>
      </c>
      <c r="AN1327" t="s">
        <v>1156</v>
      </c>
      <c r="AO1327" t="s">
        <v>1091</v>
      </c>
      <c r="AP1327">
        <v>7.1329095575246804</v>
      </c>
      <c r="AQ1327">
        <v>2022</v>
      </c>
      <c r="AR1327">
        <v>2022</v>
      </c>
      <c r="AS1327" t="s">
        <v>516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4.1916960000000003E-2</v>
      </c>
      <c r="BC1327">
        <v>0</v>
      </c>
      <c r="BD1327">
        <v>5.8413311999999981E-2</v>
      </c>
      <c r="BE1327">
        <v>0.12169439999999998</v>
      </c>
      <c r="BF1327">
        <v>0</v>
      </c>
      <c r="BG1327">
        <v>0</v>
      </c>
      <c r="BH1327">
        <v>4.1916960000000003E-2</v>
      </c>
      <c r="BI1327">
        <v>0.18010771199999998</v>
      </c>
      <c r="BJ1327">
        <v>0.22202467199999998</v>
      </c>
      <c r="BK1327">
        <v>0.19772607202202827</v>
      </c>
      <c r="BL1327">
        <v>0.1486883383680177</v>
      </c>
      <c r="BM1327">
        <v>0.21564905096146639</v>
      </c>
      <c r="BN1327">
        <v>0.16468458673049063</v>
      </c>
      <c r="BO1327">
        <v>0.13349041332317954</v>
      </c>
      <c r="BP1327">
        <v>0.12610530217652072</v>
      </c>
      <c r="BQ1327">
        <v>0.15575908385591886</v>
      </c>
      <c r="BR1327">
        <v>0.16840733795262189</v>
      </c>
      <c r="BS1327">
        <v>0.13906544009783334</v>
      </c>
      <c r="BT1327">
        <v>0.19693850331903517</v>
      </c>
      <c r="BU1327">
        <v>0.18426460360280197</v>
      </c>
      <c r="BV1327">
        <v>8.9498248492230842E-2</v>
      </c>
      <c r="BW1327">
        <v>0.56206346135151231</v>
      </c>
      <c r="BX1327">
        <v>0.42428030223019086</v>
      </c>
      <c r="BY1327">
        <v>0.46323186190637405</v>
      </c>
      <c r="BZ1327">
        <v>0.47070135541406799</v>
      </c>
      <c r="CA1327">
        <v>1.9202769809021452</v>
      </c>
      <c r="CB1327">
        <v>0.29979366026325371</v>
      </c>
      <c r="CC1327">
        <v>0.22544230379918292</v>
      </c>
      <c r="CD1327">
        <v>0.32696860691609964</v>
      </c>
      <c r="CE1327">
        <v>0.24969592800778798</v>
      </c>
      <c r="CF1327">
        <v>0.20239910301637978</v>
      </c>
      <c r="CG1327">
        <v>0.19120174558411773</v>
      </c>
      <c r="CH1327">
        <v>0.23616301780988563</v>
      </c>
      <c r="CI1327">
        <v>0.25534038957888455</v>
      </c>
      <c r="CJ1327">
        <v>0.2108519978002952</v>
      </c>
      <c r="CK1327">
        <v>0.29859954305976844</v>
      </c>
      <c r="CL1327">
        <v>0.27938328722216865</v>
      </c>
      <c r="CM1327">
        <v>0.13569787346833515</v>
      </c>
      <c r="CN1327">
        <v>0.8522045709785363</v>
      </c>
      <c r="CO1327">
        <v>0.64329677660828555</v>
      </c>
      <c r="CP1327">
        <v>0.70235540518906536</v>
      </c>
      <c r="CQ1327">
        <v>0.71368070375027226</v>
      </c>
      <c r="CR1327">
        <v>2.9115374565261596</v>
      </c>
      <c r="CS1327">
        <v>0.60293042994794888</v>
      </c>
      <c r="CT1327">
        <v>0.45739549858120265</v>
      </c>
      <c r="CU1327">
        <v>0.49897690754313012</v>
      </c>
      <c r="CV1327">
        <v>0.51976761202409383</v>
      </c>
      <c r="CW1327">
        <v>2.0790704480963753</v>
      </c>
      <c r="CX1327">
        <v>0</v>
      </c>
      <c r="CY1327">
        <v>0</v>
      </c>
      <c r="DA1327">
        <v>0.18010771199999998</v>
      </c>
      <c r="DB1327">
        <v>1.9202769809021452</v>
      </c>
      <c r="DC1327">
        <v>2.9115374565261596</v>
      </c>
      <c r="DD1327">
        <v>2.0790704480963753</v>
      </c>
      <c r="DE1327">
        <v>0</v>
      </c>
      <c r="DF1327">
        <v>0</v>
      </c>
    </row>
    <row r="1328" spans="2:110">
      <c r="B1328">
        <v>479</v>
      </c>
      <c r="C1328" t="s">
        <v>1091</v>
      </c>
      <c r="D1328" t="s">
        <v>1092</v>
      </c>
      <c r="E1328" t="s">
        <v>935</v>
      </c>
      <c r="F1328" t="s">
        <v>2537</v>
      </c>
      <c r="G1328" t="s">
        <v>3234</v>
      </c>
      <c r="H1328" t="s">
        <v>3317</v>
      </c>
      <c r="I1328" t="s">
        <v>1096</v>
      </c>
      <c r="J1328" t="s">
        <v>1096</v>
      </c>
      <c r="K1328" t="s">
        <v>1160</v>
      </c>
      <c r="L1328" t="s">
        <v>3318</v>
      </c>
      <c r="M1328" t="s">
        <v>1099</v>
      </c>
      <c r="O1328" t="s">
        <v>2541</v>
      </c>
      <c r="P1328" t="s">
        <v>2542</v>
      </c>
      <c r="Q1328" t="s">
        <v>2542</v>
      </c>
      <c r="R1328" t="s">
        <v>2542</v>
      </c>
      <c r="S1328" t="s">
        <v>3322</v>
      </c>
      <c r="T1328" t="s">
        <v>3320</v>
      </c>
      <c r="U1328" t="s">
        <v>3321</v>
      </c>
      <c r="V1328" t="s">
        <v>2564</v>
      </c>
      <c r="W1328" t="s">
        <v>1106</v>
      </c>
      <c r="X1328" t="s">
        <v>18</v>
      </c>
      <c r="Y1328" t="s">
        <v>1107</v>
      </c>
      <c r="Z1328" t="s">
        <v>1108</v>
      </c>
      <c r="AA1328" t="s">
        <v>1120</v>
      </c>
      <c r="AB1328" t="s">
        <v>2546</v>
      </c>
      <c r="AC1328" t="s">
        <v>1110</v>
      </c>
      <c r="AD1328" t="s">
        <v>1096</v>
      </c>
      <c r="AE1328" t="s">
        <v>1328</v>
      </c>
      <c r="AF1328">
        <v>2020</v>
      </c>
      <c r="AG1328">
        <v>10</v>
      </c>
      <c r="AH1328" t="s">
        <v>1112</v>
      </c>
      <c r="AI1328" t="s">
        <v>2547</v>
      </c>
      <c r="AJ1328" t="s">
        <v>2542</v>
      </c>
      <c r="AK1328" t="s">
        <v>3234</v>
      </c>
      <c r="AL1328" t="s">
        <v>1137</v>
      </c>
      <c r="AM1328">
        <v>2020</v>
      </c>
      <c r="AN1328" t="s">
        <v>1156</v>
      </c>
      <c r="AO1328" t="s">
        <v>1091</v>
      </c>
      <c r="AP1328">
        <v>4.5349808368926876</v>
      </c>
      <c r="AQ1328">
        <v>2022</v>
      </c>
      <c r="AR1328">
        <v>2022</v>
      </c>
      <c r="AS1328" t="s">
        <v>516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2.665008E-2</v>
      </c>
      <c r="BC1328">
        <v>0</v>
      </c>
      <c r="BD1328">
        <v>3.7138176000000002E-2</v>
      </c>
      <c r="BE1328">
        <v>7.7371200000000001E-2</v>
      </c>
      <c r="BF1328">
        <v>0</v>
      </c>
      <c r="BG1328">
        <v>0</v>
      </c>
      <c r="BH1328">
        <v>2.665008E-2</v>
      </c>
      <c r="BI1328">
        <v>0.114509376</v>
      </c>
      <c r="BJ1328">
        <v>0.14115945599999999</v>
      </c>
      <c r="BK1328">
        <v>0.12571082534307867</v>
      </c>
      <c r="BL1328">
        <v>9.4533480304266865E-2</v>
      </c>
      <c r="BM1328">
        <v>0.13710594613844032</v>
      </c>
      <c r="BN1328">
        <v>0.10470361903951322</v>
      </c>
      <c r="BO1328">
        <v>8.4870901761382539E-2</v>
      </c>
      <c r="BP1328">
        <v>8.0175575505200075E-2</v>
      </c>
      <c r="BQ1328">
        <v>9.9028938298172053E-2</v>
      </c>
      <c r="BR1328">
        <v>0.10707048004016535</v>
      </c>
      <c r="BS1328">
        <v>8.8415407602136856E-2</v>
      </c>
      <c r="BT1328">
        <v>0.12521010274916294</v>
      </c>
      <c r="BU1328">
        <v>0.11715225596472076</v>
      </c>
      <c r="BV1328">
        <v>5.6901442332121209E-2</v>
      </c>
      <c r="BW1328">
        <v>0.35735025178578583</v>
      </c>
      <c r="BX1328">
        <v>0.26975009630609581</v>
      </c>
      <c r="BY1328">
        <v>0.29451482594047423</v>
      </c>
      <c r="BZ1328">
        <v>0.29926380104600492</v>
      </c>
      <c r="CA1328">
        <v>1.2208789750783609</v>
      </c>
      <c r="CB1328">
        <v>0.19060363703638172</v>
      </c>
      <c r="CC1328">
        <v>0.14333232733558277</v>
      </c>
      <c r="CD1328">
        <v>0.20788099928531573</v>
      </c>
      <c r="CE1328">
        <v>0.15875236317428051</v>
      </c>
      <c r="CF1328">
        <v>0.1286818578283053</v>
      </c>
      <c r="CG1328">
        <v>0.12156277115411956</v>
      </c>
      <c r="CH1328">
        <v>0.15014837234558223</v>
      </c>
      <c r="CI1328">
        <v>0.16234101446069651</v>
      </c>
      <c r="CJ1328">
        <v>0.13405606249922919</v>
      </c>
      <c r="CK1328">
        <v>0.18984443791978883</v>
      </c>
      <c r="CL1328">
        <v>0.1776270739847014</v>
      </c>
      <c r="CM1328">
        <v>8.6274366837695488E-2</v>
      </c>
      <c r="CN1328">
        <v>0.54181696365728027</v>
      </c>
      <c r="CO1328">
        <v>0.40899699215670537</v>
      </c>
      <c r="CP1328">
        <v>0.44654544930550794</v>
      </c>
      <c r="CQ1328">
        <v>0.45374587874218575</v>
      </c>
      <c r="CR1328">
        <v>1.8511052838616793</v>
      </c>
      <c r="CS1328">
        <v>0.3833327653662677</v>
      </c>
      <c r="CT1328">
        <v>0.29080416682958243</v>
      </c>
      <c r="CU1328">
        <v>0.31724090926863541</v>
      </c>
      <c r="CV1328">
        <v>0.33045928048816187</v>
      </c>
      <c r="CW1328">
        <v>1.3218371219526475</v>
      </c>
      <c r="CX1328">
        <v>0</v>
      </c>
      <c r="CY1328">
        <v>0</v>
      </c>
      <c r="DA1328">
        <v>0.114509376</v>
      </c>
      <c r="DB1328">
        <v>1.2208789750783609</v>
      </c>
      <c r="DC1328">
        <v>1.8511052838616793</v>
      </c>
      <c r="DD1328">
        <v>1.3218371219526475</v>
      </c>
      <c r="DE1328">
        <v>0</v>
      </c>
      <c r="DF1328">
        <v>0</v>
      </c>
    </row>
    <row r="1329" spans="2:110">
      <c r="B1329">
        <v>480</v>
      </c>
      <c r="C1329" t="s">
        <v>1091</v>
      </c>
      <c r="D1329" t="s">
        <v>1092</v>
      </c>
      <c r="E1329" t="s">
        <v>935</v>
      </c>
      <c r="F1329" t="s">
        <v>2537</v>
      </c>
      <c r="G1329" t="s">
        <v>3234</v>
      </c>
      <c r="H1329" t="s">
        <v>3317</v>
      </c>
      <c r="I1329" t="s">
        <v>1096</v>
      </c>
      <c r="J1329" t="s">
        <v>1096</v>
      </c>
      <c r="K1329" t="s">
        <v>1160</v>
      </c>
      <c r="L1329" t="s">
        <v>3318</v>
      </c>
      <c r="M1329" t="s">
        <v>1099</v>
      </c>
      <c r="O1329" t="s">
        <v>2541</v>
      </c>
      <c r="P1329" t="s">
        <v>2542</v>
      </c>
      <c r="Q1329" t="s">
        <v>2542</v>
      </c>
      <c r="R1329" t="s">
        <v>2542</v>
      </c>
      <c r="S1329" t="s">
        <v>3323</v>
      </c>
      <c r="T1329" t="s">
        <v>3320</v>
      </c>
      <c r="U1329" t="s">
        <v>3321</v>
      </c>
      <c r="V1329" t="s">
        <v>2564</v>
      </c>
      <c r="W1329" t="s">
        <v>1106</v>
      </c>
      <c r="X1329" t="s">
        <v>18</v>
      </c>
      <c r="Y1329" t="s">
        <v>1107</v>
      </c>
      <c r="Z1329" t="s">
        <v>1108</v>
      </c>
      <c r="AA1329" t="s">
        <v>1120</v>
      </c>
      <c r="AB1329" t="s">
        <v>2546</v>
      </c>
      <c r="AC1329" t="s">
        <v>1110</v>
      </c>
      <c r="AD1329" t="s">
        <v>1096</v>
      </c>
      <c r="AE1329" t="s">
        <v>1328</v>
      </c>
      <c r="AF1329">
        <v>2020</v>
      </c>
      <c r="AG1329">
        <v>10</v>
      </c>
      <c r="AH1329" t="s">
        <v>1112</v>
      </c>
      <c r="AI1329" t="s">
        <v>2547</v>
      </c>
      <c r="AJ1329" t="s">
        <v>2542</v>
      </c>
      <c r="AK1329" t="s">
        <v>3234</v>
      </c>
      <c r="AL1329" t="s">
        <v>1137</v>
      </c>
      <c r="AM1329">
        <v>2020</v>
      </c>
      <c r="AN1329" t="s">
        <v>1156</v>
      </c>
      <c r="AO1329" t="s">
        <v>1091</v>
      </c>
      <c r="AP1329">
        <v>14.265819115049361</v>
      </c>
      <c r="AQ1329">
        <v>2022</v>
      </c>
      <c r="AR1329">
        <v>2022</v>
      </c>
      <c r="AS1329" t="s">
        <v>516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8.3833920000000006E-2</v>
      </c>
      <c r="BC1329">
        <v>0</v>
      </c>
      <c r="BD1329">
        <v>0.11682662399999996</v>
      </c>
      <c r="BE1329">
        <v>0.24338879999999996</v>
      </c>
      <c r="BF1329">
        <v>0</v>
      </c>
      <c r="BG1329">
        <v>0</v>
      </c>
      <c r="BH1329">
        <v>8.3833920000000006E-2</v>
      </c>
      <c r="BI1329">
        <v>0.36021542399999995</v>
      </c>
      <c r="BJ1329">
        <v>0.44404934399999996</v>
      </c>
      <c r="BK1329">
        <v>0.39545214404405654</v>
      </c>
      <c r="BL1329">
        <v>0.29737667673603541</v>
      </c>
      <c r="BM1329">
        <v>0.43129810192293278</v>
      </c>
      <c r="BN1329">
        <v>0.32936917346098127</v>
      </c>
      <c r="BO1329">
        <v>0.26698082664635908</v>
      </c>
      <c r="BP1329">
        <v>0.25221060435304143</v>
      </c>
      <c r="BQ1329">
        <v>0.31151816771183771</v>
      </c>
      <c r="BR1329">
        <v>0.33681467590524378</v>
      </c>
      <c r="BS1329">
        <v>0.27813088019566667</v>
      </c>
      <c r="BT1329">
        <v>0.39387700663807035</v>
      </c>
      <c r="BU1329">
        <v>0.36852920720560395</v>
      </c>
      <c r="BV1329">
        <v>0.17899649698446168</v>
      </c>
      <c r="BW1329">
        <v>1.1241269227030246</v>
      </c>
      <c r="BX1329">
        <v>0.84856060446038173</v>
      </c>
      <c r="BY1329">
        <v>0.92646372381274811</v>
      </c>
      <c r="BZ1329">
        <v>0.94140271082813598</v>
      </c>
      <c r="CA1329">
        <v>3.8405539618042903</v>
      </c>
      <c r="CB1329">
        <v>0.59958732052650743</v>
      </c>
      <c r="CC1329">
        <v>0.45088460759836585</v>
      </c>
      <c r="CD1329">
        <v>0.65393721383219927</v>
      </c>
      <c r="CE1329">
        <v>0.49939185601557595</v>
      </c>
      <c r="CF1329">
        <v>0.40479820603275957</v>
      </c>
      <c r="CG1329">
        <v>0.38240349116823547</v>
      </c>
      <c r="CH1329">
        <v>0.47232603561977127</v>
      </c>
      <c r="CI1329">
        <v>0.5106807791577691</v>
      </c>
      <c r="CJ1329">
        <v>0.42170399560059041</v>
      </c>
      <c r="CK1329">
        <v>0.59719908611953687</v>
      </c>
      <c r="CL1329">
        <v>0.55876657444433731</v>
      </c>
      <c r="CM1329">
        <v>0.27139574693667029</v>
      </c>
      <c r="CN1329">
        <v>1.7044091419570726</v>
      </c>
      <c r="CO1329">
        <v>1.2865935532165711</v>
      </c>
      <c r="CP1329">
        <v>1.4047108103781307</v>
      </c>
      <c r="CQ1329">
        <v>1.4273614075005445</v>
      </c>
      <c r="CR1329">
        <v>5.8230749130523192</v>
      </c>
      <c r="CS1329">
        <v>1.2058608598958978</v>
      </c>
      <c r="CT1329">
        <v>0.91479099716240531</v>
      </c>
      <c r="CU1329">
        <v>0.99795381508626024</v>
      </c>
      <c r="CV1329">
        <v>1.0395352240481877</v>
      </c>
      <c r="CW1329">
        <v>4.1581408961927506</v>
      </c>
      <c r="CX1329">
        <v>0</v>
      </c>
      <c r="CY1329">
        <v>0</v>
      </c>
      <c r="DA1329">
        <v>0.36021542399999995</v>
      </c>
      <c r="DB1329">
        <v>3.8405539618042903</v>
      </c>
      <c r="DC1329">
        <v>5.8230749130523192</v>
      </c>
      <c r="DD1329">
        <v>4.1581408961927506</v>
      </c>
      <c r="DE1329">
        <v>0</v>
      </c>
      <c r="DF1329">
        <v>0</v>
      </c>
    </row>
    <row r="1330" spans="2:110">
      <c r="B1330">
        <v>481</v>
      </c>
      <c r="C1330" t="s">
        <v>1091</v>
      </c>
      <c r="D1330" t="s">
        <v>1092</v>
      </c>
      <c r="E1330" t="s">
        <v>935</v>
      </c>
      <c r="F1330" t="s">
        <v>2537</v>
      </c>
      <c r="G1330" t="s">
        <v>3234</v>
      </c>
      <c r="H1330" t="s">
        <v>3317</v>
      </c>
      <c r="I1330" t="s">
        <v>1096</v>
      </c>
      <c r="J1330" t="s">
        <v>1096</v>
      </c>
      <c r="K1330" t="s">
        <v>1160</v>
      </c>
      <c r="L1330" t="s">
        <v>3318</v>
      </c>
      <c r="M1330" t="s">
        <v>1099</v>
      </c>
      <c r="O1330" t="s">
        <v>2541</v>
      </c>
      <c r="P1330" t="s">
        <v>2542</v>
      </c>
      <c r="Q1330" t="s">
        <v>2542</v>
      </c>
      <c r="R1330" t="s">
        <v>2542</v>
      </c>
      <c r="S1330" t="s">
        <v>3324</v>
      </c>
      <c r="T1330" t="s">
        <v>3320</v>
      </c>
      <c r="U1330" t="s">
        <v>3321</v>
      </c>
      <c r="V1330" t="s">
        <v>2564</v>
      </c>
      <c r="W1330" t="s">
        <v>1106</v>
      </c>
      <c r="X1330" t="s">
        <v>18</v>
      </c>
      <c r="Y1330" t="s">
        <v>1107</v>
      </c>
      <c r="Z1330" t="s">
        <v>1108</v>
      </c>
      <c r="AA1330" t="s">
        <v>1120</v>
      </c>
      <c r="AB1330" t="s">
        <v>2546</v>
      </c>
      <c r="AC1330" t="s">
        <v>1110</v>
      </c>
      <c r="AD1330" t="s">
        <v>1096</v>
      </c>
      <c r="AE1330" t="s">
        <v>1328</v>
      </c>
      <c r="AF1330">
        <v>2020</v>
      </c>
      <c r="AG1330">
        <v>10</v>
      </c>
      <c r="AH1330" t="s">
        <v>1112</v>
      </c>
      <c r="AI1330" t="s">
        <v>2547</v>
      </c>
      <c r="AJ1330" t="s">
        <v>2542</v>
      </c>
      <c r="AK1330" t="s">
        <v>3234</v>
      </c>
      <c r="AL1330" t="s">
        <v>1137</v>
      </c>
      <c r="AM1330">
        <v>2020</v>
      </c>
      <c r="AN1330" t="s">
        <v>1156</v>
      </c>
      <c r="AO1330" t="s">
        <v>1091</v>
      </c>
      <c r="AP1330">
        <v>10.368926034101371</v>
      </c>
      <c r="AQ1330">
        <v>2022</v>
      </c>
      <c r="AR1330">
        <v>2022</v>
      </c>
      <c r="AS1330" t="s">
        <v>516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6.0933599999999997E-2</v>
      </c>
      <c r="BC1330">
        <v>0</v>
      </c>
      <c r="BD1330">
        <v>8.4913920000000004E-2</v>
      </c>
      <c r="BE1330">
        <v>0.17690400000000001</v>
      </c>
      <c r="BF1330">
        <v>0</v>
      </c>
      <c r="BG1330">
        <v>0</v>
      </c>
      <c r="BH1330">
        <v>6.0933599999999997E-2</v>
      </c>
      <c r="BI1330">
        <v>0.26181792000000004</v>
      </c>
      <c r="BJ1330">
        <v>0.32275152000000001</v>
      </c>
      <c r="BK1330">
        <v>0.28742927402563218</v>
      </c>
      <c r="BL1330">
        <v>0.21614438964040916</v>
      </c>
      <c r="BM1330">
        <v>0.31348344468839362</v>
      </c>
      <c r="BN1330">
        <v>0.23939772192451517</v>
      </c>
      <c r="BO1330">
        <v>0.19405155930366355</v>
      </c>
      <c r="BP1330">
        <v>0.18331601434606046</v>
      </c>
      <c r="BQ1330">
        <v>0.22642294937521751</v>
      </c>
      <c r="BR1330">
        <v>0.24480938903655894</v>
      </c>
      <c r="BS1330">
        <v>0.20215583145212196</v>
      </c>
      <c r="BT1330">
        <v>0.28628440578326197</v>
      </c>
      <c r="BU1330">
        <v>0.2678606857484821</v>
      </c>
      <c r="BV1330">
        <v>0.13010128774429724</v>
      </c>
      <c r="BW1330">
        <v>0.8170571083544349</v>
      </c>
      <c r="BX1330">
        <v>0.6167652955742392</v>
      </c>
      <c r="BY1330">
        <v>0.67338816986389838</v>
      </c>
      <c r="BZ1330">
        <v>0.68424637927604137</v>
      </c>
      <c r="CA1330">
        <v>2.7914569530686144</v>
      </c>
      <c r="CB1330">
        <v>0.4358022856861995</v>
      </c>
      <c r="CC1330">
        <v>0.32771964290296562</v>
      </c>
      <c r="CD1330">
        <v>0.47530580238602338</v>
      </c>
      <c r="CE1330">
        <v>0.36297650876531484</v>
      </c>
      <c r="CF1330">
        <v>0.29422233825064775</v>
      </c>
      <c r="CG1330">
        <v>0.27794502952323824</v>
      </c>
      <c r="CH1330">
        <v>0.34330406742331615</v>
      </c>
      <c r="CI1330">
        <v>0.37118171648048709</v>
      </c>
      <c r="CJ1330">
        <v>0.30651009264899137</v>
      </c>
      <c r="CK1330">
        <v>0.4340664284095675</v>
      </c>
      <c r="CL1330">
        <v>0.40613225458813645</v>
      </c>
      <c r="CM1330">
        <v>0.1972604869907108</v>
      </c>
      <c r="CN1330">
        <v>1.2388277309751885</v>
      </c>
      <c r="CO1330">
        <v>0.93514387653920084</v>
      </c>
      <c r="CP1330">
        <v>1.0209958765527947</v>
      </c>
      <c r="CQ1330">
        <v>1.0374591699884148</v>
      </c>
      <c r="CR1330">
        <v>4.2324266540555984</v>
      </c>
      <c r="CS1330">
        <v>0.87646436302337571</v>
      </c>
      <c r="CT1330">
        <v>0.66490399953497492</v>
      </c>
      <c r="CU1330">
        <v>0.72534981767451812</v>
      </c>
      <c r="CV1330">
        <v>0.75557272674428955</v>
      </c>
      <c r="CW1330">
        <v>3.0222909069771582</v>
      </c>
      <c r="CX1330">
        <v>0</v>
      </c>
      <c r="CY1330">
        <v>0</v>
      </c>
      <c r="DA1330">
        <v>0.26181792000000004</v>
      </c>
      <c r="DB1330">
        <v>2.7914569530686144</v>
      </c>
      <c r="DC1330">
        <v>4.2324266540555984</v>
      </c>
      <c r="DD1330">
        <v>3.0222909069771582</v>
      </c>
      <c r="DE1330">
        <v>0</v>
      </c>
      <c r="DF1330">
        <v>0</v>
      </c>
    </row>
    <row r="1331" spans="2:110">
      <c r="B1331">
        <v>482</v>
      </c>
      <c r="C1331" t="s">
        <v>1091</v>
      </c>
      <c r="D1331" t="s">
        <v>1092</v>
      </c>
      <c r="E1331" t="s">
        <v>935</v>
      </c>
      <c r="F1331" t="s">
        <v>2537</v>
      </c>
      <c r="G1331" t="s">
        <v>3234</v>
      </c>
      <c r="H1331" t="s">
        <v>3317</v>
      </c>
      <c r="I1331" t="s">
        <v>1096</v>
      </c>
      <c r="J1331" t="s">
        <v>1096</v>
      </c>
      <c r="K1331" t="s">
        <v>1160</v>
      </c>
      <c r="L1331" t="s">
        <v>3318</v>
      </c>
      <c r="M1331" t="s">
        <v>1099</v>
      </c>
      <c r="O1331" t="s">
        <v>2541</v>
      </c>
      <c r="P1331" t="s">
        <v>2542</v>
      </c>
      <c r="Q1331" t="s">
        <v>2542</v>
      </c>
      <c r="R1331" t="s">
        <v>2542</v>
      </c>
      <c r="S1331" t="s">
        <v>3325</v>
      </c>
      <c r="T1331" t="s">
        <v>3320</v>
      </c>
      <c r="U1331" t="s">
        <v>3321</v>
      </c>
      <c r="V1331" t="s">
        <v>2564</v>
      </c>
      <c r="W1331" t="s">
        <v>1106</v>
      </c>
      <c r="X1331" t="s">
        <v>18</v>
      </c>
      <c r="Y1331" t="s">
        <v>1107</v>
      </c>
      <c r="Z1331" t="s">
        <v>1108</v>
      </c>
      <c r="AA1331" t="s">
        <v>1120</v>
      </c>
      <c r="AB1331" t="s">
        <v>2546</v>
      </c>
      <c r="AC1331" t="s">
        <v>1110</v>
      </c>
      <c r="AD1331" t="s">
        <v>1096</v>
      </c>
      <c r="AE1331" t="s">
        <v>1328</v>
      </c>
      <c r="AF1331">
        <v>2020</v>
      </c>
      <c r="AG1331">
        <v>10</v>
      </c>
      <c r="AH1331" t="s">
        <v>1112</v>
      </c>
      <c r="AI1331" t="s">
        <v>2547</v>
      </c>
      <c r="AJ1331" t="s">
        <v>2542</v>
      </c>
      <c r="AK1331" t="s">
        <v>3234</v>
      </c>
      <c r="AL1331" t="s">
        <v>1137</v>
      </c>
      <c r="AM1331">
        <v>2020</v>
      </c>
      <c r="AN1331" t="s">
        <v>1156</v>
      </c>
      <c r="AO1331" t="s">
        <v>1091</v>
      </c>
      <c r="AP1331">
        <v>0</v>
      </c>
      <c r="AQ1331">
        <v>2022</v>
      </c>
      <c r="AR1331">
        <v>2022</v>
      </c>
      <c r="AS1331" t="s">
        <v>516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DA1331">
        <v>0</v>
      </c>
      <c r="DB1331">
        <v>0</v>
      </c>
      <c r="DC1331">
        <v>0</v>
      </c>
      <c r="DD1331">
        <v>0</v>
      </c>
      <c r="DE1331">
        <v>0</v>
      </c>
      <c r="DF1331">
        <v>0</v>
      </c>
    </row>
    <row r="1332" spans="2:110">
      <c r="B1332">
        <v>483</v>
      </c>
      <c r="C1332" t="s">
        <v>1091</v>
      </c>
      <c r="D1332" t="s">
        <v>1092</v>
      </c>
      <c r="E1332" t="s">
        <v>935</v>
      </c>
      <c r="F1332" t="s">
        <v>2537</v>
      </c>
      <c r="G1332" t="s">
        <v>3234</v>
      </c>
      <c r="H1332" t="s">
        <v>3317</v>
      </c>
      <c r="I1332" t="s">
        <v>1096</v>
      </c>
      <c r="J1332" t="s">
        <v>1096</v>
      </c>
      <c r="K1332" t="s">
        <v>1160</v>
      </c>
      <c r="L1332" t="s">
        <v>3318</v>
      </c>
      <c r="M1332" t="s">
        <v>1099</v>
      </c>
      <c r="O1332" t="s">
        <v>2541</v>
      </c>
      <c r="P1332" t="s">
        <v>2542</v>
      </c>
      <c r="Q1332" t="s">
        <v>2542</v>
      </c>
      <c r="R1332" t="s">
        <v>2542</v>
      </c>
      <c r="S1332" t="s">
        <v>3326</v>
      </c>
      <c r="T1332" t="s">
        <v>3320</v>
      </c>
      <c r="U1332" t="s">
        <v>3321</v>
      </c>
      <c r="V1332" t="s">
        <v>2564</v>
      </c>
      <c r="W1332" t="s">
        <v>1106</v>
      </c>
      <c r="X1332" t="s">
        <v>18</v>
      </c>
      <c r="Y1332" t="s">
        <v>1107</v>
      </c>
      <c r="Z1332" t="s">
        <v>1108</v>
      </c>
      <c r="AA1332" t="s">
        <v>1120</v>
      </c>
      <c r="AB1332" t="s">
        <v>2546</v>
      </c>
      <c r="AC1332" t="s">
        <v>1110</v>
      </c>
      <c r="AD1332" t="s">
        <v>1096</v>
      </c>
      <c r="AE1332" t="s">
        <v>1328</v>
      </c>
      <c r="AF1332">
        <v>2020</v>
      </c>
      <c r="AG1332">
        <v>10</v>
      </c>
      <c r="AH1332" t="s">
        <v>1112</v>
      </c>
      <c r="AI1332" t="s">
        <v>2547</v>
      </c>
      <c r="AJ1332" t="s">
        <v>2542</v>
      </c>
      <c r="AK1332" t="s">
        <v>3234</v>
      </c>
      <c r="AL1332" t="s">
        <v>1137</v>
      </c>
      <c r="AM1332">
        <v>2020</v>
      </c>
      <c r="AN1332" t="s">
        <v>1156</v>
      </c>
      <c r="AO1332" t="s">
        <v>1091</v>
      </c>
      <c r="AP1332">
        <v>0</v>
      </c>
      <c r="AQ1332">
        <v>2022</v>
      </c>
      <c r="AR1332">
        <v>2022</v>
      </c>
      <c r="AS1332" t="s">
        <v>516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0</v>
      </c>
      <c r="BW1332">
        <v>0</v>
      </c>
      <c r="BX1332">
        <v>0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0</v>
      </c>
      <c r="CV1332">
        <v>0</v>
      </c>
      <c r="CW1332">
        <v>0</v>
      </c>
      <c r="CX1332">
        <v>0</v>
      </c>
      <c r="CY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</row>
    <row r="1333" spans="2:110">
      <c r="B1333">
        <v>484</v>
      </c>
      <c r="C1333" t="s">
        <v>1091</v>
      </c>
      <c r="D1333" t="s">
        <v>1092</v>
      </c>
      <c r="E1333" t="s">
        <v>935</v>
      </c>
      <c r="F1333" t="s">
        <v>2537</v>
      </c>
      <c r="G1333" t="s">
        <v>3234</v>
      </c>
      <c r="H1333" t="s">
        <v>3317</v>
      </c>
      <c r="I1333" t="s">
        <v>1096</v>
      </c>
      <c r="J1333" t="s">
        <v>1096</v>
      </c>
      <c r="K1333" t="s">
        <v>1160</v>
      </c>
      <c r="L1333" t="s">
        <v>3318</v>
      </c>
      <c r="M1333" t="s">
        <v>1099</v>
      </c>
      <c r="O1333" t="s">
        <v>2541</v>
      </c>
      <c r="P1333" t="s">
        <v>2542</v>
      </c>
      <c r="Q1333" t="s">
        <v>2542</v>
      </c>
      <c r="R1333" t="s">
        <v>2542</v>
      </c>
      <c r="S1333" t="s">
        <v>3327</v>
      </c>
      <c r="T1333" t="s">
        <v>3320</v>
      </c>
      <c r="U1333" t="s">
        <v>3321</v>
      </c>
      <c r="V1333" t="s">
        <v>2564</v>
      </c>
      <c r="W1333" t="s">
        <v>1106</v>
      </c>
      <c r="X1333" t="s">
        <v>18</v>
      </c>
      <c r="Y1333" t="s">
        <v>1107</v>
      </c>
      <c r="Z1333" t="s">
        <v>1108</v>
      </c>
      <c r="AA1333" t="s">
        <v>1120</v>
      </c>
      <c r="AB1333" t="s">
        <v>2546</v>
      </c>
      <c r="AC1333" t="s">
        <v>1110</v>
      </c>
      <c r="AD1333" t="s">
        <v>1096</v>
      </c>
      <c r="AE1333" t="s">
        <v>1328</v>
      </c>
      <c r="AF1333">
        <v>2020</v>
      </c>
      <c r="AG1333">
        <v>10</v>
      </c>
      <c r="AH1333" t="s">
        <v>1112</v>
      </c>
      <c r="AI1333" t="s">
        <v>2547</v>
      </c>
      <c r="AJ1333" t="s">
        <v>2542</v>
      </c>
      <c r="AK1333" t="s">
        <v>3234</v>
      </c>
      <c r="AL1333" t="s">
        <v>1137</v>
      </c>
      <c r="AM1333">
        <v>2020</v>
      </c>
      <c r="AN1333" t="s">
        <v>1156</v>
      </c>
      <c r="AO1333" t="s">
        <v>1091</v>
      </c>
      <c r="AP1333">
        <v>0</v>
      </c>
      <c r="AQ1333">
        <v>2022</v>
      </c>
      <c r="AR1333">
        <v>2022</v>
      </c>
      <c r="AS1333" t="s">
        <v>516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0</v>
      </c>
      <c r="BW1333">
        <v>0</v>
      </c>
      <c r="BX1333">
        <v>0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0</v>
      </c>
      <c r="CV1333">
        <v>0</v>
      </c>
      <c r="CW1333">
        <v>0</v>
      </c>
      <c r="CX1333">
        <v>0</v>
      </c>
      <c r="CY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</row>
    <row r="1334" spans="2:110">
      <c r="B1334">
        <v>485</v>
      </c>
      <c r="C1334" t="s">
        <v>1091</v>
      </c>
      <c r="D1334" t="s">
        <v>1092</v>
      </c>
      <c r="E1334" t="s">
        <v>935</v>
      </c>
      <c r="F1334" t="s">
        <v>2537</v>
      </c>
      <c r="G1334" t="s">
        <v>3234</v>
      </c>
      <c r="H1334" t="s">
        <v>3317</v>
      </c>
      <c r="I1334" t="s">
        <v>1096</v>
      </c>
      <c r="J1334" t="s">
        <v>1096</v>
      </c>
      <c r="K1334" t="s">
        <v>1160</v>
      </c>
      <c r="L1334" t="s">
        <v>3318</v>
      </c>
      <c r="M1334" t="s">
        <v>1099</v>
      </c>
      <c r="O1334" t="s">
        <v>2541</v>
      </c>
      <c r="P1334" t="s">
        <v>2542</v>
      </c>
      <c r="Q1334" t="s">
        <v>2542</v>
      </c>
      <c r="R1334" t="s">
        <v>2542</v>
      </c>
      <c r="S1334" t="s">
        <v>3328</v>
      </c>
      <c r="T1334" t="s">
        <v>3320</v>
      </c>
      <c r="U1334" t="s">
        <v>3321</v>
      </c>
      <c r="V1334" t="s">
        <v>2564</v>
      </c>
      <c r="W1334" t="s">
        <v>1106</v>
      </c>
      <c r="X1334" t="s">
        <v>18</v>
      </c>
      <c r="Y1334" t="s">
        <v>1107</v>
      </c>
      <c r="Z1334" t="s">
        <v>1108</v>
      </c>
      <c r="AA1334" t="s">
        <v>1120</v>
      </c>
      <c r="AB1334" t="s">
        <v>2546</v>
      </c>
      <c r="AC1334" t="s">
        <v>1110</v>
      </c>
      <c r="AD1334" t="s">
        <v>1096</v>
      </c>
      <c r="AE1334" t="s">
        <v>1328</v>
      </c>
      <c r="AF1334">
        <v>2020</v>
      </c>
      <c r="AG1334">
        <v>10</v>
      </c>
      <c r="AH1334" t="s">
        <v>1112</v>
      </c>
      <c r="AI1334" t="s">
        <v>2547</v>
      </c>
      <c r="AJ1334" t="s">
        <v>2542</v>
      </c>
      <c r="AK1334" t="s">
        <v>3234</v>
      </c>
      <c r="AL1334" t="s">
        <v>1137</v>
      </c>
      <c r="AM1334">
        <v>2020</v>
      </c>
      <c r="AN1334" t="s">
        <v>1156</v>
      </c>
      <c r="AO1334" t="s">
        <v>1091</v>
      </c>
      <c r="AP1334">
        <v>0</v>
      </c>
      <c r="AQ1334">
        <v>2022</v>
      </c>
      <c r="AR1334">
        <v>2022</v>
      </c>
      <c r="AS1334" t="s">
        <v>516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0</v>
      </c>
      <c r="BW1334">
        <v>0</v>
      </c>
      <c r="BX1334">
        <v>0</v>
      </c>
      <c r="BY1334">
        <v>0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0</v>
      </c>
      <c r="CF1334">
        <v>0</v>
      </c>
      <c r="CG1334">
        <v>0</v>
      </c>
      <c r="CH1334">
        <v>0</v>
      </c>
      <c r="CI1334">
        <v>0</v>
      </c>
      <c r="CJ1334">
        <v>0</v>
      </c>
      <c r="CK1334">
        <v>0</v>
      </c>
      <c r="CL1334">
        <v>0</v>
      </c>
      <c r="CM1334">
        <v>0</v>
      </c>
      <c r="CN1334">
        <v>0</v>
      </c>
      <c r="CO1334">
        <v>0</v>
      </c>
      <c r="CP1334">
        <v>0</v>
      </c>
      <c r="CQ1334">
        <v>0</v>
      </c>
      <c r="CR1334">
        <v>0</v>
      </c>
      <c r="CS1334">
        <v>0</v>
      </c>
      <c r="CT1334">
        <v>0</v>
      </c>
      <c r="CU1334">
        <v>0</v>
      </c>
      <c r="CV1334">
        <v>0</v>
      </c>
      <c r="CW1334">
        <v>0</v>
      </c>
      <c r="CX1334">
        <v>0</v>
      </c>
      <c r="CY1334">
        <v>0</v>
      </c>
      <c r="DA1334">
        <v>0</v>
      </c>
      <c r="DB1334">
        <v>0</v>
      </c>
      <c r="DC1334">
        <v>0</v>
      </c>
      <c r="DD1334">
        <v>0</v>
      </c>
      <c r="DE1334">
        <v>0</v>
      </c>
      <c r="DF1334">
        <v>0</v>
      </c>
    </row>
    <row r="1335" spans="2:110">
      <c r="B1335">
        <v>486</v>
      </c>
      <c r="C1335" t="s">
        <v>1091</v>
      </c>
      <c r="D1335" t="s">
        <v>1092</v>
      </c>
      <c r="E1335" t="s">
        <v>935</v>
      </c>
      <c r="F1335" t="s">
        <v>2537</v>
      </c>
      <c r="G1335" t="s">
        <v>3234</v>
      </c>
      <c r="H1335" t="s">
        <v>3317</v>
      </c>
      <c r="I1335" t="s">
        <v>1096</v>
      </c>
      <c r="J1335" t="s">
        <v>1096</v>
      </c>
      <c r="K1335" t="s">
        <v>1160</v>
      </c>
      <c r="L1335" t="s">
        <v>3329</v>
      </c>
      <c r="M1335" t="s">
        <v>1099</v>
      </c>
      <c r="O1335" t="s">
        <v>2541</v>
      </c>
      <c r="P1335" t="s">
        <v>2542</v>
      </c>
      <c r="Q1335" t="s">
        <v>2542</v>
      </c>
      <c r="R1335" t="s">
        <v>2542</v>
      </c>
      <c r="S1335" t="s">
        <v>3330</v>
      </c>
      <c r="T1335" t="s">
        <v>3331</v>
      </c>
      <c r="U1335" t="s">
        <v>3332</v>
      </c>
      <c r="V1335" t="s">
        <v>3333</v>
      </c>
      <c r="W1335" t="s">
        <v>1106</v>
      </c>
      <c r="X1335" t="s">
        <v>18</v>
      </c>
      <c r="Y1335" t="s">
        <v>1107</v>
      </c>
      <c r="Z1335" t="s">
        <v>1108</v>
      </c>
      <c r="AA1335" t="s">
        <v>1120</v>
      </c>
      <c r="AB1335" t="s">
        <v>2546</v>
      </c>
      <c r="AC1335" t="s">
        <v>1110</v>
      </c>
      <c r="AD1335" t="s">
        <v>1096</v>
      </c>
      <c r="AE1335" t="s">
        <v>1328</v>
      </c>
      <c r="AF1335">
        <v>2020</v>
      </c>
      <c r="AG1335">
        <v>10</v>
      </c>
      <c r="AH1335" t="s">
        <v>1112</v>
      </c>
      <c r="AI1335" t="s">
        <v>2547</v>
      </c>
      <c r="AJ1335" t="s">
        <v>2542</v>
      </c>
      <c r="AK1335" t="s">
        <v>3234</v>
      </c>
      <c r="AL1335" t="s">
        <v>1137</v>
      </c>
      <c r="AM1335">
        <v>2020</v>
      </c>
      <c r="AN1335" t="s">
        <v>1156</v>
      </c>
      <c r="AO1335" t="s">
        <v>1091</v>
      </c>
      <c r="AP1335">
        <v>42.737275058060952</v>
      </c>
      <c r="AQ1335">
        <v>2021</v>
      </c>
      <c r="AR1335">
        <v>2021</v>
      </c>
      <c r="AS1335" t="s">
        <v>516</v>
      </c>
      <c r="AT1335">
        <v>0</v>
      </c>
      <c r="AU1335">
        <v>0.49329426432000006</v>
      </c>
      <c r="AV1335">
        <v>0.20105382297600002</v>
      </c>
      <c r="AW1335">
        <v>0.27900966297599999</v>
      </c>
      <c r="AX1335">
        <v>0</v>
      </c>
      <c r="AY1335">
        <v>0.21032742911999999</v>
      </c>
      <c r="AZ1335">
        <v>0.40835481600000001</v>
      </c>
      <c r="BA1335">
        <v>0.40835481600000001</v>
      </c>
      <c r="BB1335">
        <v>0.40835481600000001</v>
      </c>
      <c r="BC1335">
        <v>0.3951820800000001</v>
      </c>
      <c r="BD1335">
        <v>0.1041984</v>
      </c>
      <c r="BE1335">
        <v>5.2099199999999998E-2</v>
      </c>
      <c r="BF1335">
        <v>0.69434808729600006</v>
      </c>
      <c r="BG1335">
        <v>0.48933709209599996</v>
      </c>
      <c r="BH1335">
        <v>1.2250644479999999</v>
      </c>
      <c r="BI1335">
        <v>0.55147968000000014</v>
      </c>
      <c r="BJ1335">
        <v>2.9602293073919999</v>
      </c>
      <c r="BK1335">
        <v>0.83899657649008053</v>
      </c>
      <c r="BL1335">
        <v>0.63091834869843288</v>
      </c>
      <c r="BM1335">
        <v>0.91504784184378252</v>
      </c>
      <c r="BN1335">
        <v>0.69879405914750681</v>
      </c>
      <c r="BO1335">
        <v>0.56643010518064596</v>
      </c>
      <c r="BP1335">
        <v>0.53509340331992616</v>
      </c>
      <c r="BQ1335">
        <v>0.66092112575719575</v>
      </c>
      <c r="BR1335">
        <v>0.66920672000000014</v>
      </c>
      <c r="BS1335">
        <v>0.59008620844483262</v>
      </c>
      <c r="BT1335">
        <v>0.83565474382833471</v>
      </c>
      <c r="BU1335">
        <v>0.78187651233889488</v>
      </c>
      <c r="BV1335">
        <v>0.37976137046041497</v>
      </c>
      <c r="BW1335">
        <v>2.3849627670322961</v>
      </c>
      <c r="BX1335">
        <v>1.8003175676480789</v>
      </c>
      <c r="BY1335">
        <v>1.9202140542020285</v>
      </c>
      <c r="BZ1335">
        <v>1.9972926266276447</v>
      </c>
      <c r="CA1335">
        <v>8.1027870155100477</v>
      </c>
      <c r="CB1335">
        <v>1.5994443728818979</v>
      </c>
      <c r="CC1335">
        <v>1.2027686773112585</v>
      </c>
      <c r="CD1335">
        <v>1.7444268100324798</v>
      </c>
      <c r="CE1335">
        <v>1.3321654188180045</v>
      </c>
      <c r="CF1335">
        <v>1.0798297272584847</v>
      </c>
      <c r="CG1335">
        <v>1.0200901373003379</v>
      </c>
      <c r="CH1335">
        <v>1.2599653027590327</v>
      </c>
      <c r="CI1335">
        <v>1.3622794722303113</v>
      </c>
      <c r="CJ1335">
        <v>1.1249271952463811</v>
      </c>
      <c r="CK1335">
        <v>1.5930735775822276</v>
      </c>
      <c r="CL1335">
        <v>1.4905519557429978</v>
      </c>
      <c r="CM1335">
        <v>0.72396861207932472</v>
      </c>
      <c r="CN1335">
        <v>4.5466398602256364</v>
      </c>
      <c r="CO1335">
        <v>3.4320852833768272</v>
      </c>
      <c r="CP1335">
        <v>3.7471719702357253</v>
      </c>
      <c r="CQ1335">
        <v>3.8075941454045501</v>
      </c>
      <c r="CR1335">
        <v>15.533491259242741</v>
      </c>
      <c r="CS1335">
        <v>4.0258476583315206</v>
      </c>
      <c r="CT1335">
        <v>4.0258476583315206</v>
      </c>
      <c r="CU1335">
        <v>4.0258476583315206</v>
      </c>
      <c r="CV1335">
        <v>4.063224500921601</v>
      </c>
      <c r="CW1335">
        <v>16.140767475916164</v>
      </c>
      <c r="CX1335">
        <v>0</v>
      </c>
      <c r="CY1335">
        <v>0</v>
      </c>
      <c r="DA1335">
        <v>0.55147968000000014</v>
      </c>
      <c r="DB1335">
        <v>8.1027870155100477</v>
      </c>
      <c r="DC1335">
        <v>15.533491259242741</v>
      </c>
      <c r="DD1335">
        <v>16.140767475916164</v>
      </c>
      <c r="DE1335">
        <v>0</v>
      </c>
      <c r="DF1335">
        <v>0</v>
      </c>
    </row>
    <row r="1336" spans="2:110">
      <c r="B1336">
        <v>487</v>
      </c>
      <c r="C1336" t="s">
        <v>1091</v>
      </c>
      <c r="D1336" t="s">
        <v>1092</v>
      </c>
      <c r="E1336" t="s">
        <v>935</v>
      </c>
      <c r="F1336" t="s">
        <v>2537</v>
      </c>
      <c r="G1336" t="s">
        <v>3234</v>
      </c>
      <c r="H1336" t="s">
        <v>3317</v>
      </c>
      <c r="I1336" t="s">
        <v>1096</v>
      </c>
      <c r="J1336" t="s">
        <v>1096</v>
      </c>
      <c r="K1336" t="s">
        <v>1160</v>
      </c>
      <c r="L1336" t="s">
        <v>3329</v>
      </c>
      <c r="M1336" t="s">
        <v>1099</v>
      </c>
      <c r="O1336" t="s">
        <v>2541</v>
      </c>
      <c r="P1336" t="s">
        <v>2542</v>
      </c>
      <c r="Q1336" t="s">
        <v>2542</v>
      </c>
      <c r="R1336" t="s">
        <v>2542</v>
      </c>
      <c r="S1336" t="s">
        <v>3334</v>
      </c>
      <c r="T1336" t="s">
        <v>3331</v>
      </c>
      <c r="U1336" t="s">
        <v>3332</v>
      </c>
      <c r="V1336" t="s">
        <v>3333</v>
      </c>
      <c r="W1336" t="s">
        <v>1106</v>
      </c>
      <c r="X1336" t="s">
        <v>18</v>
      </c>
      <c r="Y1336" t="s">
        <v>1107</v>
      </c>
      <c r="Z1336" t="s">
        <v>1108</v>
      </c>
      <c r="AA1336" t="s">
        <v>1120</v>
      </c>
      <c r="AB1336" t="s">
        <v>2546</v>
      </c>
      <c r="AC1336" t="s">
        <v>1110</v>
      </c>
      <c r="AD1336" t="s">
        <v>1096</v>
      </c>
      <c r="AE1336" t="s">
        <v>1328</v>
      </c>
      <c r="AF1336">
        <v>2020</v>
      </c>
      <c r="AG1336">
        <v>10</v>
      </c>
      <c r="AH1336" t="s">
        <v>1112</v>
      </c>
      <c r="AI1336" t="s">
        <v>2547</v>
      </c>
      <c r="AJ1336" t="s">
        <v>2542</v>
      </c>
      <c r="AK1336" t="s">
        <v>3234</v>
      </c>
      <c r="AL1336" t="s">
        <v>1137</v>
      </c>
      <c r="AM1336">
        <v>2020</v>
      </c>
      <c r="AN1336" t="s">
        <v>1156</v>
      </c>
      <c r="AO1336" t="s">
        <v>1091</v>
      </c>
      <c r="AP1336">
        <v>26.949998077657838</v>
      </c>
      <c r="AQ1336">
        <v>2021</v>
      </c>
      <c r="AR1336">
        <v>2021</v>
      </c>
      <c r="AS1336" t="s">
        <v>516</v>
      </c>
      <c r="AT1336">
        <v>0</v>
      </c>
      <c r="AU1336">
        <v>0.31106989055999995</v>
      </c>
      <c r="AV1336">
        <v>0.12678394060800002</v>
      </c>
      <c r="AW1336">
        <v>0.17594266060800001</v>
      </c>
      <c r="AX1336">
        <v>0</v>
      </c>
      <c r="AY1336">
        <v>0.13263184895999999</v>
      </c>
      <c r="AZ1336">
        <v>0.25750732799999998</v>
      </c>
      <c r="BA1336">
        <v>0.25750732799999998</v>
      </c>
      <c r="BB1336">
        <v>0.25750732799999998</v>
      </c>
      <c r="BC1336">
        <v>0.24920064</v>
      </c>
      <c r="BD1336">
        <v>6.5707199999999993E-2</v>
      </c>
      <c r="BE1336">
        <v>3.2853599999999997E-2</v>
      </c>
      <c r="BF1336">
        <v>0.43785383116799997</v>
      </c>
      <c r="BG1336">
        <v>0.30857450956800003</v>
      </c>
      <c r="BH1336">
        <v>0.77252198399999994</v>
      </c>
      <c r="BI1336">
        <v>0.34776143999999998</v>
      </c>
      <c r="BJ1336">
        <v>1.8667117647359999</v>
      </c>
      <c r="BK1336">
        <v>0.52906873666725218</v>
      </c>
      <c r="BL1336">
        <v>0.39785522735087747</v>
      </c>
      <c r="BM1336">
        <v>0.57702643758059424</v>
      </c>
      <c r="BN1336">
        <v>0.44065744774600235</v>
      </c>
      <c r="BO1336">
        <v>0.35718913349078046</v>
      </c>
      <c r="BP1336">
        <v>0.33742830283980413</v>
      </c>
      <c r="BQ1336">
        <v>0.41677488900360488</v>
      </c>
      <c r="BR1336">
        <v>0.42199976000000006</v>
      </c>
      <c r="BS1336">
        <v>0.37210660159394288</v>
      </c>
      <c r="BT1336">
        <v>0.52696138696637529</v>
      </c>
      <c r="BU1336">
        <v>0.49304899472116881</v>
      </c>
      <c r="BV1336">
        <v>0.23947638659630638</v>
      </c>
      <c r="BW1336">
        <v>1.503950401598724</v>
      </c>
      <c r="BX1336">
        <v>1.1352748840765869</v>
      </c>
      <c r="BY1336">
        <v>1.2108812505975479</v>
      </c>
      <c r="BZ1336">
        <v>1.2594867682838504</v>
      </c>
      <c r="CA1336">
        <v>5.109593304556709</v>
      </c>
      <c r="CB1336">
        <v>1.0086048470785103</v>
      </c>
      <c r="CC1336">
        <v>0.75846233755821901</v>
      </c>
      <c r="CD1336">
        <v>1.1000303391622726</v>
      </c>
      <c r="CE1336">
        <v>0.84005953649344323</v>
      </c>
      <c r="CF1336">
        <v>0.68093740263688018</v>
      </c>
      <c r="CG1336">
        <v>0.64326579553640728</v>
      </c>
      <c r="CH1336">
        <v>0.79453035882939016</v>
      </c>
      <c r="CI1336">
        <v>0.85904936868254689</v>
      </c>
      <c r="CJ1336">
        <v>0.70937573133074028</v>
      </c>
      <c r="CK1336">
        <v>1.0045874425798378</v>
      </c>
      <c r="CL1336">
        <v>0.93993761388271135</v>
      </c>
      <c r="CM1336">
        <v>0.45653244567688772</v>
      </c>
      <c r="CN1336">
        <v>2.8670975237990017</v>
      </c>
      <c r="CO1336">
        <v>2.1642627346667309</v>
      </c>
      <c r="CP1336">
        <v>2.3629554588426771</v>
      </c>
      <c r="CQ1336">
        <v>2.4010575021394369</v>
      </c>
      <c r="CR1336">
        <v>9.7953732194478462</v>
      </c>
      <c r="CS1336">
        <v>2.5386875158881614</v>
      </c>
      <c r="CT1336">
        <v>2.5386875158881614</v>
      </c>
      <c r="CU1336">
        <v>2.5386875158881614</v>
      </c>
      <c r="CV1336">
        <v>2.5622572412528015</v>
      </c>
      <c r="CW1336">
        <v>10.178319788917285</v>
      </c>
      <c r="CX1336">
        <v>0</v>
      </c>
      <c r="CY1336">
        <v>0</v>
      </c>
      <c r="DA1336">
        <v>0.34776143999999998</v>
      </c>
      <c r="DB1336">
        <v>5.109593304556709</v>
      </c>
      <c r="DC1336">
        <v>9.7953732194478462</v>
      </c>
      <c r="DD1336">
        <v>10.178319788917285</v>
      </c>
      <c r="DE1336">
        <v>0</v>
      </c>
      <c r="DF1336">
        <v>0</v>
      </c>
    </row>
    <row r="1337" spans="2:110">
      <c r="B1337">
        <v>488</v>
      </c>
      <c r="C1337" t="s">
        <v>1091</v>
      </c>
      <c r="D1337" t="s">
        <v>1092</v>
      </c>
      <c r="E1337" t="s">
        <v>935</v>
      </c>
      <c r="F1337" t="s">
        <v>2537</v>
      </c>
      <c r="G1337" t="s">
        <v>3234</v>
      </c>
      <c r="H1337" t="s">
        <v>3317</v>
      </c>
      <c r="I1337" t="s">
        <v>1096</v>
      </c>
      <c r="J1337" t="s">
        <v>1096</v>
      </c>
      <c r="K1337" t="s">
        <v>1160</v>
      </c>
      <c r="L1337" t="s">
        <v>3329</v>
      </c>
      <c r="M1337" t="s">
        <v>1099</v>
      </c>
      <c r="O1337" t="s">
        <v>2541</v>
      </c>
      <c r="P1337" t="s">
        <v>2542</v>
      </c>
      <c r="Q1337" t="s">
        <v>2542</v>
      </c>
      <c r="R1337" t="s">
        <v>2542</v>
      </c>
      <c r="S1337" t="s">
        <v>3335</v>
      </c>
      <c r="T1337" t="s">
        <v>3331</v>
      </c>
      <c r="U1337" t="s">
        <v>3332</v>
      </c>
      <c r="V1337" t="s">
        <v>2564</v>
      </c>
      <c r="W1337" t="s">
        <v>1106</v>
      </c>
      <c r="X1337" t="s">
        <v>18</v>
      </c>
      <c r="Y1337" t="s">
        <v>1107</v>
      </c>
      <c r="Z1337" t="s">
        <v>1108</v>
      </c>
      <c r="AA1337" t="s">
        <v>1120</v>
      </c>
      <c r="AB1337" t="s">
        <v>2546</v>
      </c>
      <c r="AC1337" t="s">
        <v>1110</v>
      </c>
      <c r="AD1337" t="s">
        <v>1096</v>
      </c>
      <c r="AE1337" t="s">
        <v>1328</v>
      </c>
      <c r="AF1337">
        <v>2020</v>
      </c>
      <c r="AG1337">
        <v>10</v>
      </c>
      <c r="AH1337" t="s">
        <v>1112</v>
      </c>
      <c r="AI1337" t="s">
        <v>2547</v>
      </c>
      <c r="AJ1337" t="s">
        <v>2542</v>
      </c>
      <c r="AK1337" t="s">
        <v>3234</v>
      </c>
      <c r="AL1337" t="s">
        <v>1137</v>
      </c>
      <c r="AM1337">
        <v>2020</v>
      </c>
      <c r="AN1337" t="s">
        <v>1156</v>
      </c>
      <c r="AO1337" t="s">
        <v>1091</v>
      </c>
      <c r="AP1337">
        <v>6.7374995194144596</v>
      </c>
      <c r="AQ1337">
        <v>2021</v>
      </c>
      <c r="AR1337">
        <v>2021</v>
      </c>
      <c r="AS1337" t="s">
        <v>516</v>
      </c>
      <c r="AT1337">
        <v>0</v>
      </c>
      <c r="AU1337">
        <v>7.7767472639999988E-2</v>
      </c>
      <c r="AV1337">
        <v>3.1695985152000006E-2</v>
      </c>
      <c r="AW1337">
        <v>4.3985665152000003E-2</v>
      </c>
      <c r="AX1337">
        <v>0</v>
      </c>
      <c r="AY1337">
        <v>3.3157962239999998E-2</v>
      </c>
      <c r="AZ1337">
        <v>6.4376831999999995E-2</v>
      </c>
      <c r="BA1337">
        <v>6.4376831999999995E-2</v>
      </c>
      <c r="BB1337">
        <v>6.4376831999999995E-2</v>
      </c>
      <c r="BC1337">
        <v>6.230016E-2</v>
      </c>
      <c r="BD1337">
        <v>1.6426799999999998E-2</v>
      </c>
      <c r="BE1337">
        <v>8.2133999999999992E-3</v>
      </c>
      <c r="BF1337">
        <v>0.10946345779199999</v>
      </c>
      <c r="BG1337">
        <v>7.7143627392000008E-2</v>
      </c>
      <c r="BH1337">
        <v>0.19313049599999998</v>
      </c>
      <c r="BI1337">
        <v>8.6940359999999994E-2</v>
      </c>
      <c r="BJ1337">
        <v>0.46667794118399997</v>
      </c>
      <c r="BK1337">
        <v>0.13226718416681305</v>
      </c>
      <c r="BL1337">
        <v>9.9463806837719368E-2</v>
      </c>
      <c r="BM1337">
        <v>0.14425660939514856</v>
      </c>
      <c r="BN1337">
        <v>0.11016436193650059</v>
      </c>
      <c r="BO1337">
        <v>8.9297283372695116E-2</v>
      </c>
      <c r="BP1337">
        <v>8.4357075709951032E-2</v>
      </c>
      <c r="BQ1337">
        <v>0.10419372225090122</v>
      </c>
      <c r="BR1337">
        <v>0.10549994000000001</v>
      </c>
      <c r="BS1337">
        <v>9.3026650398485719E-2</v>
      </c>
      <c r="BT1337">
        <v>0.13174034674159382</v>
      </c>
      <c r="BU1337">
        <v>0.1232622486802922</v>
      </c>
      <c r="BV1337">
        <v>5.9869096649076595E-2</v>
      </c>
      <c r="BW1337">
        <v>0.37598760039968099</v>
      </c>
      <c r="BX1337">
        <v>0.28381872101914674</v>
      </c>
      <c r="BY1337">
        <v>0.30272031264938698</v>
      </c>
      <c r="BZ1337">
        <v>0.31487169207096261</v>
      </c>
      <c r="CA1337">
        <v>1.2773983261391773</v>
      </c>
      <c r="CB1337">
        <v>0.25215121176962757</v>
      </c>
      <c r="CC1337">
        <v>0.18961558438955475</v>
      </c>
      <c r="CD1337">
        <v>0.27500758479056814</v>
      </c>
      <c r="CE1337">
        <v>0.21001488412336081</v>
      </c>
      <c r="CF1337">
        <v>0.17023435065922005</v>
      </c>
      <c r="CG1337">
        <v>0.16081644888410182</v>
      </c>
      <c r="CH1337">
        <v>0.19863258970734754</v>
      </c>
      <c r="CI1337">
        <v>0.21476234217063672</v>
      </c>
      <c r="CJ1337">
        <v>0.17734393283268507</v>
      </c>
      <c r="CK1337">
        <v>0.25114686064495945</v>
      </c>
      <c r="CL1337">
        <v>0.23498440347067784</v>
      </c>
      <c r="CM1337">
        <v>0.11413311141922193</v>
      </c>
      <c r="CN1337">
        <v>0.71677438094975043</v>
      </c>
      <c r="CO1337">
        <v>0.54106568366668273</v>
      </c>
      <c r="CP1337">
        <v>0.59073886471066928</v>
      </c>
      <c r="CQ1337">
        <v>0.60026437553485923</v>
      </c>
      <c r="CR1337">
        <v>2.4488433048619616</v>
      </c>
      <c r="CS1337">
        <v>0.63467187897204036</v>
      </c>
      <c r="CT1337">
        <v>0.63467187897204036</v>
      </c>
      <c r="CU1337">
        <v>0.63467187897204036</v>
      </c>
      <c r="CV1337">
        <v>0.64056431031320038</v>
      </c>
      <c r="CW1337">
        <v>2.5445799472293213</v>
      </c>
      <c r="CX1337">
        <v>0</v>
      </c>
      <c r="CY1337">
        <v>0</v>
      </c>
      <c r="DA1337">
        <v>8.6940359999999994E-2</v>
      </c>
      <c r="DB1337">
        <v>1.2773983261391773</v>
      </c>
      <c r="DC1337">
        <v>2.4488433048619616</v>
      </c>
      <c r="DD1337">
        <v>2.5445799472293213</v>
      </c>
      <c r="DE1337">
        <v>0</v>
      </c>
      <c r="DF1337">
        <v>0</v>
      </c>
    </row>
    <row r="1338" spans="2:110">
      <c r="B1338">
        <v>489</v>
      </c>
      <c r="C1338" t="s">
        <v>1091</v>
      </c>
      <c r="D1338" t="s">
        <v>1092</v>
      </c>
      <c r="E1338" t="s">
        <v>935</v>
      </c>
      <c r="F1338" t="s">
        <v>2537</v>
      </c>
      <c r="G1338" t="s">
        <v>3234</v>
      </c>
      <c r="H1338" t="s">
        <v>3317</v>
      </c>
      <c r="I1338" t="s">
        <v>1096</v>
      </c>
      <c r="J1338" t="s">
        <v>1096</v>
      </c>
      <c r="K1338" t="s">
        <v>1160</v>
      </c>
      <c r="L1338" t="s">
        <v>3329</v>
      </c>
      <c r="M1338" t="s">
        <v>1099</v>
      </c>
      <c r="O1338" t="s">
        <v>2541</v>
      </c>
      <c r="P1338" t="s">
        <v>2542</v>
      </c>
      <c r="Q1338" t="s">
        <v>2542</v>
      </c>
      <c r="R1338" t="s">
        <v>2542</v>
      </c>
      <c r="S1338" t="s">
        <v>3336</v>
      </c>
      <c r="T1338" t="s">
        <v>3331</v>
      </c>
      <c r="U1338" t="s">
        <v>3332</v>
      </c>
      <c r="V1338" t="s">
        <v>2564</v>
      </c>
      <c r="W1338" t="s">
        <v>1106</v>
      </c>
      <c r="X1338" t="s">
        <v>18</v>
      </c>
      <c r="Y1338" t="s">
        <v>1107</v>
      </c>
      <c r="Z1338" t="s">
        <v>1108</v>
      </c>
      <c r="AA1338" t="s">
        <v>1120</v>
      </c>
      <c r="AB1338" t="s">
        <v>2546</v>
      </c>
      <c r="AC1338" t="s">
        <v>1110</v>
      </c>
      <c r="AD1338" t="s">
        <v>1096</v>
      </c>
      <c r="AE1338" t="s">
        <v>1328</v>
      </c>
      <c r="AF1338">
        <v>2020</v>
      </c>
      <c r="AG1338">
        <v>10</v>
      </c>
      <c r="AH1338" t="s">
        <v>1112</v>
      </c>
      <c r="AI1338" t="s">
        <v>2547</v>
      </c>
      <c r="AJ1338" t="s">
        <v>2542</v>
      </c>
      <c r="AK1338" t="s">
        <v>3234</v>
      </c>
      <c r="AL1338" t="s">
        <v>1137</v>
      </c>
      <c r="AM1338">
        <v>2020</v>
      </c>
      <c r="AN1338" t="s">
        <v>1156</v>
      </c>
      <c r="AO1338" t="s">
        <v>1091</v>
      </c>
      <c r="AP1338">
        <v>26.949998077657838</v>
      </c>
      <c r="AQ1338">
        <v>2021</v>
      </c>
      <c r="AR1338">
        <v>2021</v>
      </c>
      <c r="AS1338" t="s">
        <v>516</v>
      </c>
      <c r="AT1338">
        <v>0</v>
      </c>
      <c r="AU1338">
        <v>0.31106989055999995</v>
      </c>
      <c r="AV1338">
        <v>0.12678394060800002</v>
      </c>
      <c r="AW1338">
        <v>0.17594266060800001</v>
      </c>
      <c r="AX1338">
        <v>0</v>
      </c>
      <c r="AY1338">
        <v>0.13263184895999999</v>
      </c>
      <c r="AZ1338">
        <v>0.25750732799999998</v>
      </c>
      <c r="BA1338">
        <v>0.25750732799999998</v>
      </c>
      <c r="BB1338">
        <v>0.25750732799999998</v>
      </c>
      <c r="BC1338">
        <v>0.24920064</v>
      </c>
      <c r="BD1338">
        <v>6.5707199999999993E-2</v>
      </c>
      <c r="BE1338">
        <v>3.2853599999999997E-2</v>
      </c>
      <c r="BF1338">
        <v>0.43785383116799997</v>
      </c>
      <c r="BG1338">
        <v>0.30857450956800003</v>
      </c>
      <c r="BH1338">
        <v>0.77252198399999994</v>
      </c>
      <c r="BI1338">
        <v>0.34776143999999998</v>
      </c>
      <c r="BJ1338">
        <v>1.8667117647359999</v>
      </c>
      <c r="BK1338">
        <v>0.52906873666725218</v>
      </c>
      <c r="BL1338">
        <v>0.39785522735087747</v>
      </c>
      <c r="BM1338">
        <v>0.57702643758059424</v>
      </c>
      <c r="BN1338">
        <v>0.44065744774600235</v>
      </c>
      <c r="BO1338">
        <v>0.35718913349078046</v>
      </c>
      <c r="BP1338">
        <v>0.33742830283980413</v>
      </c>
      <c r="BQ1338">
        <v>0.41677488900360488</v>
      </c>
      <c r="BR1338">
        <v>0.42199976000000006</v>
      </c>
      <c r="BS1338">
        <v>0.37210660159394288</v>
      </c>
      <c r="BT1338">
        <v>0.52696138696637529</v>
      </c>
      <c r="BU1338">
        <v>0.49304899472116881</v>
      </c>
      <c r="BV1338">
        <v>0.23947638659630638</v>
      </c>
      <c r="BW1338">
        <v>1.503950401598724</v>
      </c>
      <c r="BX1338">
        <v>1.1352748840765869</v>
      </c>
      <c r="BY1338">
        <v>1.2108812505975479</v>
      </c>
      <c r="BZ1338">
        <v>1.2594867682838504</v>
      </c>
      <c r="CA1338">
        <v>5.109593304556709</v>
      </c>
      <c r="CB1338">
        <v>1.0086048470785103</v>
      </c>
      <c r="CC1338">
        <v>0.75846233755821901</v>
      </c>
      <c r="CD1338">
        <v>1.1000303391622726</v>
      </c>
      <c r="CE1338">
        <v>0.84005953649344323</v>
      </c>
      <c r="CF1338">
        <v>0.68093740263688018</v>
      </c>
      <c r="CG1338">
        <v>0.64326579553640728</v>
      </c>
      <c r="CH1338">
        <v>0.79453035882939016</v>
      </c>
      <c r="CI1338">
        <v>0.85904936868254689</v>
      </c>
      <c r="CJ1338">
        <v>0.70937573133074028</v>
      </c>
      <c r="CK1338">
        <v>1.0045874425798378</v>
      </c>
      <c r="CL1338">
        <v>0.93993761388271135</v>
      </c>
      <c r="CM1338">
        <v>0.45653244567688772</v>
      </c>
      <c r="CN1338">
        <v>2.8670975237990017</v>
      </c>
      <c r="CO1338">
        <v>2.1642627346667309</v>
      </c>
      <c r="CP1338">
        <v>2.3629554588426771</v>
      </c>
      <c r="CQ1338">
        <v>2.4010575021394369</v>
      </c>
      <c r="CR1338">
        <v>9.7953732194478462</v>
      </c>
      <c r="CS1338">
        <v>2.5386875158881614</v>
      </c>
      <c r="CT1338">
        <v>2.5386875158881614</v>
      </c>
      <c r="CU1338">
        <v>2.5386875158881614</v>
      </c>
      <c r="CV1338">
        <v>2.5622572412528015</v>
      </c>
      <c r="CW1338">
        <v>10.178319788917285</v>
      </c>
      <c r="CX1338">
        <v>0</v>
      </c>
      <c r="CY1338">
        <v>0</v>
      </c>
      <c r="DA1338">
        <v>0.34776143999999998</v>
      </c>
      <c r="DB1338">
        <v>5.109593304556709</v>
      </c>
      <c r="DC1338">
        <v>9.7953732194478462</v>
      </c>
      <c r="DD1338">
        <v>10.178319788917285</v>
      </c>
      <c r="DE1338">
        <v>0</v>
      </c>
      <c r="DF1338">
        <v>0</v>
      </c>
    </row>
    <row r="1339" spans="2:110">
      <c r="B1339">
        <v>490</v>
      </c>
      <c r="C1339" t="s">
        <v>1091</v>
      </c>
      <c r="D1339" t="s">
        <v>1092</v>
      </c>
      <c r="E1339" t="s">
        <v>935</v>
      </c>
      <c r="F1339" t="s">
        <v>2537</v>
      </c>
      <c r="G1339" t="s">
        <v>3234</v>
      </c>
      <c r="H1339" t="s">
        <v>3317</v>
      </c>
      <c r="I1339" t="s">
        <v>1096</v>
      </c>
      <c r="J1339" t="s">
        <v>1096</v>
      </c>
      <c r="K1339" t="s">
        <v>1160</v>
      </c>
      <c r="L1339" t="s">
        <v>3329</v>
      </c>
      <c r="M1339" t="s">
        <v>1099</v>
      </c>
      <c r="O1339" t="s">
        <v>2541</v>
      </c>
      <c r="P1339" t="s">
        <v>2542</v>
      </c>
      <c r="Q1339" t="s">
        <v>2542</v>
      </c>
      <c r="R1339" t="s">
        <v>2542</v>
      </c>
      <c r="S1339" t="s">
        <v>3337</v>
      </c>
      <c r="T1339" t="s">
        <v>3331</v>
      </c>
      <c r="U1339" t="s">
        <v>3332</v>
      </c>
      <c r="V1339" t="s">
        <v>2564</v>
      </c>
      <c r="W1339" t="s">
        <v>1106</v>
      </c>
      <c r="X1339" t="s">
        <v>18</v>
      </c>
      <c r="Y1339" t="s">
        <v>1107</v>
      </c>
      <c r="Z1339" t="s">
        <v>1108</v>
      </c>
      <c r="AA1339" t="s">
        <v>1120</v>
      </c>
      <c r="AB1339" t="s">
        <v>2546</v>
      </c>
      <c r="AC1339" t="s">
        <v>1110</v>
      </c>
      <c r="AD1339" t="s">
        <v>1096</v>
      </c>
      <c r="AE1339" t="s">
        <v>1328</v>
      </c>
      <c r="AF1339">
        <v>2020</v>
      </c>
      <c r="AG1339">
        <v>10</v>
      </c>
      <c r="AH1339" t="s">
        <v>1112</v>
      </c>
      <c r="AI1339" t="s">
        <v>2547</v>
      </c>
      <c r="AJ1339" t="s">
        <v>2542</v>
      </c>
      <c r="AK1339" t="s">
        <v>3234</v>
      </c>
      <c r="AL1339" t="s">
        <v>1137</v>
      </c>
      <c r="AM1339">
        <v>2020</v>
      </c>
      <c r="AN1339" t="s">
        <v>1156</v>
      </c>
      <c r="AO1339" t="s">
        <v>1091</v>
      </c>
      <c r="AP1339">
        <v>4.5049552999635143</v>
      </c>
      <c r="AQ1339">
        <v>2021</v>
      </c>
      <c r="AR1339">
        <v>2021</v>
      </c>
      <c r="AS1339" t="s">
        <v>516</v>
      </c>
      <c r="AT1339">
        <v>0</v>
      </c>
      <c r="AU1339">
        <v>5.1998369279999984E-2</v>
      </c>
      <c r="AV1339">
        <v>2.1193173503999997E-2</v>
      </c>
      <c r="AW1339">
        <v>2.9410533503999997E-2</v>
      </c>
      <c r="AX1339">
        <v>0</v>
      </c>
      <c r="AY1339">
        <v>2.2170708479999999E-2</v>
      </c>
      <c r="AZ1339">
        <v>4.3044863999999995E-2</v>
      </c>
      <c r="BA1339">
        <v>4.3044863999999995E-2</v>
      </c>
      <c r="BB1339">
        <v>4.3044863999999995E-2</v>
      </c>
      <c r="BC1339">
        <v>4.1656319999999997E-2</v>
      </c>
      <c r="BD1339">
        <v>1.09836E-2</v>
      </c>
      <c r="BE1339">
        <v>5.4917999999999998E-3</v>
      </c>
      <c r="BF1339">
        <v>7.3191542783999974E-2</v>
      </c>
      <c r="BG1339">
        <v>5.1581241983999992E-2</v>
      </c>
      <c r="BH1339">
        <v>0.12913459199999999</v>
      </c>
      <c r="BI1339">
        <v>5.8131719999999991E-2</v>
      </c>
      <c r="BJ1339">
        <v>0.31203909676799996</v>
      </c>
      <c r="BK1339">
        <v>8.8439004797928239E-2</v>
      </c>
      <c r="BL1339">
        <v>6.6505385637054951E-2</v>
      </c>
      <c r="BM1339">
        <v>9.6455602731667325E-2</v>
      </c>
      <c r="BN1339">
        <v>7.3660194667600959E-2</v>
      </c>
      <c r="BO1339">
        <v>5.9707651012512103E-2</v>
      </c>
      <c r="BP1339">
        <v>5.6404435238014583E-2</v>
      </c>
      <c r="BQ1339">
        <v>6.9667991800898416E-2</v>
      </c>
      <c r="BR1339">
        <v>7.0541379999999987E-2</v>
      </c>
      <c r="BS1339">
        <v>6.2201251449875046E-2</v>
      </c>
      <c r="BT1339">
        <v>8.8086740720710599E-2</v>
      </c>
      <c r="BU1339">
        <v>8.2417953259603632E-2</v>
      </c>
      <c r="BV1339">
        <v>4.0030816102637007E-2</v>
      </c>
      <c r="BW1339">
        <v>0.25139999316665051</v>
      </c>
      <c r="BX1339">
        <v>0.18977228091812764</v>
      </c>
      <c r="BY1339">
        <v>0.20241062325077344</v>
      </c>
      <c r="BZ1339">
        <v>0.21053551008295124</v>
      </c>
      <c r="CA1339">
        <v>0.85411840741850287</v>
      </c>
      <c r="CB1339">
        <v>0.16859814751460303</v>
      </c>
      <c r="CC1339">
        <v>0.12678438482851884</v>
      </c>
      <c r="CD1339">
        <v>0.18388081113215501</v>
      </c>
      <c r="CE1339">
        <v>0.14042415328958441</v>
      </c>
      <c r="CF1339">
        <v>0.11382533505616486</v>
      </c>
      <c r="CG1339">
        <v>0.1075281581296065</v>
      </c>
      <c r="CH1339">
        <v>0.13281350672739803</v>
      </c>
      <c r="CI1339">
        <v>0.14359848914368015</v>
      </c>
      <c r="CJ1339">
        <v>0.11857907934966513</v>
      </c>
      <c r="CK1339">
        <v>0.16792659912946989</v>
      </c>
      <c r="CL1339">
        <v>0.15711974906619283</v>
      </c>
      <c r="CM1339">
        <v>7.631385556433179E-2</v>
      </c>
      <c r="CN1339">
        <v>0.47926334347527688</v>
      </c>
      <c r="CO1339">
        <v>0.36177764647535582</v>
      </c>
      <c r="CP1339">
        <v>0.39499107522074328</v>
      </c>
      <c r="CQ1339">
        <v>0.40136020375999448</v>
      </c>
      <c r="CR1339">
        <v>1.6373922689313707</v>
      </c>
      <c r="CS1339">
        <v>0.42436640428308003</v>
      </c>
      <c r="CT1339">
        <v>0.42436640428308003</v>
      </c>
      <c r="CU1339">
        <v>0.42436640428308003</v>
      </c>
      <c r="CV1339">
        <v>0.42830631399640001</v>
      </c>
      <c r="CW1339">
        <v>1.7014055268456403</v>
      </c>
      <c r="CX1339">
        <v>0</v>
      </c>
      <c r="CY1339">
        <v>0</v>
      </c>
      <c r="DA1339">
        <v>5.8131719999999991E-2</v>
      </c>
      <c r="DB1339">
        <v>0.85411840741850287</v>
      </c>
      <c r="DC1339">
        <v>1.6373922689313707</v>
      </c>
      <c r="DD1339">
        <v>1.7014055268456403</v>
      </c>
      <c r="DE1339">
        <v>0</v>
      </c>
      <c r="DF1339">
        <v>0</v>
      </c>
    </row>
    <row r="1340" spans="2:110">
      <c r="B1340">
        <v>491</v>
      </c>
      <c r="C1340" t="s">
        <v>1091</v>
      </c>
      <c r="D1340" t="s">
        <v>1092</v>
      </c>
      <c r="E1340" t="s">
        <v>935</v>
      </c>
      <c r="F1340" t="s">
        <v>2537</v>
      </c>
      <c r="G1340" t="s">
        <v>3234</v>
      </c>
      <c r="H1340" t="s">
        <v>3317</v>
      </c>
      <c r="I1340" t="s">
        <v>1096</v>
      </c>
      <c r="J1340" t="s">
        <v>1096</v>
      </c>
      <c r="K1340" t="s">
        <v>1160</v>
      </c>
      <c r="L1340" t="s">
        <v>3329</v>
      </c>
      <c r="M1340" t="s">
        <v>1099</v>
      </c>
      <c r="O1340" t="s">
        <v>2541</v>
      </c>
      <c r="P1340" t="s">
        <v>2542</v>
      </c>
      <c r="Q1340" t="s">
        <v>2542</v>
      </c>
      <c r="R1340" t="s">
        <v>2542</v>
      </c>
      <c r="S1340" t="s">
        <v>3338</v>
      </c>
      <c r="T1340" t="s">
        <v>3331</v>
      </c>
      <c r="U1340" t="s">
        <v>3332</v>
      </c>
      <c r="V1340" t="s">
        <v>2564</v>
      </c>
      <c r="W1340" t="s">
        <v>1106</v>
      </c>
      <c r="X1340" t="s">
        <v>18</v>
      </c>
      <c r="Y1340" t="s">
        <v>1107</v>
      </c>
      <c r="Z1340" t="s">
        <v>1108</v>
      </c>
      <c r="AA1340" t="s">
        <v>1120</v>
      </c>
      <c r="AB1340" t="s">
        <v>2546</v>
      </c>
      <c r="AC1340" t="s">
        <v>1110</v>
      </c>
      <c r="AD1340" t="s">
        <v>1096</v>
      </c>
      <c r="AE1340" t="s">
        <v>1328</v>
      </c>
      <c r="AF1340">
        <v>2020</v>
      </c>
      <c r="AG1340">
        <v>10</v>
      </c>
      <c r="AH1340" t="s">
        <v>1112</v>
      </c>
      <c r="AI1340" t="s">
        <v>2547</v>
      </c>
      <c r="AJ1340" t="s">
        <v>2542</v>
      </c>
      <c r="AK1340" t="s">
        <v>3234</v>
      </c>
      <c r="AL1340" t="s">
        <v>1137</v>
      </c>
      <c r="AM1340">
        <v>2020</v>
      </c>
      <c r="AN1340" t="s">
        <v>1156</v>
      </c>
      <c r="AO1340" t="s">
        <v>1091</v>
      </c>
      <c r="AP1340">
        <v>40.914102789915106</v>
      </c>
      <c r="AQ1340">
        <v>2021</v>
      </c>
      <c r="AR1340">
        <v>2021</v>
      </c>
      <c r="AS1340" t="s">
        <v>516</v>
      </c>
      <c r="AT1340">
        <v>0</v>
      </c>
      <c r="AU1340">
        <v>0.43404833471999993</v>
      </c>
      <c r="AV1340">
        <v>0.35381346739199998</v>
      </c>
      <c r="AW1340">
        <v>0</v>
      </c>
      <c r="AX1340">
        <v>0.18398427801599998</v>
      </c>
      <c r="AY1340">
        <v>0.18506655551999998</v>
      </c>
      <c r="AZ1340">
        <v>0.35931033599999995</v>
      </c>
      <c r="BA1340">
        <v>0.35931033599999995</v>
      </c>
      <c r="BB1340">
        <v>0.35931033599999995</v>
      </c>
      <c r="BC1340">
        <v>0.34771967999999992</v>
      </c>
      <c r="BD1340">
        <v>0.1000188</v>
      </c>
      <c r="BE1340">
        <v>5.0009400000000002E-2</v>
      </c>
      <c r="BF1340">
        <v>0.78786180211199985</v>
      </c>
      <c r="BG1340">
        <v>0.36905083353599999</v>
      </c>
      <c r="BH1340">
        <v>1.0779310079999997</v>
      </c>
      <c r="BI1340">
        <v>0.49774787999999992</v>
      </c>
      <c r="BJ1340">
        <v>2.7325915236479994</v>
      </c>
      <c r="BK1340">
        <v>0.80534279590325786</v>
      </c>
      <c r="BL1340">
        <v>0.60561098956220838</v>
      </c>
      <c r="BM1340">
        <v>0.87834349744146634</v>
      </c>
      <c r="BN1340">
        <v>0.67076407356603007</v>
      </c>
      <c r="BO1340">
        <v>0.54370949461836238</v>
      </c>
      <c r="BP1340">
        <v>0.51362976867183185</v>
      </c>
      <c r="BQ1340">
        <v>0.6344102970188007</v>
      </c>
      <c r="BR1340">
        <v>0.64236353999999996</v>
      </c>
      <c r="BS1340">
        <v>0.56641670568072056</v>
      </c>
      <c r="BT1340">
        <v>0.80213501063372761</v>
      </c>
      <c r="BU1340">
        <v>0.75051392835515174</v>
      </c>
      <c r="BV1340">
        <v>0.36452840504082723</v>
      </c>
      <c r="BW1340">
        <v>2.2892972829069325</v>
      </c>
      <c r="BX1340">
        <v>1.7281033368562242</v>
      </c>
      <c r="BY1340">
        <v>1.8431905426995212</v>
      </c>
      <c r="BZ1340">
        <v>1.9171773440297066</v>
      </c>
      <c r="CA1340">
        <v>7.777768506492384</v>
      </c>
      <c r="CB1340">
        <v>1.535287555686075</v>
      </c>
      <c r="CC1340">
        <v>1.1545232919340342</v>
      </c>
      <c r="CD1340">
        <v>1.6744544659733405</v>
      </c>
      <c r="CE1340">
        <v>1.2787296790706399</v>
      </c>
      <c r="CF1340">
        <v>1.0365156617061382</v>
      </c>
      <c r="CG1340">
        <v>0.97917234261385033</v>
      </c>
      <c r="CH1340">
        <v>1.2094256497565714</v>
      </c>
      <c r="CI1340">
        <v>1.3076357993703263</v>
      </c>
      <c r="CJ1340">
        <v>1.0798041827504903</v>
      </c>
      <c r="CK1340">
        <v>1.5291723053471193</v>
      </c>
      <c r="CL1340">
        <v>1.430763024682411</v>
      </c>
      <c r="CM1340">
        <v>0.6949288263336052</v>
      </c>
      <c r="CN1340">
        <v>4.3642653135934495</v>
      </c>
      <c r="CO1340">
        <v>3.2944176833906287</v>
      </c>
      <c r="CP1340">
        <v>3.5968656318773879</v>
      </c>
      <c r="CQ1340">
        <v>3.6548641563631357</v>
      </c>
      <c r="CR1340">
        <v>14.910412785224601</v>
      </c>
      <c r="CS1340">
        <v>3.8643630974096395</v>
      </c>
      <c r="CT1340">
        <v>3.8643630974096395</v>
      </c>
      <c r="CU1340">
        <v>3.8643630974096395</v>
      </c>
      <c r="CV1340">
        <v>3.9002406823211997</v>
      </c>
      <c r="CW1340">
        <v>15.493329974550118</v>
      </c>
      <c r="CX1340">
        <v>0</v>
      </c>
      <c r="CY1340">
        <v>0</v>
      </c>
      <c r="DA1340">
        <v>0.49774787999999992</v>
      </c>
      <c r="DB1340">
        <v>7.777768506492384</v>
      </c>
      <c r="DC1340">
        <v>14.910412785224601</v>
      </c>
      <c r="DD1340">
        <v>15.493329974550118</v>
      </c>
      <c r="DE1340">
        <v>0</v>
      </c>
      <c r="DF1340">
        <v>0</v>
      </c>
    </row>
    <row r="1341" spans="2:110">
      <c r="B1341">
        <v>492</v>
      </c>
      <c r="C1341" t="s">
        <v>1091</v>
      </c>
      <c r="D1341" t="s">
        <v>1092</v>
      </c>
      <c r="E1341" t="s">
        <v>935</v>
      </c>
      <c r="F1341" t="s">
        <v>2537</v>
      </c>
      <c r="G1341" t="s">
        <v>3234</v>
      </c>
      <c r="H1341" t="s">
        <v>3317</v>
      </c>
      <c r="I1341" t="s">
        <v>1096</v>
      </c>
      <c r="J1341" t="s">
        <v>1096</v>
      </c>
      <c r="K1341" t="s">
        <v>1160</v>
      </c>
      <c r="L1341" t="s">
        <v>3329</v>
      </c>
      <c r="M1341" t="s">
        <v>1099</v>
      </c>
      <c r="O1341" t="s">
        <v>2541</v>
      </c>
      <c r="P1341" t="s">
        <v>2542</v>
      </c>
      <c r="Q1341" t="s">
        <v>2542</v>
      </c>
      <c r="R1341" t="s">
        <v>2542</v>
      </c>
      <c r="S1341" t="s">
        <v>3339</v>
      </c>
      <c r="T1341" t="s">
        <v>3331</v>
      </c>
      <c r="U1341" t="s">
        <v>3332</v>
      </c>
      <c r="V1341" t="s">
        <v>3333</v>
      </c>
      <c r="W1341" t="s">
        <v>1106</v>
      </c>
      <c r="X1341" t="s">
        <v>18</v>
      </c>
      <c r="Y1341" t="s">
        <v>1107</v>
      </c>
      <c r="Z1341" t="s">
        <v>1108</v>
      </c>
      <c r="AA1341" t="s">
        <v>1120</v>
      </c>
      <c r="AB1341" t="s">
        <v>2546</v>
      </c>
      <c r="AC1341" t="s">
        <v>1110</v>
      </c>
      <c r="AD1341" t="s">
        <v>1096</v>
      </c>
      <c r="AE1341" t="s">
        <v>1328</v>
      </c>
      <c r="AF1341">
        <v>2020</v>
      </c>
      <c r="AG1341">
        <v>10</v>
      </c>
      <c r="AH1341" t="s">
        <v>1112</v>
      </c>
      <c r="AI1341" t="s">
        <v>2547</v>
      </c>
      <c r="AJ1341" t="s">
        <v>2542</v>
      </c>
      <c r="AK1341" t="s">
        <v>3234</v>
      </c>
      <c r="AL1341" t="s">
        <v>1137</v>
      </c>
      <c r="AM1341">
        <v>2020</v>
      </c>
      <c r="AN1341" t="s">
        <v>1156</v>
      </c>
      <c r="AO1341" t="s">
        <v>1091</v>
      </c>
      <c r="AP1341">
        <v>35.069230962784367</v>
      </c>
      <c r="AQ1341">
        <v>2021</v>
      </c>
      <c r="AR1341">
        <v>2021</v>
      </c>
      <c r="AS1341" t="s">
        <v>516</v>
      </c>
      <c r="AT1341">
        <v>0</v>
      </c>
      <c r="AU1341">
        <v>0.37204142975999999</v>
      </c>
      <c r="AV1341">
        <v>0.30326868633599996</v>
      </c>
      <c r="AW1341">
        <v>0</v>
      </c>
      <c r="AX1341">
        <v>0.15770080972800002</v>
      </c>
      <c r="AY1341">
        <v>0.15862847615999998</v>
      </c>
      <c r="AZ1341">
        <v>0.30798028799999999</v>
      </c>
      <c r="BA1341">
        <v>0.30798028799999999</v>
      </c>
      <c r="BB1341">
        <v>0.30798028799999999</v>
      </c>
      <c r="BC1341">
        <v>0.29804543999999999</v>
      </c>
      <c r="BD1341">
        <v>8.5730399999999998E-2</v>
      </c>
      <c r="BE1341">
        <v>4.2865199999999999E-2</v>
      </c>
      <c r="BF1341">
        <v>0.675310116096</v>
      </c>
      <c r="BG1341">
        <v>0.31632928588800002</v>
      </c>
      <c r="BH1341">
        <v>0.92394086399999997</v>
      </c>
      <c r="BI1341">
        <v>0.42664103999999997</v>
      </c>
      <c r="BJ1341">
        <v>2.3422213059839998</v>
      </c>
      <c r="BK1341">
        <v>0.69029382505993531</v>
      </c>
      <c r="BL1341">
        <v>0.51909513391046425</v>
      </c>
      <c r="BM1341">
        <v>0.75286585494982827</v>
      </c>
      <c r="BN1341">
        <v>0.57494063448516852</v>
      </c>
      <c r="BO1341">
        <v>0.46603670967288213</v>
      </c>
      <c r="BP1341">
        <v>0.44025408743299888</v>
      </c>
      <c r="BQ1341">
        <v>0.54378025458754342</v>
      </c>
      <c r="BR1341">
        <v>0.55059731999999995</v>
      </c>
      <c r="BS1341">
        <v>0.4855000334406176</v>
      </c>
      <c r="BT1341">
        <v>0.68754429482890944</v>
      </c>
      <c r="BU1341">
        <v>0.64329765287584428</v>
      </c>
      <c r="BV1341">
        <v>0.31245291860642338</v>
      </c>
      <c r="BW1341">
        <v>1.9622548139202278</v>
      </c>
      <c r="BX1341">
        <v>1.4812314315910498</v>
      </c>
      <c r="BY1341">
        <v>1.5798776080281611</v>
      </c>
      <c r="BZ1341">
        <v>1.643294866311177</v>
      </c>
      <c r="CA1341">
        <v>6.6666587198506164</v>
      </c>
      <c r="CB1341">
        <v>1.3159607620166356</v>
      </c>
      <c r="CC1341">
        <v>0.98959139308631461</v>
      </c>
      <c r="CD1341">
        <v>1.4352466851200059</v>
      </c>
      <c r="CE1341">
        <v>1.0960540106319769</v>
      </c>
      <c r="CF1341">
        <v>0.88844199574811844</v>
      </c>
      <c r="CG1341">
        <v>0.83929057938330009</v>
      </c>
      <c r="CH1341">
        <v>1.0366505569342037</v>
      </c>
      <c r="CI1341">
        <v>1.1208306851745651</v>
      </c>
      <c r="CJ1341">
        <v>0.92554644235756289</v>
      </c>
      <c r="CK1341">
        <v>1.3107191188689593</v>
      </c>
      <c r="CL1341">
        <v>1.2263683068706375</v>
      </c>
      <c r="CM1341">
        <v>0.59565327971451876</v>
      </c>
      <c r="CN1341">
        <v>3.7407988402229559</v>
      </c>
      <c r="CO1341">
        <v>2.8237865857633953</v>
      </c>
      <c r="CP1341">
        <v>3.0830276844663316</v>
      </c>
      <c r="CQ1341">
        <v>3.1327407054541156</v>
      </c>
      <c r="CR1341">
        <v>12.7803538159068</v>
      </c>
      <c r="CS1341">
        <v>3.3123112263511181</v>
      </c>
      <c r="CT1341">
        <v>3.3123112263511181</v>
      </c>
      <c r="CU1341">
        <v>3.3123112263511181</v>
      </c>
      <c r="CV1341">
        <v>3.343063441989599</v>
      </c>
      <c r="CW1341">
        <v>13.279997121042953</v>
      </c>
      <c r="CX1341">
        <v>0</v>
      </c>
      <c r="CY1341">
        <v>0</v>
      </c>
      <c r="DA1341">
        <v>0.42664103999999997</v>
      </c>
      <c r="DB1341">
        <v>6.6666587198506164</v>
      </c>
      <c r="DC1341">
        <v>12.7803538159068</v>
      </c>
      <c r="DD1341">
        <v>13.279997121042953</v>
      </c>
      <c r="DE1341">
        <v>0</v>
      </c>
      <c r="DF1341">
        <v>0</v>
      </c>
    </row>
    <row r="1342" spans="2:110">
      <c r="B1342">
        <v>493</v>
      </c>
      <c r="C1342" t="s">
        <v>1091</v>
      </c>
      <c r="D1342" t="s">
        <v>1092</v>
      </c>
      <c r="E1342" t="s">
        <v>935</v>
      </c>
      <c r="F1342" t="s">
        <v>2537</v>
      </c>
      <c r="G1342" t="s">
        <v>3234</v>
      </c>
      <c r="H1342" t="s">
        <v>3317</v>
      </c>
      <c r="I1342" t="s">
        <v>1096</v>
      </c>
      <c r="J1342" t="s">
        <v>1096</v>
      </c>
      <c r="K1342" t="s">
        <v>1160</v>
      </c>
      <c r="L1342" t="s">
        <v>3329</v>
      </c>
      <c r="M1342" t="s">
        <v>1099</v>
      </c>
      <c r="O1342" t="s">
        <v>2541</v>
      </c>
      <c r="P1342" t="s">
        <v>2542</v>
      </c>
      <c r="Q1342" t="s">
        <v>2542</v>
      </c>
      <c r="R1342" t="s">
        <v>2542</v>
      </c>
      <c r="S1342" t="s">
        <v>3340</v>
      </c>
      <c r="T1342" t="s">
        <v>3331</v>
      </c>
      <c r="U1342" t="s">
        <v>3332</v>
      </c>
      <c r="V1342" t="s">
        <v>3333</v>
      </c>
      <c r="W1342" t="s">
        <v>1106</v>
      </c>
      <c r="X1342" t="s">
        <v>18</v>
      </c>
      <c r="Y1342" t="s">
        <v>1107</v>
      </c>
      <c r="Z1342" t="s">
        <v>1108</v>
      </c>
      <c r="AA1342" t="s">
        <v>1120</v>
      </c>
      <c r="AB1342" t="s">
        <v>2546</v>
      </c>
      <c r="AC1342" t="s">
        <v>1110</v>
      </c>
      <c r="AD1342" t="s">
        <v>1096</v>
      </c>
      <c r="AE1342" t="s">
        <v>1328</v>
      </c>
      <c r="AF1342">
        <v>2020</v>
      </c>
      <c r="AG1342">
        <v>10</v>
      </c>
      <c r="AH1342" t="s">
        <v>1112</v>
      </c>
      <c r="AI1342" t="s">
        <v>2547</v>
      </c>
      <c r="AJ1342" t="s">
        <v>2542</v>
      </c>
      <c r="AK1342" t="s">
        <v>3234</v>
      </c>
      <c r="AL1342" t="s">
        <v>1137</v>
      </c>
      <c r="AM1342">
        <v>2020</v>
      </c>
      <c r="AN1342" t="s">
        <v>1156</v>
      </c>
      <c r="AO1342" t="s">
        <v>1091</v>
      </c>
      <c r="AP1342">
        <v>42.75577359297295</v>
      </c>
      <c r="AQ1342">
        <v>2021</v>
      </c>
      <c r="AR1342">
        <v>2021</v>
      </c>
      <c r="AS1342" t="s">
        <v>516</v>
      </c>
      <c r="AT1342">
        <v>0</v>
      </c>
      <c r="AU1342">
        <v>0.51179279923200005</v>
      </c>
      <c r="AV1342">
        <v>0.20105382297600002</v>
      </c>
      <c r="AW1342">
        <v>0.27900966297599999</v>
      </c>
      <c r="AX1342">
        <v>0</v>
      </c>
      <c r="AY1342">
        <v>0.21032742911999999</v>
      </c>
      <c r="AZ1342">
        <v>0.40835481600000001</v>
      </c>
      <c r="BA1342">
        <v>0.40835481600000001</v>
      </c>
      <c r="BB1342">
        <v>0.40835481600000001</v>
      </c>
      <c r="BC1342">
        <v>0.3951820800000001</v>
      </c>
      <c r="BD1342">
        <v>0.1041984</v>
      </c>
      <c r="BE1342">
        <v>5.2099199999999998E-2</v>
      </c>
      <c r="BF1342">
        <v>0.7128466222080001</v>
      </c>
      <c r="BG1342">
        <v>0.48933709209599996</v>
      </c>
      <c r="BH1342">
        <v>1.2250644479999999</v>
      </c>
      <c r="BI1342">
        <v>0.55147968000000014</v>
      </c>
      <c r="BJ1342">
        <v>2.978727842304</v>
      </c>
      <c r="BK1342">
        <v>0.83899657649008053</v>
      </c>
      <c r="BL1342">
        <v>0.63091834869843288</v>
      </c>
      <c r="BM1342">
        <v>0.91504784184378252</v>
      </c>
      <c r="BN1342">
        <v>0.69879405914750681</v>
      </c>
      <c r="BO1342">
        <v>0.56643010518064596</v>
      </c>
      <c r="BP1342">
        <v>0.53509340331992616</v>
      </c>
      <c r="BQ1342">
        <v>0.66092112575719575</v>
      </c>
      <c r="BR1342">
        <v>0.66920672000000014</v>
      </c>
      <c r="BS1342">
        <v>0.59008620844483262</v>
      </c>
      <c r="BT1342">
        <v>0.83565474382833471</v>
      </c>
      <c r="BU1342">
        <v>0.78187651233889488</v>
      </c>
      <c r="BV1342">
        <v>0.37976137046041497</v>
      </c>
      <c r="BW1342">
        <v>2.3849627670322961</v>
      </c>
      <c r="BX1342">
        <v>1.8003175676480789</v>
      </c>
      <c r="BY1342">
        <v>1.9202140542020285</v>
      </c>
      <c r="BZ1342">
        <v>1.9972926266276447</v>
      </c>
      <c r="CA1342">
        <v>8.1027870155100477</v>
      </c>
      <c r="CB1342">
        <v>1.5994443728818979</v>
      </c>
      <c r="CC1342">
        <v>1.2027686773112585</v>
      </c>
      <c r="CD1342">
        <v>1.7444268100324798</v>
      </c>
      <c r="CE1342">
        <v>1.3321654188180045</v>
      </c>
      <c r="CF1342">
        <v>1.0798297272584847</v>
      </c>
      <c r="CG1342">
        <v>1.0200901373003379</v>
      </c>
      <c r="CH1342">
        <v>1.2599653027590327</v>
      </c>
      <c r="CI1342">
        <v>1.3622794722303113</v>
      </c>
      <c r="CJ1342">
        <v>1.1249271952463811</v>
      </c>
      <c r="CK1342">
        <v>1.5930735775822276</v>
      </c>
      <c r="CL1342">
        <v>1.4905519557429978</v>
      </c>
      <c r="CM1342">
        <v>0.72396861207932472</v>
      </c>
      <c r="CN1342">
        <v>4.5466398602256364</v>
      </c>
      <c r="CO1342">
        <v>3.4320852833768272</v>
      </c>
      <c r="CP1342">
        <v>3.7471719702357253</v>
      </c>
      <c r="CQ1342">
        <v>3.8075941454045501</v>
      </c>
      <c r="CR1342">
        <v>15.533491259242741</v>
      </c>
      <c r="CS1342">
        <v>4.0258476583315206</v>
      </c>
      <c r="CT1342">
        <v>4.0258476583315206</v>
      </c>
      <c r="CU1342">
        <v>4.0258476583315206</v>
      </c>
      <c r="CV1342">
        <v>4.063224500921601</v>
      </c>
      <c r="CW1342">
        <v>16.140767475916164</v>
      </c>
      <c r="CX1342">
        <v>0</v>
      </c>
      <c r="CY1342">
        <v>0</v>
      </c>
      <c r="DA1342">
        <v>0.55147968000000014</v>
      </c>
      <c r="DB1342">
        <v>8.1027870155100477</v>
      </c>
      <c r="DC1342">
        <v>15.533491259242741</v>
      </c>
      <c r="DD1342">
        <v>16.140767475916164</v>
      </c>
      <c r="DE1342">
        <v>0</v>
      </c>
      <c r="DF1342">
        <v>0</v>
      </c>
    </row>
    <row r="1343" spans="2:110">
      <c r="B1343">
        <v>494</v>
      </c>
      <c r="C1343" t="s">
        <v>1091</v>
      </c>
      <c r="D1343" t="s">
        <v>1092</v>
      </c>
      <c r="E1343" t="s">
        <v>935</v>
      </c>
      <c r="F1343" t="s">
        <v>2537</v>
      </c>
      <c r="G1343" t="s">
        <v>3234</v>
      </c>
      <c r="H1343" t="s">
        <v>3317</v>
      </c>
      <c r="I1343" t="s">
        <v>1096</v>
      </c>
      <c r="J1343" t="s">
        <v>1096</v>
      </c>
      <c r="K1343" t="s">
        <v>1160</v>
      </c>
      <c r="L1343" t="s">
        <v>3329</v>
      </c>
      <c r="M1343" t="s">
        <v>1099</v>
      </c>
      <c r="O1343" t="s">
        <v>2541</v>
      </c>
      <c r="P1343" t="s">
        <v>2542</v>
      </c>
      <c r="Q1343" t="s">
        <v>2542</v>
      </c>
      <c r="R1343" t="s">
        <v>2542</v>
      </c>
      <c r="S1343" t="s">
        <v>3341</v>
      </c>
      <c r="T1343" t="s">
        <v>3331</v>
      </c>
      <c r="U1343" t="s">
        <v>3332</v>
      </c>
      <c r="V1343" t="s">
        <v>2564</v>
      </c>
      <c r="W1343" t="s">
        <v>1106</v>
      </c>
      <c r="X1343" t="s">
        <v>18</v>
      </c>
      <c r="Y1343" t="s">
        <v>1107</v>
      </c>
      <c r="Z1343" t="s">
        <v>1108</v>
      </c>
      <c r="AA1343" t="s">
        <v>1120</v>
      </c>
      <c r="AB1343" t="s">
        <v>2546</v>
      </c>
      <c r="AC1343" t="s">
        <v>1110</v>
      </c>
      <c r="AD1343" t="s">
        <v>1096</v>
      </c>
      <c r="AE1343" t="s">
        <v>1328</v>
      </c>
      <c r="AF1343">
        <v>2020</v>
      </c>
      <c r="AG1343">
        <v>10</v>
      </c>
      <c r="AH1343" t="s">
        <v>1112</v>
      </c>
      <c r="AI1343" t="s">
        <v>2547</v>
      </c>
      <c r="AJ1343" t="s">
        <v>2542</v>
      </c>
      <c r="AK1343" t="s">
        <v>3234</v>
      </c>
      <c r="AL1343" t="s">
        <v>1137</v>
      </c>
      <c r="AM1343">
        <v>2020</v>
      </c>
      <c r="AN1343" t="s">
        <v>1156</v>
      </c>
      <c r="AO1343" t="s">
        <v>1091</v>
      </c>
      <c r="AP1343">
        <v>26.96166319855384</v>
      </c>
      <c r="AQ1343">
        <v>2021</v>
      </c>
      <c r="AR1343">
        <v>2021</v>
      </c>
      <c r="AS1343" t="s">
        <v>516</v>
      </c>
      <c r="AT1343">
        <v>0</v>
      </c>
      <c r="AU1343">
        <v>0.32273501145599992</v>
      </c>
      <c r="AV1343">
        <v>0.12678394060800002</v>
      </c>
      <c r="AW1343">
        <v>0.17594266060800001</v>
      </c>
      <c r="AX1343">
        <v>0</v>
      </c>
      <c r="AY1343">
        <v>0.13263184895999999</v>
      </c>
      <c r="AZ1343">
        <v>0.25750732799999998</v>
      </c>
      <c r="BA1343">
        <v>0.25750732799999998</v>
      </c>
      <c r="BB1343">
        <v>0.25750732799999998</v>
      </c>
      <c r="BC1343">
        <v>0.24920064</v>
      </c>
      <c r="BD1343">
        <v>6.5707199999999993E-2</v>
      </c>
      <c r="BE1343">
        <v>3.2853599999999997E-2</v>
      </c>
      <c r="BF1343">
        <v>0.44951895206399994</v>
      </c>
      <c r="BG1343">
        <v>0.30857450956800003</v>
      </c>
      <c r="BH1343">
        <v>0.77252198399999994</v>
      </c>
      <c r="BI1343">
        <v>0.34776143999999998</v>
      </c>
      <c r="BJ1343">
        <v>1.8783768856319998</v>
      </c>
      <c r="BK1343">
        <v>0.52906873666725218</v>
      </c>
      <c r="BL1343">
        <v>0.39785522735087747</v>
      </c>
      <c r="BM1343">
        <v>0.57702643758059424</v>
      </c>
      <c r="BN1343">
        <v>0.44065744774600235</v>
      </c>
      <c r="BO1343">
        <v>0.35718913349078046</v>
      </c>
      <c r="BP1343">
        <v>0.33742830283980413</v>
      </c>
      <c r="BQ1343">
        <v>0.41677488900360488</v>
      </c>
      <c r="BR1343">
        <v>0.42199976000000006</v>
      </c>
      <c r="BS1343">
        <v>0.37210660159394288</v>
      </c>
      <c r="BT1343">
        <v>0.52696138696637529</v>
      </c>
      <c r="BU1343">
        <v>0.49304899472116881</v>
      </c>
      <c r="BV1343">
        <v>0.23947638659630638</v>
      </c>
      <c r="BW1343">
        <v>1.503950401598724</v>
      </c>
      <c r="BX1343">
        <v>1.1352748840765869</v>
      </c>
      <c r="BY1343">
        <v>1.2108812505975479</v>
      </c>
      <c r="BZ1343">
        <v>1.2594867682838504</v>
      </c>
      <c r="CA1343">
        <v>5.109593304556709</v>
      </c>
      <c r="CB1343">
        <v>1.0086048470785103</v>
      </c>
      <c r="CC1343">
        <v>0.75846233755821901</v>
      </c>
      <c r="CD1343">
        <v>1.1000303391622726</v>
      </c>
      <c r="CE1343">
        <v>0.84005953649344323</v>
      </c>
      <c r="CF1343">
        <v>0.68093740263688018</v>
      </c>
      <c r="CG1343">
        <v>0.64326579553640728</v>
      </c>
      <c r="CH1343">
        <v>0.79453035882939016</v>
      </c>
      <c r="CI1343">
        <v>0.85904936868254689</v>
      </c>
      <c r="CJ1343">
        <v>0.70937573133074028</v>
      </c>
      <c r="CK1343">
        <v>1.0045874425798378</v>
      </c>
      <c r="CL1343">
        <v>0.93993761388271135</v>
      </c>
      <c r="CM1343">
        <v>0.45653244567688772</v>
      </c>
      <c r="CN1343">
        <v>2.8670975237990017</v>
      </c>
      <c r="CO1343">
        <v>2.1642627346667309</v>
      </c>
      <c r="CP1343">
        <v>2.3629554588426771</v>
      </c>
      <c r="CQ1343">
        <v>2.4010575021394369</v>
      </c>
      <c r="CR1343">
        <v>9.7953732194478462</v>
      </c>
      <c r="CS1343">
        <v>2.5386875158881614</v>
      </c>
      <c r="CT1343">
        <v>2.5386875158881614</v>
      </c>
      <c r="CU1343">
        <v>2.5386875158881614</v>
      </c>
      <c r="CV1343">
        <v>2.5622572412528015</v>
      </c>
      <c r="CW1343">
        <v>10.178319788917285</v>
      </c>
      <c r="CX1343">
        <v>0</v>
      </c>
      <c r="CY1343">
        <v>0</v>
      </c>
      <c r="DA1343">
        <v>0.34776143999999998</v>
      </c>
      <c r="DB1343">
        <v>5.109593304556709</v>
      </c>
      <c r="DC1343">
        <v>9.7953732194478462</v>
      </c>
      <c r="DD1343">
        <v>10.178319788917285</v>
      </c>
      <c r="DE1343">
        <v>0</v>
      </c>
      <c r="DF1343">
        <v>0</v>
      </c>
    </row>
    <row r="1344" spans="2:110">
      <c r="B1344">
        <v>495</v>
      </c>
      <c r="C1344" t="s">
        <v>1091</v>
      </c>
      <c r="D1344" t="s">
        <v>1092</v>
      </c>
      <c r="E1344" t="s">
        <v>935</v>
      </c>
      <c r="F1344" t="s">
        <v>2537</v>
      </c>
      <c r="G1344" t="s">
        <v>3234</v>
      </c>
      <c r="H1344" t="s">
        <v>3317</v>
      </c>
      <c r="I1344" t="s">
        <v>1096</v>
      </c>
      <c r="J1344" t="s">
        <v>1096</v>
      </c>
      <c r="K1344" t="s">
        <v>1160</v>
      </c>
      <c r="L1344" t="s">
        <v>3329</v>
      </c>
      <c r="M1344" t="s">
        <v>1099</v>
      </c>
      <c r="O1344" t="s">
        <v>2541</v>
      </c>
      <c r="P1344" t="s">
        <v>2542</v>
      </c>
      <c r="Q1344" t="s">
        <v>2542</v>
      </c>
      <c r="R1344" t="s">
        <v>2542</v>
      </c>
      <c r="S1344" t="s">
        <v>3342</v>
      </c>
      <c r="T1344" t="s">
        <v>3331</v>
      </c>
      <c r="U1344" t="s">
        <v>3332</v>
      </c>
      <c r="V1344" t="s">
        <v>2564</v>
      </c>
      <c r="W1344" t="s">
        <v>1106</v>
      </c>
      <c r="X1344" t="s">
        <v>18</v>
      </c>
      <c r="Y1344" t="s">
        <v>1107</v>
      </c>
      <c r="Z1344" t="s">
        <v>1108</v>
      </c>
      <c r="AA1344" t="s">
        <v>1120</v>
      </c>
      <c r="AB1344" t="s">
        <v>2546</v>
      </c>
      <c r="AC1344" t="s">
        <v>1110</v>
      </c>
      <c r="AD1344" t="s">
        <v>1096</v>
      </c>
      <c r="AE1344" t="s">
        <v>1328</v>
      </c>
      <c r="AF1344">
        <v>2020</v>
      </c>
      <c r="AG1344">
        <v>10</v>
      </c>
      <c r="AH1344" t="s">
        <v>1112</v>
      </c>
      <c r="AI1344" t="s">
        <v>2547</v>
      </c>
      <c r="AJ1344" t="s">
        <v>2542</v>
      </c>
      <c r="AK1344" t="s">
        <v>3234</v>
      </c>
      <c r="AL1344" t="s">
        <v>1137</v>
      </c>
      <c r="AM1344">
        <v>2020</v>
      </c>
      <c r="AN1344" t="s">
        <v>1156</v>
      </c>
      <c r="AO1344" t="s">
        <v>1091</v>
      </c>
      <c r="AP1344">
        <v>6.7404157996384599</v>
      </c>
      <c r="AQ1344">
        <v>2021</v>
      </c>
      <c r="AR1344">
        <v>2021</v>
      </c>
      <c r="AS1344" t="s">
        <v>516</v>
      </c>
      <c r="AT1344">
        <v>0</v>
      </c>
      <c r="AU1344">
        <v>8.068375286399998E-2</v>
      </c>
      <c r="AV1344">
        <v>3.1695985152000006E-2</v>
      </c>
      <c r="AW1344">
        <v>4.3985665152000003E-2</v>
      </c>
      <c r="AX1344">
        <v>0</v>
      </c>
      <c r="AY1344">
        <v>3.3157962239999998E-2</v>
      </c>
      <c r="AZ1344">
        <v>6.4376831999999995E-2</v>
      </c>
      <c r="BA1344">
        <v>6.4376831999999995E-2</v>
      </c>
      <c r="BB1344">
        <v>6.4376831999999995E-2</v>
      </c>
      <c r="BC1344">
        <v>6.230016E-2</v>
      </c>
      <c r="BD1344">
        <v>1.6426799999999998E-2</v>
      </c>
      <c r="BE1344">
        <v>8.2133999999999992E-3</v>
      </c>
      <c r="BF1344">
        <v>0.11237973801599999</v>
      </c>
      <c r="BG1344">
        <v>7.7143627392000008E-2</v>
      </c>
      <c r="BH1344">
        <v>0.19313049599999998</v>
      </c>
      <c r="BI1344">
        <v>8.6940359999999994E-2</v>
      </c>
      <c r="BJ1344">
        <v>0.46959422140799995</v>
      </c>
      <c r="BK1344">
        <v>0.13226718416681305</v>
      </c>
      <c r="BL1344">
        <v>9.9463806837719368E-2</v>
      </c>
      <c r="BM1344">
        <v>0.14425660939514856</v>
      </c>
      <c r="BN1344">
        <v>0.11016436193650059</v>
      </c>
      <c r="BO1344">
        <v>8.9297283372695116E-2</v>
      </c>
      <c r="BP1344">
        <v>8.4357075709951032E-2</v>
      </c>
      <c r="BQ1344">
        <v>0.10419372225090122</v>
      </c>
      <c r="BR1344">
        <v>0.10549994000000001</v>
      </c>
      <c r="BS1344">
        <v>9.3026650398485719E-2</v>
      </c>
      <c r="BT1344">
        <v>0.13174034674159382</v>
      </c>
      <c r="BU1344">
        <v>0.1232622486802922</v>
      </c>
      <c r="BV1344">
        <v>5.9869096649076595E-2</v>
      </c>
      <c r="BW1344">
        <v>0.37598760039968099</v>
      </c>
      <c r="BX1344">
        <v>0.28381872101914674</v>
      </c>
      <c r="BY1344">
        <v>0.30272031264938698</v>
      </c>
      <c r="BZ1344">
        <v>0.31487169207096261</v>
      </c>
      <c r="CA1344">
        <v>1.2773983261391773</v>
      </c>
      <c r="CB1344">
        <v>0.25215121176962757</v>
      </c>
      <c r="CC1344">
        <v>0.18961558438955475</v>
      </c>
      <c r="CD1344">
        <v>0.27500758479056814</v>
      </c>
      <c r="CE1344">
        <v>0.21001488412336081</v>
      </c>
      <c r="CF1344">
        <v>0.17023435065922005</v>
      </c>
      <c r="CG1344">
        <v>0.16081644888410182</v>
      </c>
      <c r="CH1344">
        <v>0.19863258970734754</v>
      </c>
      <c r="CI1344">
        <v>0.21476234217063672</v>
      </c>
      <c r="CJ1344">
        <v>0.17734393283268507</v>
      </c>
      <c r="CK1344">
        <v>0.25114686064495945</v>
      </c>
      <c r="CL1344">
        <v>0.23498440347067784</v>
      </c>
      <c r="CM1344">
        <v>0.11413311141922193</v>
      </c>
      <c r="CN1344">
        <v>0.71677438094975043</v>
      </c>
      <c r="CO1344">
        <v>0.54106568366668273</v>
      </c>
      <c r="CP1344">
        <v>0.59073886471066928</v>
      </c>
      <c r="CQ1344">
        <v>0.60026437553485923</v>
      </c>
      <c r="CR1344">
        <v>2.4488433048619616</v>
      </c>
      <c r="CS1344">
        <v>0.63467187897204036</v>
      </c>
      <c r="CT1344">
        <v>0.63467187897204036</v>
      </c>
      <c r="CU1344">
        <v>0.63467187897204036</v>
      </c>
      <c r="CV1344">
        <v>0.64056431031320038</v>
      </c>
      <c r="CW1344">
        <v>2.5445799472293213</v>
      </c>
      <c r="CX1344">
        <v>0</v>
      </c>
      <c r="CY1344">
        <v>0</v>
      </c>
      <c r="DA1344">
        <v>8.6940359999999994E-2</v>
      </c>
      <c r="DB1344">
        <v>1.2773983261391773</v>
      </c>
      <c r="DC1344">
        <v>2.4488433048619616</v>
      </c>
      <c r="DD1344">
        <v>2.5445799472293213</v>
      </c>
      <c r="DE1344">
        <v>0</v>
      </c>
      <c r="DF1344">
        <v>0</v>
      </c>
    </row>
    <row r="1345" spans="2:110">
      <c r="B1345">
        <v>496</v>
      </c>
      <c r="C1345" t="s">
        <v>1091</v>
      </c>
      <c r="D1345" t="s">
        <v>1092</v>
      </c>
      <c r="E1345" t="s">
        <v>935</v>
      </c>
      <c r="F1345" t="s">
        <v>2537</v>
      </c>
      <c r="G1345" t="s">
        <v>3234</v>
      </c>
      <c r="H1345" t="s">
        <v>3317</v>
      </c>
      <c r="I1345" t="s">
        <v>1096</v>
      </c>
      <c r="J1345" t="s">
        <v>1096</v>
      </c>
      <c r="K1345" t="s">
        <v>1160</v>
      </c>
      <c r="L1345" t="s">
        <v>3329</v>
      </c>
      <c r="M1345" t="s">
        <v>1099</v>
      </c>
      <c r="O1345" t="s">
        <v>2541</v>
      </c>
      <c r="P1345" t="s">
        <v>2542</v>
      </c>
      <c r="Q1345" t="s">
        <v>2542</v>
      </c>
      <c r="R1345" t="s">
        <v>2542</v>
      </c>
      <c r="S1345" t="s">
        <v>3343</v>
      </c>
      <c r="T1345" t="s">
        <v>3331</v>
      </c>
      <c r="U1345" t="s">
        <v>3332</v>
      </c>
      <c r="V1345" t="s">
        <v>2564</v>
      </c>
      <c r="W1345" t="s">
        <v>1106</v>
      </c>
      <c r="X1345" t="s">
        <v>18</v>
      </c>
      <c r="Y1345" t="s">
        <v>1107</v>
      </c>
      <c r="Z1345" t="s">
        <v>1108</v>
      </c>
      <c r="AA1345" t="s">
        <v>1120</v>
      </c>
      <c r="AB1345" t="s">
        <v>2546</v>
      </c>
      <c r="AC1345" t="s">
        <v>1110</v>
      </c>
      <c r="AD1345" t="s">
        <v>1096</v>
      </c>
      <c r="AE1345" t="s">
        <v>1328</v>
      </c>
      <c r="AF1345">
        <v>2020</v>
      </c>
      <c r="AG1345">
        <v>10</v>
      </c>
      <c r="AH1345" t="s">
        <v>1112</v>
      </c>
      <c r="AI1345" t="s">
        <v>2547</v>
      </c>
      <c r="AJ1345" t="s">
        <v>2542</v>
      </c>
      <c r="AK1345" t="s">
        <v>3234</v>
      </c>
      <c r="AL1345" t="s">
        <v>1137</v>
      </c>
      <c r="AM1345">
        <v>2020</v>
      </c>
      <c r="AN1345" t="s">
        <v>1156</v>
      </c>
      <c r="AO1345" t="s">
        <v>1091</v>
      </c>
      <c r="AP1345">
        <v>26.96166319855384</v>
      </c>
      <c r="AQ1345">
        <v>2021</v>
      </c>
      <c r="AR1345">
        <v>2021</v>
      </c>
      <c r="AS1345" t="s">
        <v>516</v>
      </c>
      <c r="AT1345">
        <v>0</v>
      </c>
      <c r="AU1345">
        <v>0.32273501145599992</v>
      </c>
      <c r="AV1345">
        <v>0.12678394060800002</v>
      </c>
      <c r="AW1345">
        <v>0.17594266060800001</v>
      </c>
      <c r="AX1345">
        <v>0</v>
      </c>
      <c r="AY1345">
        <v>0.13263184895999999</v>
      </c>
      <c r="AZ1345">
        <v>0.25750732799999998</v>
      </c>
      <c r="BA1345">
        <v>0.25750732799999998</v>
      </c>
      <c r="BB1345">
        <v>0.25750732799999998</v>
      </c>
      <c r="BC1345">
        <v>0.24920064</v>
      </c>
      <c r="BD1345">
        <v>6.5707199999999993E-2</v>
      </c>
      <c r="BE1345">
        <v>3.2853599999999997E-2</v>
      </c>
      <c r="BF1345">
        <v>0.44951895206399994</v>
      </c>
      <c r="BG1345">
        <v>0.30857450956800003</v>
      </c>
      <c r="BH1345">
        <v>0.77252198399999994</v>
      </c>
      <c r="BI1345">
        <v>0.34776143999999998</v>
      </c>
      <c r="BJ1345">
        <v>1.8783768856319998</v>
      </c>
      <c r="BK1345">
        <v>0.52906873666725218</v>
      </c>
      <c r="BL1345">
        <v>0.39785522735087747</v>
      </c>
      <c r="BM1345">
        <v>0.57702643758059424</v>
      </c>
      <c r="BN1345">
        <v>0.44065744774600235</v>
      </c>
      <c r="BO1345">
        <v>0.35718913349078046</v>
      </c>
      <c r="BP1345">
        <v>0.33742830283980413</v>
      </c>
      <c r="BQ1345">
        <v>0.41677488900360488</v>
      </c>
      <c r="BR1345">
        <v>0.42199976000000006</v>
      </c>
      <c r="BS1345">
        <v>0.37210660159394288</v>
      </c>
      <c r="BT1345">
        <v>0.52696138696637529</v>
      </c>
      <c r="BU1345">
        <v>0.49304899472116881</v>
      </c>
      <c r="BV1345">
        <v>0.23947638659630638</v>
      </c>
      <c r="BW1345">
        <v>1.503950401598724</v>
      </c>
      <c r="BX1345">
        <v>1.1352748840765869</v>
      </c>
      <c r="BY1345">
        <v>1.2108812505975479</v>
      </c>
      <c r="BZ1345">
        <v>1.2594867682838504</v>
      </c>
      <c r="CA1345">
        <v>5.109593304556709</v>
      </c>
      <c r="CB1345">
        <v>1.0086048470785103</v>
      </c>
      <c r="CC1345">
        <v>0.75846233755821901</v>
      </c>
      <c r="CD1345">
        <v>1.1000303391622726</v>
      </c>
      <c r="CE1345">
        <v>0.84005953649344323</v>
      </c>
      <c r="CF1345">
        <v>0.68093740263688018</v>
      </c>
      <c r="CG1345">
        <v>0.64326579553640728</v>
      </c>
      <c r="CH1345">
        <v>0.79453035882939016</v>
      </c>
      <c r="CI1345">
        <v>0.85904936868254689</v>
      </c>
      <c r="CJ1345">
        <v>0.70937573133074028</v>
      </c>
      <c r="CK1345">
        <v>1.0045874425798378</v>
      </c>
      <c r="CL1345">
        <v>0.93993761388271135</v>
      </c>
      <c r="CM1345">
        <v>0.45653244567688772</v>
      </c>
      <c r="CN1345">
        <v>2.8670975237990017</v>
      </c>
      <c r="CO1345">
        <v>2.1642627346667309</v>
      </c>
      <c r="CP1345">
        <v>2.3629554588426771</v>
      </c>
      <c r="CQ1345">
        <v>2.4010575021394369</v>
      </c>
      <c r="CR1345">
        <v>9.7953732194478462</v>
      </c>
      <c r="CS1345">
        <v>2.5386875158881614</v>
      </c>
      <c r="CT1345">
        <v>2.5386875158881614</v>
      </c>
      <c r="CU1345">
        <v>2.5386875158881614</v>
      </c>
      <c r="CV1345">
        <v>2.5622572412528015</v>
      </c>
      <c r="CW1345">
        <v>10.178319788917285</v>
      </c>
      <c r="CX1345">
        <v>0</v>
      </c>
      <c r="CY1345">
        <v>0</v>
      </c>
      <c r="DA1345">
        <v>0.34776143999999998</v>
      </c>
      <c r="DB1345">
        <v>5.109593304556709</v>
      </c>
      <c r="DC1345">
        <v>9.7953732194478462</v>
      </c>
      <c r="DD1345">
        <v>10.178319788917285</v>
      </c>
      <c r="DE1345">
        <v>0</v>
      </c>
      <c r="DF1345">
        <v>0</v>
      </c>
    </row>
    <row r="1346" spans="2:110">
      <c r="B1346">
        <v>497</v>
      </c>
      <c r="C1346" t="s">
        <v>1091</v>
      </c>
      <c r="D1346" t="s">
        <v>1092</v>
      </c>
      <c r="E1346" t="s">
        <v>935</v>
      </c>
      <c r="F1346" t="s">
        <v>2537</v>
      </c>
      <c r="G1346" t="s">
        <v>3234</v>
      </c>
      <c r="H1346" t="s">
        <v>3317</v>
      </c>
      <c r="I1346" t="s">
        <v>1096</v>
      </c>
      <c r="J1346" t="s">
        <v>1096</v>
      </c>
      <c r="K1346" t="s">
        <v>1160</v>
      </c>
      <c r="L1346" t="s">
        <v>3329</v>
      </c>
      <c r="M1346" t="s">
        <v>1099</v>
      </c>
      <c r="O1346" t="s">
        <v>2541</v>
      </c>
      <c r="P1346" t="s">
        <v>2542</v>
      </c>
      <c r="Q1346" t="s">
        <v>2542</v>
      </c>
      <c r="R1346" t="s">
        <v>2542</v>
      </c>
      <c r="S1346" t="s">
        <v>3344</v>
      </c>
      <c r="T1346" t="s">
        <v>3331</v>
      </c>
      <c r="U1346" t="s">
        <v>3332</v>
      </c>
      <c r="V1346" t="s">
        <v>2564</v>
      </c>
      <c r="W1346" t="s">
        <v>1106</v>
      </c>
      <c r="X1346" t="s">
        <v>18</v>
      </c>
      <c r="Y1346" t="s">
        <v>1107</v>
      </c>
      <c r="Z1346" t="s">
        <v>1108</v>
      </c>
      <c r="AA1346" t="s">
        <v>1120</v>
      </c>
      <c r="AB1346" t="s">
        <v>2546</v>
      </c>
      <c r="AC1346" t="s">
        <v>1110</v>
      </c>
      <c r="AD1346" t="s">
        <v>1096</v>
      </c>
      <c r="AE1346" t="s">
        <v>1328</v>
      </c>
      <c r="AF1346">
        <v>2020</v>
      </c>
      <c r="AG1346">
        <v>10</v>
      </c>
      <c r="AH1346" t="s">
        <v>1112</v>
      </c>
      <c r="AI1346" t="s">
        <v>2547</v>
      </c>
      <c r="AJ1346" t="s">
        <v>2542</v>
      </c>
      <c r="AK1346" t="s">
        <v>3234</v>
      </c>
      <c r="AL1346" t="s">
        <v>1137</v>
      </c>
      <c r="AM1346">
        <v>2020</v>
      </c>
      <c r="AN1346" t="s">
        <v>1156</v>
      </c>
      <c r="AO1346" t="s">
        <v>1091</v>
      </c>
      <c r="AP1346">
        <v>4.5069052388115143</v>
      </c>
      <c r="AQ1346">
        <v>2021</v>
      </c>
      <c r="AR1346">
        <v>2021</v>
      </c>
      <c r="AS1346" t="s">
        <v>516</v>
      </c>
      <c r="AT1346">
        <v>0</v>
      </c>
      <c r="AU1346">
        <v>5.3948308127999986E-2</v>
      </c>
      <c r="AV1346">
        <v>2.1193173503999997E-2</v>
      </c>
      <c r="AW1346">
        <v>2.9410533503999997E-2</v>
      </c>
      <c r="AX1346">
        <v>0</v>
      </c>
      <c r="AY1346">
        <v>2.2170708479999999E-2</v>
      </c>
      <c r="AZ1346">
        <v>4.3044863999999995E-2</v>
      </c>
      <c r="BA1346">
        <v>4.3044863999999995E-2</v>
      </c>
      <c r="BB1346">
        <v>4.3044863999999995E-2</v>
      </c>
      <c r="BC1346">
        <v>4.1656319999999997E-2</v>
      </c>
      <c r="BD1346">
        <v>1.09836E-2</v>
      </c>
      <c r="BE1346">
        <v>5.4917999999999998E-3</v>
      </c>
      <c r="BF1346">
        <v>7.514148163199999E-2</v>
      </c>
      <c r="BG1346">
        <v>5.1581241983999992E-2</v>
      </c>
      <c r="BH1346">
        <v>0.12913459199999999</v>
      </c>
      <c r="BI1346">
        <v>5.8131719999999991E-2</v>
      </c>
      <c r="BJ1346">
        <v>0.313989035616</v>
      </c>
      <c r="BK1346">
        <v>8.8439004797928239E-2</v>
      </c>
      <c r="BL1346">
        <v>6.6505385637054951E-2</v>
      </c>
      <c r="BM1346">
        <v>9.6455602731667325E-2</v>
      </c>
      <c r="BN1346">
        <v>7.3660194667600959E-2</v>
      </c>
      <c r="BO1346">
        <v>5.9707651012512103E-2</v>
      </c>
      <c r="BP1346">
        <v>5.6404435238014583E-2</v>
      </c>
      <c r="BQ1346">
        <v>6.9667991800898416E-2</v>
      </c>
      <c r="BR1346">
        <v>7.0541379999999987E-2</v>
      </c>
      <c r="BS1346">
        <v>6.2201251449875046E-2</v>
      </c>
      <c r="BT1346">
        <v>8.8086740720710599E-2</v>
      </c>
      <c r="BU1346">
        <v>8.2417953259603632E-2</v>
      </c>
      <c r="BV1346">
        <v>4.0030816102637007E-2</v>
      </c>
      <c r="BW1346">
        <v>0.25139999316665051</v>
      </c>
      <c r="BX1346">
        <v>0.18977228091812764</v>
      </c>
      <c r="BY1346">
        <v>0.20241062325077344</v>
      </c>
      <c r="BZ1346">
        <v>0.21053551008295124</v>
      </c>
      <c r="CA1346">
        <v>0.85411840741850287</v>
      </c>
      <c r="CB1346">
        <v>0.16859814751460303</v>
      </c>
      <c r="CC1346">
        <v>0.12678438482851884</v>
      </c>
      <c r="CD1346">
        <v>0.18388081113215501</v>
      </c>
      <c r="CE1346">
        <v>0.14042415328958441</v>
      </c>
      <c r="CF1346">
        <v>0.11382533505616486</v>
      </c>
      <c r="CG1346">
        <v>0.1075281581296065</v>
      </c>
      <c r="CH1346">
        <v>0.13281350672739803</v>
      </c>
      <c r="CI1346">
        <v>0.14359848914368015</v>
      </c>
      <c r="CJ1346">
        <v>0.11857907934966513</v>
      </c>
      <c r="CK1346">
        <v>0.16792659912946989</v>
      </c>
      <c r="CL1346">
        <v>0.15711974906619283</v>
      </c>
      <c r="CM1346">
        <v>7.631385556433179E-2</v>
      </c>
      <c r="CN1346">
        <v>0.47926334347527688</v>
      </c>
      <c r="CO1346">
        <v>0.36177764647535582</v>
      </c>
      <c r="CP1346">
        <v>0.39499107522074328</v>
      </c>
      <c r="CQ1346">
        <v>0.40136020375999448</v>
      </c>
      <c r="CR1346">
        <v>1.6373922689313707</v>
      </c>
      <c r="CS1346">
        <v>0.42436640428308003</v>
      </c>
      <c r="CT1346">
        <v>0.42436640428308003</v>
      </c>
      <c r="CU1346">
        <v>0.42436640428308003</v>
      </c>
      <c r="CV1346">
        <v>0.42830631399640001</v>
      </c>
      <c r="CW1346">
        <v>1.7014055268456403</v>
      </c>
      <c r="CX1346">
        <v>0</v>
      </c>
      <c r="CY1346">
        <v>0</v>
      </c>
      <c r="DA1346">
        <v>5.8131719999999991E-2</v>
      </c>
      <c r="DB1346">
        <v>0.85411840741850287</v>
      </c>
      <c r="DC1346">
        <v>1.6373922689313707</v>
      </c>
      <c r="DD1346">
        <v>1.7014055268456403</v>
      </c>
      <c r="DE1346">
        <v>0</v>
      </c>
      <c r="DF1346">
        <v>0</v>
      </c>
    </row>
    <row r="1347" spans="2:110">
      <c r="B1347">
        <v>498</v>
      </c>
      <c r="C1347" t="s">
        <v>1091</v>
      </c>
      <c r="D1347" t="s">
        <v>1092</v>
      </c>
      <c r="E1347" t="s">
        <v>935</v>
      </c>
      <c r="F1347" t="s">
        <v>2537</v>
      </c>
      <c r="G1347" t="s">
        <v>3234</v>
      </c>
      <c r="H1347" t="s">
        <v>3317</v>
      </c>
      <c r="I1347" t="s">
        <v>1096</v>
      </c>
      <c r="J1347" t="s">
        <v>1096</v>
      </c>
      <c r="K1347" t="s">
        <v>1160</v>
      </c>
      <c r="L1347" t="s">
        <v>3329</v>
      </c>
      <c r="M1347" t="s">
        <v>1099</v>
      </c>
      <c r="O1347" t="s">
        <v>2541</v>
      </c>
      <c r="P1347" t="s">
        <v>2542</v>
      </c>
      <c r="Q1347" t="s">
        <v>2542</v>
      </c>
      <c r="R1347" t="s">
        <v>2542</v>
      </c>
      <c r="S1347" t="s">
        <v>3345</v>
      </c>
      <c r="T1347" t="s">
        <v>3331</v>
      </c>
      <c r="U1347" t="s">
        <v>3332</v>
      </c>
      <c r="V1347" t="s">
        <v>2564</v>
      </c>
      <c r="W1347" t="s">
        <v>1106</v>
      </c>
      <c r="X1347" t="s">
        <v>18</v>
      </c>
      <c r="Y1347" t="s">
        <v>1107</v>
      </c>
      <c r="Z1347" t="s">
        <v>1108</v>
      </c>
      <c r="AA1347" t="s">
        <v>1120</v>
      </c>
      <c r="AB1347" t="s">
        <v>2546</v>
      </c>
      <c r="AC1347" t="s">
        <v>1110</v>
      </c>
      <c r="AD1347" t="s">
        <v>1096</v>
      </c>
      <c r="AE1347" t="s">
        <v>1328</v>
      </c>
      <c r="AF1347">
        <v>2020</v>
      </c>
      <c r="AG1347">
        <v>10</v>
      </c>
      <c r="AH1347" t="s">
        <v>1112</v>
      </c>
      <c r="AI1347" t="s">
        <v>2547</v>
      </c>
      <c r="AJ1347" t="s">
        <v>2542</v>
      </c>
      <c r="AK1347" t="s">
        <v>3234</v>
      </c>
      <c r="AL1347" t="s">
        <v>1137</v>
      </c>
      <c r="AM1347">
        <v>2020</v>
      </c>
      <c r="AN1347" t="s">
        <v>1156</v>
      </c>
      <c r="AO1347" t="s">
        <v>1091</v>
      </c>
      <c r="AP1347">
        <v>25.445762631908984</v>
      </c>
      <c r="AQ1347">
        <v>2022</v>
      </c>
      <c r="AR1347">
        <v>2022</v>
      </c>
      <c r="AS1347" t="s">
        <v>516</v>
      </c>
      <c r="AT1347">
        <v>0</v>
      </c>
      <c r="AU1347">
        <v>0.28213141756799998</v>
      </c>
      <c r="AV1347">
        <v>0.530720201088</v>
      </c>
      <c r="AW1347">
        <v>0</v>
      </c>
      <c r="AX1347">
        <v>0.18398427801599998</v>
      </c>
      <c r="AY1347">
        <v>0.18506655551999998</v>
      </c>
      <c r="AZ1347">
        <v>0.35931033599999995</v>
      </c>
      <c r="BA1347">
        <v>0.35931033599999995</v>
      </c>
      <c r="BB1347">
        <v>0.35931033599999995</v>
      </c>
      <c r="BC1347">
        <v>0.34771967999999992</v>
      </c>
      <c r="BD1347">
        <v>0.1000188</v>
      </c>
      <c r="BE1347">
        <v>5.0009400000000002E-2</v>
      </c>
      <c r="BF1347">
        <v>0.81285161865599997</v>
      </c>
      <c r="BG1347">
        <v>0.36905083353599999</v>
      </c>
      <c r="BH1347">
        <v>1.0779310079999997</v>
      </c>
      <c r="BI1347">
        <v>0.49774787999999992</v>
      </c>
      <c r="BJ1347">
        <v>2.7575813401919995</v>
      </c>
      <c r="BK1347">
        <v>0.80534279590325786</v>
      </c>
      <c r="BL1347">
        <v>0.60561098956220838</v>
      </c>
      <c r="BM1347">
        <v>0.87834349744146634</v>
      </c>
      <c r="BN1347">
        <v>0.67076407356603007</v>
      </c>
      <c r="BO1347">
        <v>0.54370949461836238</v>
      </c>
      <c r="BP1347">
        <v>0.51362976867183185</v>
      </c>
      <c r="BQ1347">
        <v>0.6344102970188007</v>
      </c>
      <c r="BR1347">
        <v>0.64236353999999996</v>
      </c>
      <c r="BS1347">
        <v>0.56641670568072056</v>
      </c>
      <c r="BT1347">
        <v>0.80213501063372761</v>
      </c>
      <c r="BU1347">
        <v>0.75051392835515174</v>
      </c>
      <c r="BV1347">
        <v>0.36452840504082723</v>
      </c>
      <c r="BW1347">
        <v>2.2892972829069325</v>
      </c>
      <c r="BX1347">
        <v>1.7281033368562242</v>
      </c>
      <c r="BY1347">
        <v>1.8431905426995212</v>
      </c>
      <c r="BZ1347">
        <v>1.9171773440297066</v>
      </c>
      <c r="CA1347">
        <v>7.777768506492384</v>
      </c>
      <c r="CB1347">
        <v>1.535287555686075</v>
      </c>
      <c r="CC1347">
        <v>1.1545232919340342</v>
      </c>
      <c r="CD1347">
        <v>1.6744544659733405</v>
      </c>
      <c r="CE1347">
        <v>1.2787296790706399</v>
      </c>
      <c r="CF1347">
        <v>1.0365156617061382</v>
      </c>
      <c r="CG1347">
        <v>0.97917234261385033</v>
      </c>
      <c r="CH1347">
        <v>1.2094256497565714</v>
      </c>
      <c r="CI1347">
        <v>1.3076357993703263</v>
      </c>
      <c r="CJ1347">
        <v>1.0798041827504903</v>
      </c>
      <c r="CK1347">
        <v>1.5291723053471193</v>
      </c>
      <c r="CL1347">
        <v>1.430763024682411</v>
      </c>
      <c r="CM1347">
        <v>0.6949288263336052</v>
      </c>
      <c r="CN1347">
        <v>4.3642653135934495</v>
      </c>
      <c r="CO1347">
        <v>3.2944176833906287</v>
      </c>
      <c r="CP1347">
        <v>3.5968656318773879</v>
      </c>
      <c r="CQ1347">
        <v>3.6548641563631357</v>
      </c>
      <c r="CR1347">
        <v>14.910412785224601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DA1347">
        <v>0.49774787999999992</v>
      </c>
      <c r="DB1347">
        <v>7.777768506492384</v>
      </c>
      <c r="DC1347">
        <v>14.910412785224601</v>
      </c>
      <c r="DD1347">
        <v>0</v>
      </c>
      <c r="DE1347">
        <v>0</v>
      </c>
      <c r="DF1347">
        <v>0</v>
      </c>
    </row>
    <row r="1348" spans="2:110">
      <c r="B1348">
        <v>499</v>
      </c>
      <c r="C1348" t="s">
        <v>1091</v>
      </c>
      <c r="D1348" t="s">
        <v>1092</v>
      </c>
      <c r="E1348" t="s">
        <v>935</v>
      </c>
      <c r="F1348" t="s">
        <v>2537</v>
      </c>
      <c r="G1348" t="s">
        <v>3234</v>
      </c>
      <c r="H1348" t="s">
        <v>3317</v>
      </c>
      <c r="I1348" t="s">
        <v>1096</v>
      </c>
      <c r="J1348" t="s">
        <v>1096</v>
      </c>
      <c r="K1348" t="s">
        <v>1160</v>
      </c>
      <c r="L1348" t="s">
        <v>3329</v>
      </c>
      <c r="M1348" t="s">
        <v>1099</v>
      </c>
      <c r="O1348" t="s">
        <v>2541</v>
      </c>
      <c r="P1348" t="s">
        <v>2542</v>
      </c>
      <c r="Q1348" t="s">
        <v>2542</v>
      </c>
      <c r="R1348" t="s">
        <v>2542</v>
      </c>
      <c r="S1348" t="s">
        <v>3346</v>
      </c>
      <c r="T1348" t="s">
        <v>3331</v>
      </c>
      <c r="U1348" t="s">
        <v>3332</v>
      </c>
      <c r="V1348" t="s">
        <v>2564</v>
      </c>
      <c r="W1348" t="s">
        <v>1106</v>
      </c>
      <c r="X1348" t="s">
        <v>18</v>
      </c>
      <c r="Y1348" t="s">
        <v>1107</v>
      </c>
      <c r="Z1348" t="s">
        <v>1108</v>
      </c>
      <c r="AA1348" t="s">
        <v>1120</v>
      </c>
      <c r="AB1348" t="s">
        <v>2546</v>
      </c>
      <c r="AC1348" t="s">
        <v>1110</v>
      </c>
      <c r="AD1348" t="s">
        <v>1096</v>
      </c>
      <c r="AE1348" t="s">
        <v>1328</v>
      </c>
      <c r="AF1348">
        <v>2020</v>
      </c>
      <c r="AG1348">
        <v>10</v>
      </c>
      <c r="AH1348" t="s">
        <v>1112</v>
      </c>
      <c r="AI1348" t="s">
        <v>2547</v>
      </c>
      <c r="AJ1348" t="s">
        <v>2542</v>
      </c>
      <c r="AK1348" t="s">
        <v>3234</v>
      </c>
      <c r="AL1348" t="s">
        <v>1137</v>
      </c>
      <c r="AM1348">
        <v>2020</v>
      </c>
      <c r="AN1348" t="s">
        <v>1156</v>
      </c>
      <c r="AO1348" t="s">
        <v>1091</v>
      </c>
      <c r="AP1348">
        <v>21.810653684493417</v>
      </c>
      <c r="AQ1348">
        <v>2022</v>
      </c>
      <c r="AR1348">
        <v>2022</v>
      </c>
      <c r="AS1348" t="s">
        <v>516</v>
      </c>
      <c r="AT1348">
        <v>0</v>
      </c>
      <c r="AU1348">
        <v>0.24182692934399999</v>
      </c>
      <c r="AV1348">
        <v>0.45490302950400008</v>
      </c>
      <c r="AW1348">
        <v>0</v>
      </c>
      <c r="AX1348">
        <v>0.15770080972800002</v>
      </c>
      <c r="AY1348">
        <v>0.15862847615999998</v>
      </c>
      <c r="AZ1348">
        <v>0.30798028799999999</v>
      </c>
      <c r="BA1348">
        <v>0.30798028799999999</v>
      </c>
      <c r="BB1348">
        <v>0.30798028799999999</v>
      </c>
      <c r="BC1348">
        <v>0.29804543999999999</v>
      </c>
      <c r="BD1348">
        <v>8.5730399999999998E-2</v>
      </c>
      <c r="BE1348">
        <v>4.2865199999999999E-2</v>
      </c>
      <c r="BF1348">
        <v>0.69672995884800004</v>
      </c>
      <c r="BG1348">
        <v>0.31632928588800002</v>
      </c>
      <c r="BH1348">
        <v>0.92394086399999997</v>
      </c>
      <c r="BI1348">
        <v>0.42664103999999997</v>
      </c>
      <c r="BJ1348">
        <v>2.3636411487359998</v>
      </c>
      <c r="BK1348">
        <v>0.69029382505993531</v>
      </c>
      <c r="BL1348">
        <v>0.51909513391046425</v>
      </c>
      <c r="BM1348">
        <v>0.75286585494982827</v>
      </c>
      <c r="BN1348">
        <v>0.57494063448516852</v>
      </c>
      <c r="BO1348">
        <v>0.46603670967288213</v>
      </c>
      <c r="BP1348">
        <v>0.44025408743299888</v>
      </c>
      <c r="BQ1348">
        <v>0.54378025458754342</v>
      </c>
      <c r="BR1348">
        <v>0.55059731999999995</v>
      </c>
      <c r="BS1348">
        <v>0.4855000334406176</v>
      </c>
      <c r="BT1348">
        <v>0.68754429482890944</v>
      </c>
      <c r="BU1348">
        <v>0.64329765287584428</v>
      </c>
      <c r="BV1348">
        <v>0.31245291860642338</v>
      </c>
      <c r="BW1348">
        <v>1.9622548139202278</v>
      </c>
      <c r="BX1348">
        <v>1.4812314315910498</v>
      </c>
      <c r="BY1348">
        <v>1.5798776080281611</v>
      </c>
      <c r="BZ1348">
        <v>1.643294866311177</v>
      </c>
      <c r="CA1348">
        <v>6.6666587198506164</v>
      </c>
      <c r="CB1348">
        <v>1.3159607620166356</v>
      </c>
      <c r="CC1348">
        <v>0.98959139308631461</v>
      </c>
      <c r="CD1348">
        <v>1.4352466851200059</v>
      </c>
      <c r="CE1348">
        <v>1.0960540106319769</v>
      </c>
      <c r="CF1348">
        <v>0.88844199574811844</v>
      </c>
      <c r="CG1348">
        <v>0.83929057938330009</v>
      </c>
      <c r="CH1348">
        <v>1.0366505569342037</v>
      </c>
      <c r="CI1348">
        <v>1.1208306851745651</v>
      </c>
      <c r="CJ1348">
        <v>0.92554644235756289</v>
      </c>
      <c r="CK1348">
        <v>1.3107191188689593</v>
      </c>
      <c r="CL1348">
        <v>1.2263683068706375</v>
      </c>
      <c r="CM1348">
        <v>0.59565327971451876</v>
      </c>
      <c r="CN1348">
        <v>3.7407988402229559</v>
      </c>
      <c r="CO1348">
        <v>2.8237865857633953</v>
      </c>
      <c r="CP1348">
        <v>3.0830276844663316</v>
      </c>
      <c r="CQ1348">
        <v>3.1327407054541156</v>
      </c>
      <c r="CR1348">
        <v>12.7803538159068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DA1348">
        <v>0.42664103999999997</v>
      </c>
      <c r="DB1348">
        <v>6.6666587198506164</v>
      </c>
      <c r="DC1348">
        <v>12.7803538159068</v>
      </c>
      <c r="DD1348">
        <v>0</v>
      </c>
      <c r="DE1348">
        <v>0</v>
      </c>
      <c r="DF1348">
        <v>0</v>
      </c>
    </row>
    <row r="1349" spans="2:110">
      <c r="B1349">
        <v>500</v>
      </c>
      <c r="C1349" t="s">
        <v>1091</v>
      </c>
      <c r="D1349" t="s">
        <v>1092</v>
      </c>
      <c r="E1349" t="s">
        <v>935</v>
      </c>
      <c r="F1349" t="s">
        <v>2537</v>
      </c>
      <c r="G1349" t="s">
        <v>3234</v>
      </c>
      <c r="H1349" t="s">
        <v>3235</v>
      </c>
      <c r="I1349" t="s">
        <v>1096</v>
      </c>
      <c r="J1349" t="s">
        <v>1096</v>
      </c>
      <c r="K1349" t="s">
        <v>1160</v>
      </c>
      <c r="L1349" t="s">
        <v>3347</v>
      </c>
      <c r="M1349" t="s">
        <v>1099</v>
      </c>
      <c r="O1349" t="s">
        <v>2541</v>
      </c>
      <c r="P1349" t="s">
        <v>2586</v>
      </c>
      <c r="Q1349" t="s">
        <v>2586</v>
      </c>
      <c r="R1349" t="s">
        <v>2586</v>
      </c>
      <c r="S1349" t="s">
        <v>3348</v>
      </c>
      <c r="T1349" t="s">
        <v>3349</v>
      </c>
      <c r="U1349" t="s">
        <v>3350</v>
      </c>
      <c r="V1349" t="s">
        <v>3197</v>
      </c>
      <c r="W1349" t="s">
        <v>1106</v>
      </c>
      <c r="X1349" t="s">
        <v>2586</v>
      </c>
      <c r="Y1349" t="s">
        <v>1107</v>
      </c>
      <c r="Z1349" t="s">
        <v>1108</v>
      </c>
      <c r="AA1349" t="s">
        <v>1120</v>
      </c>
      <c r="AB1349" t="s">
        <v>2546</v>
      </c>
      <c r="AC1349" t="s">
        <v>1110</v>
      </c>
      <c r="AD1349" t="s">
        <v>1096</v>
      </c>
      <c r="AE1349" t="s">
        <v>1328</v>
      </c>
      <c r="AF1349">
        <v>2019</v>
      </c>
      <c r="AG1349">
        <v>4</v>
      </c>
      <c r="AH1349" t="s">
        <v>1112</v>
      </c>
      <c r="AI1349" t="s">
        <v>2547</v>
      </c>
      <c r="AJ1349" t="s">
        <v>2586</v>
      </c>
      <c r="AK1349" t="s">
        <v>3234</v>
      </c>
      <c r="AL1349" t="s">
        <v>1137</v>
      </c>
      <c r="AM1349">
        <v>2019</v>
      </c>
      <c r="AN1349" t="s">
        <v>1138</v>
      </c>
      <c r="AO1349" t="s">
        <v>1091</v>
      </c>
      <c r="AP1349">
        <v>75.780188865690519</v>
      </c>
      <c r="AQ1349">
        <v>2020</v>
      </c>
      <c r="AR1349">
        <v>2020</v>
      </c>
      <c r="AS1349" t="s">
        <v>516</v>
      </c>
      <c r="AT1349">
        <v>3.6681280456111192</v>
      </c>
      <c r="AU1349">
        <v>2.3268147456153598</v>
      </c>
      <c r="AV1349">
        <v>5.0381027452828793</v>
      </c>
      <c r="AW1349">
        <v>4.4865609149087993</v>
      </c>
      <c r="AX1349">
        <v>4.6232322042816003</v>
      </c>
      <c r="AY1349">
        <v>3.100285410768</v>
      </c>
      <c r="AZ1349">
        <v>0.30096323712</v>
      </c>
      <c r="BA1349">
        <v>6.6211912166399989</v>
      </c>
      <c r="BB1349">
        <v>5.1163750310399987</v>
      </c>
      <c r="BC1349">
        <v>4.6600759296000005</v>
      </c>
      <c r="BD1349">
        <v>3.5387451590400003</v>
      </c>
      <c r="BE1349">
        <v>2.3591634393600001</v>
      </c>
      <c r="BF1349">
        <v>11.033045536509359</v>
      </c>
      <c r="BG1349">
        <v>12.2100785299584</v>
      </c>
      <c r="BH1349">
        <v>12.038529484799998</v>
      </c>
      <c r="BI1349">
        <v>10.557984528</v>
      </c>
      <c r="BJ1349">
        <v>45.83963807926775</v>
      </c>
      <c r="BK1349">
        <v>3.469372191018909</v>
      </c>
      <c r="BL1349">
        <v>2.6089386239632582</v>
      </c>
      <c r="BM1349">
        <v>3.783855172837193</v>
      </c>
      <c r="BN1349">
        <v>2.8896145037896304</v>
      </c>
      <c r="BO1349">
        <v>2.3422704098398466</v>
      </c>
      <c r="BP1349">
        <v>2.2126886153006442</v>
      </c>
      <c r="BQ1349">
        <v>2.2126886153006442</v>
      </c>
      <c r="BR1349">
        <v>2.2126886153006442</v>
      </c>
      <c r="BS1349">
        <v>2.2126886153006442</v>
      </c>
      <c r="BT1349">
        <v>2.2126886153006442</v>
      </c>
      <c r="BU1349">
        <v>2.2126886153006442</v>
      </c>
      <c r="BV1349">
        <v>1.5703681931700599</v>
      </c>
      <c r="BW1349">
        <v>9.8621659878193597</v>
      </c>
      <c r="BX1349">
        <v>7.4445735289301211</v>
      </c>
      <c r="BY1349">
        <v>6.6380658459019326</v>
      </c>
      <c r="BZ1349">
        <v>5.9957454237713481</v>
      </c>
      <c r="CA1349">
        <v>29.940550786422762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  <c r="CW1349">
        <v>0</v>
      </c>
      <c r="CX1349">
        <v>0</v>
      </c>
      <c r="CY1349">
        <v>0</v>
      </c>
      <c r="DA1349">
        <v>10.557984528</v>
      </c>
      <c r="DB1349">
        <v>29.940550786422762</v>
      </c>
      <c r="DC1349">
        <v>0</v>
      </c>
      <c r="DD1349">
        <v>0</v>
      </c>
      <c r="DE1349">
        <v>0</v>
      </c>
      <c r="DF1349">
        <v>0</v>
      </c>
    </row>
    <row r="1350" spans="2:110">
      <c r="B1350">
        <v>501</v>
      </c>
      <c r="C1350" t="s">
        <v>1091</v>
      </c>
      <c r="D1350" t="s">
        <v>1092</v>
      </c>
      <c r="E1350" t="s">
        <v>935</v>
      </c>
      <c r="F1350" t="s">
        <v>2537</v>
      </c>
      <c r="G1350" t="s">
        <v>3234</v>
      </c>
      <c r="H1350" t="s">
        <v>3235</v>
      </c>
      <c r="I1350" t="s">
        <v>1096</v>
      </c>
      <c r="J1350" t="s">
        <v>1096</v>
      </c>
      <c r="K1350" t="s">
        <v>1160</v>
      </c>
      <c r="L1350" t="s">
        <v>3347</v>
      </c>
      <c r="M1350" t="s">
        <v>1099</v>
      </c>
      <c r="O1350" t="s">
        <v>2541</v>
      </c>
      <c r="P1350" t="s">
        <v>2586</v>
      </c>
      <c r="Q1350" t="s">
        <v>2586</v>
      </c>
      <c r="R1350" t="s">
        <v>2586</v>
      </c>
      <c r="S1350" t="s">
        <v>3351</v>
      </c>
      <c r="T1350" t="s">
        <v>3349</v>
      </c>
      <c r="U1350" t="s">
        <v>3350</v>
      </c>
      <c r="V1350" t="s">
        <v>3197</v>
      </c>
      <c r="W1350" t="s">
        <v>1106</v>
      </c>
      <c r="X1350" t="s">
        <v>2586</v>
      </c>
      <c r="Y1350" t="s">
        <v>1107</v>
      </c>
      <c r="Z1350" t="s">
        <v>1108</v>
      </c>
      <c r="AA1350" t="s">
        <v>1120</v>
      </c>
      <c r="AB1350" t="s">
        <v>2546</v>
      </c>
      <c r="AC1350" t="s">
        <v>1110</v>
      </c>
      <c r="AD1350" t="s">
        <v>1096</v>
      </c>
      <c r="AE1350" t="s">
        <v>1328</v>
      </c>
      <c r="AF1350">
        <v>2019</v>
      </c>
      <c r="AG1350">
        <v>4</v>
      </c>
      <c r="AH1350" t="s">
        <v>1112</v>
      </c>
      <c r="AI1350" t="s">
        <v>2547</v>
      </c>
      <c r="AJ1350" t="s">
        <v>2586</v>
      </c>
      <c r="AK1350" t="s">
        <v>3234</v>
      </c>
      <c r="AL1350" t="s">
        <v>1137</v>
      </c>
      <c r="AM1350">
        <v>2019</v>
      </c>
      <c r="AN1350" t="s">
        <v>1138</v>
      </c>
      <c r="AO1350" t="s">
        <v>1091</v>
      </c>
      <c r="AP1350">
        <v>75.948168399660034</v>
      </c>
      <c r="AQ1350">
        <v>2020</v>
      </c>
      <c r="AR1350">
        <v>2020</v>
      </c>
      <c r="AS1350" t="s">
        <v>516</v>
      </c>
      <c r="AT1350">
        <v>3.2468434054055995</v>
      </c>
      <c r="AU1350">
        <v>2.9085184320191999</v>
      </c>
      <c r="AV1350">
        <v>5.3344617302995196</v>
      </c>
      <c r="AW1350">
        <v>4.4865609149087993</v>
      </c>
      <c r="AX1350">
        <v>4.3150167239961599</v>
      </c>
      <c r="AY1350">
        <v>3.100285410768</v>
      </c>
      <c r="AZ1350">
        <v>0.90288971135999996</v>
      </c>
      <c r="BA1350">
        <v>6.6211912166399989</v>
      </c>
      <c r="BB1350">
        <v>5.1163750310399987</v>
      </c>
      <c r="BC1350">
        <v>4.077566438399999</v>
      </c>
      <c r="BD1350">
        <v>3.5387451590400003</v>
      </c>
      <c r="BE1350">
        <v>2.3591634393600001</v>
      </c>
      <c r="BF1350">
        <v>11.489823567724319</v>
      </c>
      <c r="BG1350">
        <v>11.90186304967296</v>
      </c>
      <c r="BH1350">
        <v>12.640455959039997</v>
      </c>
      <c r="BI1350">
        <v>9.9754750367999989</v>
      </c>
      <c r="BJ1350">
        <v>46.007617613237272</v>
      </c>
      <c r="BK1350">
        <v>3.469372191018909</v>
      </c>
      <c r="BL1350">
        <v>2.6089386239632582</v>
      </c>
      <c r="BM1350">
        <v>3.783855172837193</v>
      </c>
      <c r="BN1350">
        <v>2.8896145037896304</v>
      </c>
      <c r="BO1350">
        <v>2.3422704098398466</v>
      </c>
      <c r="BP1350">
        <v>2.2126886153006442</v>
      </c>
      <c r="BQ1350">
        <v>2.2126886153006442</v>
      </c>
      <c r="BR1350">
        <v>2.2126886153006442</v>
      </c>
      <c r="BS1350">
        <v>2.2126886153006442</v>
      </c>
      <c r="BT1350">
        <v>2.2126886153006442</v>
      </c>
      <c r="BU1350">
        <v>2.2126886153006442</v>
      </c>
      <c r="BV1350">
        <v>1.5703681931700599</v>
      </c>
      <c r="BW1350">
        <v>9.8621659878193597</v>
      </c>
      <c r="BX1350">
        <v>7.4445735289301211</v>
      </c>
      <c r="BY1350">
        <v>6.6380658459019326</v>
      </c>
      <c r="BZ1350">
        <v>5.9957454237713481</v>
      </c>
      <c r="CA1350">
        <v>29.940550786422762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  <c r="CW1350">
        <v>0</v>
      </c>
      <c r="CX1350">
        <v>0</v>
      </c>
      <c r="CY1350">
        <v>0</v>
      </c>
      <c r="DA1350">
        <v>9.9754750367999989</v>
      </c>
      <c r="DB1350">
        <v>29.940550786422762</v>
      </c>
      <c r="DC1350">
        <v>0</v>
      </c>
      <c r="DD1350">
        <v>0</v>
      </c>
      <c r="DE1350">
        <v>0</v>
      </c>
      <c r="DF1350">
        <v>0</v>
      </c>
    </row>
    <row r="1351" spans="2:110">
      <c r="B1351">
        <v>502</v>
      </c>
      <c r="C1351" t="s">
        <v>1091</v>
      </c>
      <c r="D1351" t="s">
        <v>1092</v>
      </c>
      <c r="E1351" t="s">
        <v>935</v>
      </c>
      <c r="F1351" t="s">
        <v>2537</v>
      </c>
      <c r="G1351" t="s">
        <v>3234</v>
      </c>
      <c r="H1351" t="s">
        <v>3235</v>
      </c>
      <c r="I1351" t="s">
        <v>1096</v>
      </c>
      <c r="J1351" t="s">
        <v>1096</v>
      </c>
      <c r="K1351" t="s">
        <v>1160</v>
      </c>
      <c r="L1351" t="s">
        <v>3347</v>
      </c>
      <c r="M1351" t="s">
        <v>1099</v>
      </c>
      <c r="O1351" t="s">
        <v>2541</v>
      </c>
      <c r="P1351" t="s">
        <v>2586</v>
      </c>
      <c r="Q1351" t="s">
        <v>2586</v>
      </c>
      <c r="R1351" t="s">
        <v>2586</v>
      </c>
      <c r="S1351" t="s">
        <v>3352</v>
      </c>
      <c r="T1351" t="s">
        <v>3349</v>
      </c>
      <c r="U1351" t="s">
        <v>3350</v>
      </c>
      <c r="V1351" t="s">
        <v>3197</v>
      </c>
      <c r="W1351" t="s">
        <v>1106</v>
      </c>
      <c r="X1351" t="s">
        <v>2586</v>
      </c>
      <c r="Y1351" t="s">
        <v>1107</v>
      </c>
      <c r="Z1351" t="s">
        <v>1108</v>
      </c>
      <c r="AA1351" t="s">
        <v>1120</v>
      </c>
      <c r="AB1351" t="s">
        <v>2546</v>
      </c>
      <c r="AC1351" t="s">
        <v>1110</v>
      </c>
      <c r="AD1351" t="s">
        <v>1096</v>
      </c>
      <c r="AE1351" t="s">
        <v>1328</v>
      </c>
      <c r="AF1351">
        <v>2019</v>
      </c>
      <c r="AG1351">
        <v>4</v>
      </c>
      <c r="AH1351" t="s">
        <v>1112</v>
      </c>
      <c r="AI1351" t="s">
        <v>2547</v>
      </c>
      <c r="AJ1351" t="s">
        <v>2586</v>
      </c>
      <c r="AK1351" t="s">
        <v>3234</v>
      </c>
      <c r="AL1351" t="s">
        <v>1137</v>
      </c>
      <c r="AM1351">
        <v>2019</v>
      </c>
      <c r="AN1351" t="s">
        <v>1138</v>
      </c>
      <c r="AO1351" t="s">
        <v>1091</v>
      </c>
      <c r="AP1351">
        <v>19.400484005669689</v>
      </c>
      <c r="AQ1351">
        <v>2020</v>
      </c>
      <c r="AR1351">
        <v>2020</v>
      </c>
      <c r="AS1351" t="s">
        <v>516</v>
      </c>
      <c r="AT1351">
        <v>1.1099851282800002</v>
      </c>
      <c r="AU1351">
        <v>0.53903729880000006</v>
      </c>
      <c r="AV1351">
        <v>0.91540619100000009</v>
      </c>
      <c r="AW1351">
        <v>1.21952859336</v>
      </c>
      <c r="AX1351">
        <v>0.99011019744000028</v>
      </c>
      <c r="AY1351">
        <v>0.84271377960000005</v>
      </c>
      <c r="AZ1351">
        <v>0.14874048000000004</v>
      </c>
      <c r="BA1351">
        <v>1.4874048</v>
      </c>
      <c r="BB1351">
        <v>1.3386643200000001</v>
      </c>
      <c r="BC1351">
        <v>1.439424</v>
      </c>
      <c r="BD1351">
        <v>0.87445008000000013</v>
      </c>
      <c r="BE1351">
        <v>0.46637337600000001</v>
      </c>
      <c r="BF1351">
        <v>2.5644286180800004</v>
      </c>
      <c r="BG1351">
        <v>3.0523525704000001</v>
      </c>
      <c r="BH1351">
        <v>2.9748096000000004</v>
      </c>
      <c r="BI1351">
        <v>2.7802474560000001</v>
      </c>
      <c r="BJ1351">
        <v>11.371838244480001</v>
      </c>
      <c r="BK1351">
        <v>0.82668938169042183</v>
      </c>
      <c r="BL1351">
        <v>0.62166344201860546</v>
      </c>
      <c r="BM1351">
        <v>0.90162505520060976</v>
      </c>
      <c r="BN1351">
        <v>0.68854348739100302</v>
      </c>
      <c r="BO1351">
        <v>0.55812117301072817</v>
      </c>
      <c r="BP1351">
        <v>0.52724414751220783</v>
      </c>
      <c r="BQ1351">
        <v>0.65122610998498354</v>
      </c>
      <c r="BR1351">
        <v>0.70410824764006141</v>
      </c>
      <c r="BS1351">
        <v>0.58143026619259575</v>
      </c>
      <c r="BT1351">
        <v>0.82339657018884327</v>
      </c>
      <c r="BU1351">
        <v>0.7704072086298277</v>
      </c>
      <c r="BV1351">
        <v>0.37419067172980236</v>
      </c>
      <c r="BW1351">
        <v>2.3499778789096371</v>
      </c>
      <c r="BX1351">
        <v>1.7739088079139389</v>
      </c>
      <c r="BY1351">
        <v>1.9367646238176408</v>
      </c>
      <c r="BZ1351">
        <v>1.9679944505484732</v>
      </c>
      <c r="CA1351">
        <v>8.02864576118969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DA1351">
        <v>2.7802474560000001</v>
      </c>
      <c r="DB1351">
        <v>8.02864576118969</v>
      </c>
      <c r="DC1351">
        <v>0</v>
      </c>
      <c r="DD1351">
        <v>0</v>
      </c>
      <c r="DE1351">
        <v>0</v>
      </c>
      <c r="DF1351">
        <v>0</v>
      </c>
    </row>
    <row r="1352" spans="2:110">
      <c r="B1352">
        <v>503</v>
      </c>
      <c r="C1352" t="s">
        <v>1091</v>
      </c>
      <c r="D1352" t="s">
        <v>1092</v>
      </c>
      <c r="E1352" t="s">
        <v>935</v>
      </c>
      <c r="F1352" t="s">
        <v>2537</v>
      </c>
      <c r="G1352" t="s">
        <v>3234</v>
      </c>
      <c r="H1352" t="s">
        <v>3317</v>
      </c>
      <c r="I1352" t="s">
        <v>1096</v>
      </c>
      <c r="J1352" t="s">
        <v>1096</v>
      </c>
      <c r="K1352" t="s">
        <v>1160</v>
      </c>
      <c r="L1352" t="s">
        <v>3318</v>
      </c>
      <c r="M1352" t="s">
        <v>1099</v>
      </c>
      <c r="O1352" t="s">
        <v>2541</v>
      </c>
      <c r="P1352" t="s">
        <v>2542</v>
      </c>
      <c r="Q1352" t="s">
        <v>2542</v>
      </c>
      <c r="R1352" t="s">
        <v>2542</v>
      </c>
      <c r="S1352" t="s">
        <v>3353</v>
      </c>
      <c r="T1352" t="s">
        <v>3320</v>
      </c>
      <c r="U1352" t="s">
        <v>3321</v>
      </c>
      <c r="V1352" t="s">
        <v>2564</v>
      </c>
      <c r="W1352" t="s">
        <v>1106</v>
      </c>
      <c r="X1352" t="s">
        <v>18</v>
      </c>
      <c r="Y1352" t="s">
        <v>1107</v>
      </c>
      <c r="Z1352" t="s">
        <v>1108</v>
      </c>
      <c r="AA1352" t="s">
        <v>1325</v>
      </c>
      <c r="AB1352" t="s">
        <v>2546</v>
      </c>
      <c r="AC1352" t="s">
        <v>1110</v>
      </c>
      <c r="AD1352" t="s">
        <v>1096</v>
      </c>
      <c r="AE1352" t="s">
        <v>1328</v>
      </c>
      <c r="AF1352">
        <v>2020</v>
      </c>
      <c r="AG1352">
        <v>10</v>
      </c>
      <c r="AH1352" t="s">
        <v>1112</v>
      </c>
      <c r="AI1352" t="s">
        <v>2547</v>
      </c>
      <c r="AJ1352" t="s">
        <v>2542</v>
      </c>
      <c r="AK1352" t="s">
        <v>3234</v>
      </c>
      <c r="AL1352" t="s">
        <v>1137</v>
      </c>
      <c r="AM1352">
        <v>2020</v>
      </c>
      <c r="AN1352" t="s">
        <v>1156</v>
      </c>
      <c r="AO1352" t="s">
        <v>1091</v>
      </c>
      <c r="AP1352">
        <v>7.1329095575246804</v>
      </c>
      <c r="AQ1352">
        <v>2022</v>
      </c>
      <c r="AR1352">
        <v>2022</v>
      </c>
      <c r="AS1352" t="s">
        <v>516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4.1916960000000003E-2</v>
      </c>
      <c r="BC1352">
        <v>0</v>
      </c>
      <c r="BD1352">
        <v>5.8413311999999981E-2</v>
      </c>
      <c r="BE1352">
        <v>0.12169439999999998</v>
      </c>
      <c r="BF1352">
        <v>0</v>
      </c>
      <c r="BG1352">
        <v>0</v>
      </c>
      <c r="BH1352">
        <v>4.1916960000000003E-2</v>
      </c>
      <c r="BI1352">
        <v>0.18010771199999998</v>
      </c>
      <c r="BJ1352">
        <v>0.22202467199999998</v>
      </c>
      <c r="BK1352">
        <v>0.19772607202202827</v>
      </c>
      <c r="BL1352">
        <v>0.1486883383680177</v>
      </c>
      <c r="BM1352">
        <v>0.21564905096146639</v>
      </c>
      <c r="BN1352">
        <v>0.16468458673049063</v>
      </c>
      <c r="BO1352">
        <v>0.13349041332317954</v>
      </c>
      <c r="BP1352">
        <v>0.12610530217652072</v>
      </c>
      <c r="BQ1352">
        <v>0.15575908385591886</v>
      </c>
      <c r="BR1352">
        <v>0.16840733795262189</v>
      </c>
      <c r="BS1352">
        <v>0.13906544009783334</v>
      </c>
      <c r="BT1352">
        <v>0.19693850331903517</v>
      </c>
      <c r="BU1352">
        <v>0.18426460360280197</v>
      </c>
      <c r="BV1352">
        <v>8.9498248492230842E-2</v>
      </c>
      <c r="BW1352">
        <v>0.56206346135151231</v>
      </c>
      <c r="BX1352">
        <v>0.42428030223019086</v>
      </c>
      <c r="BY1352">
        <v>0.46323186190637405</v>
      </c>
      <c r="BZ1352">
        <v>0.47070135541406799</v>
      </c>
      <c r="CA1352">
        <v>1.9202769809021452</v>
      </c>
      <c r="CB1352">
        <v>0.29979366026325371</v>
      </c>
      <c r="CC1352">
        <v>0.22544230379918292</v>
      </c>
      <c r="CD1352">
        <v>0.32696860691609964</v>
      </c>
      <c r="CE1352">
        <v>0.24969592800778798</v>
      </c>
      <c r="CF1352">
        <v>0.20239910301637978</v>
      </c>
      <c r="CG1352">
        <v>0.19120174558411773</v>
      </c>
      <c r="CH1352">
        <v>0.23616301780988563</v>
      </c>
      <c r="CI1352">
        <v>0.25534038957888455</v>
      </c>
      <c r="CJ1352">
        <v>0.2108519978002952</v>
      </c>
      <c r="CK1352">
        <v>0.29859954305976844</v>
      </c>
      <c r="CL1352">
        <v>0.27938328722216865</v>
      </c>
      <c r="CM1352">
        <v>0.13569787346833515</v>
      </c>
      <c r="CN1352">
        <v>0.8522045709785363</v>
      </c>
      <c r="CO1352">
        <v>0.64329677660828555</v>
      </c>
      <c r="CP1352">
        <v>0.70235540518906536</v>
      </c>
      <c r="CQ1352">
        <v>0.71368070375027226</v>
      </c>
      <c r="CR1352">
        <v>2.9115374565261596</v>
      </c>
      <c r="CS1352">
        <v>0.60293042994794888</v>
      </c>
      <c r="CT1352">
        <v>0.45739549858120265</v>
      </c>
      <c r="CU1352">
        <v>0.49897690754313012</v>
      </c>
      <c r="CV1352">
        <v>0.51976761202409383</v>
      </c>
      <c r="CW1352">
        <v>2.0790704480963753</v>
      </c>
      <c r="CX1352">
        <v>0</v>
      </c>
      <c r="CY1352">
        <v>0</v>
      </c>
      <c r="DA1352">
        <v>0.18010771199999998</v>
      </c>
      <c r="DB1352">
        <v>1.9202769809021452</v>
      </c>
      <c r="DC1352">
        <v>2.9115374565261596</v>
      </c>
      <c r="DD1352">
        <v>2.0790704480963753</v>
      </c>
      <c r="DE1352">
        <v>0</v>
      </c>
      <c r="DF1352">
        <v>0</v>
      </c>
    </row>
    <row r="1353" spans="2:110">
      <c r="B1353">
        <v>504</v>
      </c>
      <c r="C1353" t="s">
        <v>1091</v>
      </c>
      <c r="D1353" t="s">
        <v>1092</v>
      </c>
      <c r="E1353" t="s">
        <v>935</v>
      </c>
      <c r="F1353" t="s">
        <v>2537</v>
      </c>
      <c r="G1353" t="s">
        <v>3234</v>
      </c>
      <c r="H1353" t="s">
        <v>3317</v>
      </c>
      <c r="I1353" t="s">
        <v>1096</v>
      </c>
      <c r="J1353" t="s">
        <v>1096</v>
      </c>
      <c r="K1353" t="s">
        <v>1160</v>
      </c>
      <c r="L1353" t="s">
        <v>3318</v>
      </c>
      <c r="M1353" t="s">
        <v>1099</v>
      </c>
      <c r="O1353" t="s">
        <v>2541</v>
      </c>
      <c r="P1353" t="s">
        <v>2542</v>
      </c>
      <c r="Q1353" t="s">
        <v>2542</v>
      </c>
      <c r="R1353" t="s">
        <v>2542</v>
      </c>
      <c r="S1353" t="s">
        <v>3354</v>
      </c>
      <c r="T1353" t="s">
        <v>3320</v>
      </c>
      <c r="U1353" t="s">
        <v>3321</v>
      </c>
      <c r="V1353" t="s">
        <v>2564</v>
      </c>
      <c r="W1353" t="s">
        <v>1106</v>
      </c>
      <c r="X1353" t="s">
        <v>18</v>
      </c>
      <c r="Y1353" t="s">
        <v>1107</v>
      </c>
      <c r="Z1353" t="s">
        <v>1108</v>
      </c>
      <c r="AA1353" t="s">
        <v>1325</v>
      </c>
      <c r="AB1353" t="s">
        <v>2546</v>
      </c>
      <c r="AC1353" t="s">
        <v>1110</v>
      </c>
      <c r="AD1353" t="s">
        <v>1096</v>
      </c>
      <c r="AE1353" t="s">
        <v>1328</v>
      </c>
      <c r="AF1353">
        <v>2020</v>
      </c>
      <c r="AG1353">
        <v>10</v>
      </c>
      <c r="AH1353" t="s">
        <v>1112</v>
      </c>
      <c r="AI1353" t="s">
        <v>2547</v>
      </c>
      <c r="AJ1353" t="s">
        <v>2542</v>
      </c>
      <c r="AK1353" t="s">
        <v>3234</v>
      </c>
      <c r="AL1353" t="s">
        <v>1137</v>
      </c>
      <c r="AM1353">
        <v>2020</v>
      </c>
      <c r="AN1353" t="s">
        <v>1156</v>
      </c>
      <c r="AO1353" t="s">
        <v>1091</v>
      </c>
      <c r="AP1353">
        <v>4.5349808368926876</v>
      </c>
      <c r="AQ1353">
        <v>2022</v>
      </c>
      <c r="AR1353">
        <v>2022</v>
      </c>
      <c r="AS1353" t="s">
        <v>516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2.665008E-2</v>
      </c>
      <c r="BC1353">
        <v>0</v>
      </c>
      <c r="BD1353">
        <v>3.7138176000000002E-2</v>
      </c>
      <c r="BE1353">
        <v>7.7371200000000001E-2</v>
      </c>
      <c r="BF1353">
        <v>0</v>
      </c>
      <c r="BG1353">
        <v>0</v>
      </c>
      <c r="BH1353">
        <v>2.665008E-2</v>
      </c>
      <c r="BI1353">
        <v>0.114509376</v>
      </c>
      <c r="BJ1353">
        <v>0.14115945599999999</v>
      </c>
      <c r="BK1353">
        <v>0.12571082534307867</v>
      </c>
      <c r="BL1353">
        <v>9.4533480304266865E-2</v>
      </c>
      <c r="BM1353">
        <v>0.13710594613844032</v>
      </c>
      <c r="BN1353">
        <v>0.10470361903951322</v>
      </c>
      <c r="BO1353">
        <v>8.4870901761382539E-2</v>
      </c>
      <c r="BP1353">
        <v>8.0175575505200075E-2</v>
      </c>
      <c r="BQ1353">
        <v>9.9028938298172053E-2</v>
      </c>
      <c r="BR1353">
        <v>0.10707048004016535</v>
      </c>
      <c r="BS1353">
        <v>8.8415407602136856E-2</v>
      </c>
      <c r="BT1353">
        <v>0.12521010274916294</v>
      </c>
      <c r="BU1353">
        <v>0.11715225596472076</v>
      </c>
      <c r="BV1353">
        <v>5.6901442332121209E-2</v>
      </c>
      <c r="BW1353">
        <v>0.35735025178578583</v>
      </c>
      <c r="BX1353">
        <v>0.26975009630609581</v>
      </c>
      <c r="BY1353">
        <v>0.29451482594047423</v>
      </c>
      <c r="BZ1353">
        <v>0.29926380104600492</v>
      </c>
      <c r="CA1353">
        <v>1.2208789750783609</v>
      </c>
      <c r="CB1353">
        <v>0.19060363703638172</v>
      </c>
      <c r="CC1353">
        <v>0.14333232733558277</v>
      </c>
      <c r="CD1353">
        <v>0.20788099928531573</v>
      </c>
      <c r="CE1353">
        <v>0.15875236317428051</v>
      </c>
      <c r="CF1353">
        <v>0.1286818578283053</v>
      </c>
      <c r="CG1353">
        <v>0.12156277115411956</v>
      </c>
      <c r="CH1353">
        <v>0.15014837234558223</v>
      </c>
      <c r="CI1353">
        <v>0.16234101446069651</v>
      </c>
      <c r="CJ1353">
        <v>0.13405606249922919</v>
      </c>
      <c r="CK1353">
        <v>0.18984443791978883</v>
      </c>
      <c r="CL1353">
        <v>0.1776270739847014</v>
      </c>
      <c r="CM1353">
        <v>8.6274366837695488E-2</v>
      </c>
      <c r="CN1353">
        <v>0.54181696365728027</v>
      </c>
      <c r="CO1353">
        <v>0.40899699215670537</v>
      </c>
      <c r="CP1353">
        <v>0.44654544930550794</v>
      </c>
      <c r="CQ1353">
        <v>0.45374587874218575</v>
      </c>
      <c r="CR1353">
        <v>1.8511052838616793</v>
      </c>
      <c r="CS1353">
        <v>0.3833327653662677</v>
      </c>
      <c r="CT1353">
        <v>0.29080416682958243</v>
      </c>
      <c r="CU1353">
        <v>0.31724090926863541</v>
      </c>
      <c r="CV1353">
        <v>0.33045928048816187</v>
      </c>
      <c r="CW1353">
        <v>1.3218371219526475</v>
      </c>
      <c r="CX1353">
        <v>0</v>
      </c>
      <c r="CY1353">
        <v>0</v>
      </c>
      <c r="DA1353">
        <v>0.114509376</v>
      </c>
      <c r="DB1353">
        <v>1.2208789750783609</v>
      </c>
      <c r="DC1353">
        <v>1.8511052838616793</v>
      </c>
      <c r="DD1353">
        <v>1.3218371219526475</v>
      </c>
      <c r="DE1353">
        <v>0</v>
      </c>
      <c r="DF1353">
        <v>0</v>
      </c>
    </row>
    <row r="1354" spans="2:110">
      <c r="B1354">
        <v>505</v>
      </c>
      <c r="C1354" t="s">
        <v>1091</v>
      </c>
      <c r="D1354" t="s">
        <v>1092</v>
      </c>
      <c r="E1354" t="s">
        <v>935</v>
      </c>
      <c r="F1354" t="s">
        <v>2537</v>
      </c>
      <c r="G1354" t="s">
        <v>3234</v>
      </c>
      <c r="H1354" t="s">
        <v>3317</v>
      </c>
      <c r="I1354" t="s">
        <v>1096</v>
      </c>
      <c r="J1354" t="s">
        <v>1096</v>
      </c>
      <c r="K1354" t="s">
        <v>1160</v>
      </c>
      <c r="L1354" t="s">
        <v>3318</v>
      </c>
      <c r="M1354" t="s">
        <v>1099</v>
      </c>
      <c r="O1354" t="s">
        <v>2541</v>
      </c>
      <c r="P1354" t="s">
        <v>2542</v>
      </c>
      <c r="Q1354" t="s">
        <v>2542</v>
      </c>
      <c r="R1354" t="s">
        <v>2542</v>
      </c>
      <c r="S1354" t="s">
        <v>3355</v>
      </c>
      <c r="T1354" t="s">
        <v>3320</v>
      </c>
      <c r="U1354" t="s">
        <v>3321</v>
      </c>
      <c r="V1354" t="s">
        <v>2564</v>
      </c>
      <c r="W1354" t="s">
        <v>1106</v>
      </c>
      <c r="X1354" t="s">
        <v>18</v>
      </c>
      <c r="Y1354" t="s">
        <v>1107</v>
      </c>
      <c r="Z1354" t="s">
        <v>1108</v>
      </c>
      <c r="AA1354" t="s">
        <v>1325</v>
      </c>
      <c r="AB1354" t="s">
        <v>2546</v>
      </c>
      <c r="AC1354" t="s">
        <v>1110</v>
      </c>
      <c r="AD1354" t="s">
        <v>1096</v>
      </c>
      <c r="AE1354" t="s">
        <v>1328</v>
      </c>
      <c r="AF1354">
        <v>2020</v>
      </c>
      <c r="AG1354">
        <v>10</v>
      </c>
      <c r="AH1354" t="s">
        <v>1112</v>
      </c>
      <c r="AI1354" t="s">
        <v>2547</v>
      </c>
      <c r="AJ1354" t="s">
        <v>2542</v>
      </c>
      <c r="AK1354" t="s">
        <v>3234</v>
      </c>
      <c r="AL1354" t="s">
        <v>1137</v>
      </c>
      <c r="AM1354">
        <v>2020</v>
      </c>
      <c r="AN1354" t="s">
        <v>1156</v>
      </c>
      <c r="AO1354" t="s">
        <v>1091</v>
      </c>
      <c r="AP1354">
        <v>14.265819115049361</v>
      </c>
      <c r="AQ1354">
        <v>2022</v>
      </c>
      <c r="AR1354">
        <v>2022</v>
      </c>
      <c r="AS1354" t="s">
        <v>516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8.3833920000000006E-2</v>
      </c>
      <c r="BC1354">
        <v>0</v>
      </c>
      <c r="BD1354">
        <v>0.11682662399999996</v>
      </c>
      <c r="BE1354">
        <v>0.24338879999999996</v>
      </c>
      <c r="BF1354">
        <v>0</v>
      </c>
      <c r="BG1354">
        <v>0</v>
      </c>
      <c r="BH1354">
        <v>8.3833920000000006E-2</v>
      </c>
      <c r="BI1354">
        <v>0.36021542399999995</v>
      </c>
      <c r="BJ1354">
        <v>0.44404934399999996</v>
      </c>
      <c r="BK1354">
        <v>0.39545214404405654</v>
      </c>
      <c r="BL1354">
        <v>0.29737667673603541</v>
      </c>
      <c r="BM1354">
        <v>0.43129810192293278</v>
      </c>
      <c r="BN1354">
        <v>0.32936917346098127</v>
      </c>
      <c r="BO1354">
        <v>0.26698082664635908</v>
      </c>
      <c r="BP1354">
        <v>0.25221060435304143</v>
      </c>
      <c r="BQ1354">
        <v>0.31151816771183771</v>
      </c>
      <c r="BR1354">
        <v>0.33681467590524378</v>
      </c>
      <c r="BS1354">
        <v>0.27813088019566667</v>
      </c>
      <c r="BT1354">
        <v>0.39387700663807035</v>
      </c>
      <c r="BU1354">
        <v>0.36852920720560395</v>
      </c>
      <c r="BV1354">
        <v>0.17899649698446168</v>
      </c>
      <c r="BW1354">
        <v>1.1241269227030246</v>
      </c>
      <c r="BX1354">
        <v>0.84856060446038173</v>
      </c>
      <c r="BY1354">
        <v>0.92646372381274811</v>
      </c>
      <c r="BZ1354">
        <v>0.94140271082813598</v>
      </c>
      <c r="CA1354">
        <v>3.8405539618042903</v>
      </c>
      <c r="CB1354">
        <v>0.59958732052650743</v>
      </c>
      <c r="CC1354">
        <v>0.45088460759836585</v>
      </c>
      <c r="CD1354">
        <v>0.65393721383219927</v>
      </c>
      <c r="CE1354">
        <v>0.49939185601557595</v>
      </c>
      <c r="CF1354">
        <v>0.40479820603275957</v>
      </c>
      <c r="CG1354">
        <v>0.38240349116823547</v>
      </c>
      <c r="CH1354">
        <v>0.47232603561977127</v>
      </c>
      <c r="CI1354">
        <v>0.5106807791577691</v>
      </c>
      <c r="CJ1354">
        <v>0.42170399560059041</v>
      </c>
      <c r="CK1354">
        <v>0.59719908611953687</v>
      </c>
      <c r="CL1354">
        <v>0.55876657444433731</v>
      </c>
      <c r="CM1354">
        <v>0.27139574693667029</v>
      </c>
      <c r="CN1354">
        <v>1.7044091419570726</v>
      </c>
      <c r="CO1354">
        <v>1.2865935532165711</v>
      </c>
      <c r="CP1354">
        <v>1.4047108103781307</v>
      </c>
      <c r="CQ1354">
        <v>1.4273614075005445</v>
      </c>
      <c r="CR1354">
        <v>5.8230749130523192</v>
      </c>
      <c r="CS1354">
        <v>1.2058608598958978</v>
      </c>
      <c r="CT1354">
        <v>0.91479099716240531</v>
      </c>
      <c r="CU1354">
        <v>0.99795381508626024</v>
      </c>
      <c r="CV1354">
        <v>1.0395352240481877</v>
      </c>
      <c r="CW1354">
        <v>4.1581408961927506</v>
      </c>
      <c r="CX1354">
        <v>0</v>
      </c>
      <c r="CY1354">
        <v>0</v>
      </c>
      <c r="DA1354">
        <v>0.36021542399999995</v>
      </c>
      <c r="DB1354">
        <v>3.8405539618042903</v>
      </c>
      <c r="DC1354">
        <v>5.8230749130523192</v>
      </c>
      <c r="DD1354">
        <v>4.1581408961927506</v>
      </c>
      <c r="DE1354">
        <v>0</v>
      </c>
      <c r="DF1354">
        <v>0</v>
      </c>
    </row>
    <row r="1355" spans="2:110">
      <c r="B1355">
        <v>506</v>
      </c>
      <c r="C1355" t="s">
        <v>1091</v>
      </c>
      <c r="D1355" t="s">
        <v>1092</v>
      </c>
      <c r="E1355" t="s">
        <v>935</v>
      </c>
      <c r="F1355" t="s">
        <v>2537</v>
      </c>
      <c r="G1355" t="s">
        <v>3234</v>
      </c>
      <c r="H1355" t="s">
        <v>3317</v>
      </c>
      <c r="I1355" t="s">
        <v>1096</v>
      </c>
      <c r="J1355" t="s">
        <v>1096</v>
      </c>
      <c r="K1355" t="s">
        <v>1160</v>
      </c>
      <c r="L1355" t="s">
        <v>3318</v>
      </c>
      <c r="M1355" t="s">
        <v>1099</v>
      </c>
      <c r="O1355" t="s">
        <v>2541</v>
      </c>
      <c r="P1355" t="s">
        <v>2542</v>
      </c>
      <c r="Q1355" t="s">
        <v>2542</v>
      </c>
      <c r="R1355" t="s">
        <v>2542</v>
      </c>
      <c r="S1355" t="s">
        <v>3356</v>
      </c>
      <c r="T1355" t="s">
        <v>3320</v>
      </c>
      <c r="U1355" t="s">
        <v>3321</v>
      </c>
      <c r="V1355" t="s">
        <v>2564</v>
      </c>
      <c r="W1355" t="s">
        <v>1106</v>
      </c>
      <c r="X1355" t="s">
        <v>18</v>
      </c>
      <c r="Y1355" t="s">
        <v>1107</v>
      </c>
      <c r="Z1355" t="s">
        <v>1108</v>
      </c>
      <c r="AA1355" t="s">
        <v>1325</v>
      </c>
      <c r="AB1355" t="s">
        <v>2546</v>
      </c>
      <c r="AC1355" t="s">
        <v>1110</v>
      </c>
      <c r="AD1355" t="s">
        <v>1096</v>
      </c>
      <c r="AE1355" t="s">
        <v>1328</v>
      </c>
      <c r="AF1355">
        <v>2020</v>
      </c>
      <c r="AG1355">
        <v>10</v>
      </c>
      <c r="AH1355" t="s">
        <v>1112</v>
      </c>
      <c r="AI1355" t="s">
        <v>2547</v>
      </c>
      <c r="AJ1355" t="s">
        <v>2542</v>
      </c>
      <c r="AK1355" t="s">
        <v>3234</v>
      </c>
      <c r="AL1355" t="s">
        <v>1137</v>
      </c>
      <c r="AM1355">
        <v>2020</v>
      </c>
      <c r="AN1355" t="s">
        <v>1156</v>
      </c>
      <c r="AO1355" t="s">
        <v>1091</v>
      </c>
      <c r="AP1355">
        <v>10.368926034101371</v>
      </c>
      <c r="AQ1355">
        <v>2022</v>
      </c>
      <c r="AR1355">
        <v>2022</v>
      </c>
      <c r="AS1355" t="s">
        <v>516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6.0933599999999997E-2</v>
      </c>
      <c r="BC1355">
        <v>0</v>
      </c>
      <c r="BD1355">
        <v>8.4913920000000004E-2</v>
      </c>
      <c r="BE1355">
        <v>0.17690400000000001</v>
      </c>
      <c r="BF1355">
        <v>0</v>
      </c>
      <c r="BG1355">
        <v>0</v>
      </c>
      <c r="BH1355">
        <v>6.0933599999999997E-2</v>
      </c>
      <c r="BI1355">
        <v>0.26181792000000004</v>
      </c>
      <c r="BJ1355">
        <v>0.32275152000000001</v>
      </c>
      <c r="BK1355">
        <v>0.28742927402563218</v>
      </c>
      <c r="BL1355">
        <v>0.21614438964040916</v>
      </c>
      <c r="BM1355">
        <v>0.31348344468839362</v>
      </c>
      <c r="BN1355">
        <v>0.23939772192451517</v>
      </c>
      <c r="BO1355">
        <v>0.19405155930366355</v>
      </c>
      <c r="BP1355">
        <v>0.18331601434606046</v>
      </c>
      <c r="BQ1355">
        <v>0.22642294937521751</v>
      </c>
      <c r="BR1355">
        <v>0.24480938903655894</v>
      </c>
      <c r="BS1355">
        <v>0.20215583145212196</v>
      </c>
      <c r="BT1355">
        <v>0.28628440578326197</v>
      </c>
      <c r="BU1355">
        <v>0.2678606857484821</v>
      </c>
      <c r="BV1355">
        <v>0.13010128774429724</v>
      </c>
      <c r="BW1355">
        <v>0.8170571083544349</v>
      </c>
      <c r="BX1355">
        <v>0.6167652955742392</v>
      </c>
      <c r="BY1355">
        <v>0.67338816986389838</v>
      </c>
      <c r="BZ1355">
        <v>0.68424637927604137</v>
      </c>
      <c r="CA1355">
        <v>2.7914569530686144</v>
      </c>
      <c r="CB1355">
        <v>0.4358022856861995</v>
      </c>
      <c r="CC1355">
        <v>0.32771964290296562</v>
      </c>
      <c r="CD1355">
        <v>0.47530580238602338</v>
      </c>
      <c r="CE1355">
        <v>0.36297650876531484</v>
      </c>
      <c r="CF1355">
        <v>0.29422233825064775</v>
      </c>
      <c r="CG1355">
        <v>0.27794502952323824</v>
      </c>
      <c r="CH1355">
        <v>0.34330406742331615</v>
      </c>
      <c r="CI1355">
        <v>0.37118171648048709</v>
      </c>
      <c r="CJ1355">
        <v>0.30651009264899137</v>
      </c>
      <c r="CK1355">
        <v>0.4340664284095675</v>
      </c>
      <c r="CL1355">
        <v>0.40613225458813645</v>
      </c>
      <c r="CM1355">
        <v>0.1972604869907108</v>
      </c>
      <c r="CN1355">
        <v>1.2388277309751885</v>
      </c>
      <c r="CO1355">
        <v>0.93514387653920084</v>
      </c>
      <c r="CP1355">
        <v>1.0209958765527947</v>
      </c>
      <c r="CQ1355">
        <v>1.0374591699884148</v>
      </c>
      <c r="CR1355">
        <v>4.2324266540555984</v>
      </c>
      <c r="CS1355">
        <v>0.87646436302337571</v>
      </c>
      <c r="CT1355">
        <v>0.66490399953497492</v>
      </c>
      <c r="CU1355">
        <v>0.72534981767451812</v>
      </c>
      <c r="CV1355">
        <v>0.75557272674428955</v>
      </c>
      <c r="CW1355">
        <v>3.0222909069771582</v>
      </c>
      <c r="CX1355">
        <v>0</v>
      </c>
      <c r="CY1355">
        <v>0</v>
      </c>
      <c r="DA1355">
        <v>0.26181792000000004</v>
      </c>
      <c r="DB1355">
        <v>2.7914569530686144</v>
      </c>
      <c r="DC1355">
        <v>4.2324266540555984</v>
      </c>
      <c r="DD1355">
        <v>3.0222909069771582</v>
      </c>
      <c r="DE1355">
        <v>0</v>
      </c>
      <c r="DF1355">
        <v>0</v>
      </c>
    </row>
    <row r="1356" spans="2:110">
      <c r="B1356">
        <v>507</v>
      </c>
      <c r="C1356" t="s">
        <v>1091</v>
      </c>
      <c r="D1356" t="s">
        <v>1092</v>
      </c>
      <c r="E1356" t="s">
        <v>935</v>
      </c>
      <c r="F1356" t="s">
        <v>2537</v>
      </c>
      <c r="G1356" t="s">
        <v>3234</v>
      </c>
      <c r="H1356" t="s">
        <v>3317</v>
      </c>
      <c r="I1356" t="s">
        <v>1096</v>
      </c>
      <c r="J1356" t="s">
        <v>1096</v>
      </c>
      <c r="K1356" t="s">
        <v>1160</v>
      </c>
      <c r="L1356" t="s">
        <v>3318</v>
      </c>
      <c r="M1356" t="s">
        <v>1099</v>
      </c>
      <c r="O1356" t="s">
        <v>2541</v>
      </c>
      <c r="P1356" t="s">
        <v>2542</v>
      </c>
      <c r="Q1356" t="s">
        <v>2542</v>
      </c>
      <c r="R1356" t="s">
        <v>2542</v>
      </c>
      <c r="S1356" t="s">
        <v>3357</v>
      </c>
      <c r="T1356" t="s">
        <v>3320</v>
      </c>
      <c r="U1356" t="s">
        <v>3321</v>
      </c>
      <c r="V1356" t="s">
        <v>2564</v>
      </c>
      <c r="W1356" t="s">
        <v>1106</v>
      </c>
      <c r="X1356" t="s">
        <v>18</v>
      </c>
      <c r="Y1356" t="s">
        <v>1107</v>
      </c>
      <c r="Z1356" t="s">
        <v>1108</v>
      </c>
      <c r="AA1356" t="s">
        <v>1325</v>
      </c>
      <c r="AB1356" t="s">
        <v>2546</v>
      </c>
      <c r="AC1356" t="s">
        <v>1110</v>
      </c>
      <c r="AD1356" t="s">
        <v>1096</v>
      </c>
      <c r="AE1356" t="s">
        <v>1328</v>
      </c>
      <c r="AF1356">
        <v>2020</v>
      </c>
      <c r="AG1356">
        <v>10</v>
      </c>
      <c r="AH1356" t="s">
        <v>1112</v>
      </c>
      <c r="AI1356" t="s">
        <v>2547</v>
      </c>
      <c r="AJ1356" t="s">
        <v>2542</v>
      </c>
      <c r="AK1356" t="s">
        <v>3234</v>
      </c>
      <c r="AL1356" t="s">
        <v>1137</v>
      </c>
      <c r="AM1356">
        <v>2020</v>
      </c>
      <c r="AN1356" t="s">
        <v>1156</v>
      </c>
      <c r="AO1356" t="s">
        <v>1091</v>
      </c>
      <c r="AP1356">
        <v>0</v>
      </c>
      <c r="AQ1356">
        <v>2022</v>
      </c>
      <c r="AR1356">
        <v>2022</v>
      </c>
      <c r="AS1356" t="s">
        <v>516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  <c r="BP1356">
        <v>0</v>
      </c>
      <c r="BQ1356">
        <v>0</v>
      </c>
      <c r="BR1356">
        <v>0</v>
      </c>
      <c r="BS1356">
        <v>0</v>
      </c>
      <c r="BT1356">
        <v>0</v>
      </c>
      <c r="BU1356">
        <v>0</v>
      </c>
      <c r="BV1356">
        <v>0</v>
      </c>
      <c r="BW1356">
        <v>0</v>
      </c>
      <c r="BX1356">
        <v>0</v>
      </c>
      <c r="BY1356">
        <v>0</v>
      </c>
      <c r="BZ1356">
        <v>0</v>
      </c>
      <c r="CA1356">
        <v>0</v>
      </c>
      <c r="CB1356">
        <v>0</v>
      </c>
      <c r="CC1356">
        <v>0</v>
      </c>
      <c r="CD1356">
        <v>0</v>
      </c>
      <c r="CE1356">
        <v>0</v>
      </c>
      <c r="CF1356">
        <v>0</v>
      </c>
      <c r="CG1356">
        <v>0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  <c r="CO1356">
        <v>0</v>
      </c>
      <c r="CP1356">
        <v>0</v>
      </c>
      <c r="CQ1356">
        <v>0</v>
      </c>
      <c r="CR1356">
        <v>0</v>
      </c>
      <c r="CS1356">
        <v>0</v>
      </c>
      <c r="CT1356">
        <v>0</v>
      </c>
      <c r="CU1356">
        <v>0</v>
      </c>
      <c r="CV1356">
        <v>0</v>
      </c>
      <c r="CW1356">
        <v>0</v>
      </c>
      <c r="CX1356">
        <v>0</v>
      </c>
      <c r="CY1356">
        <v>0</v>
      </c>
      <c r="DA1356">
        <v>0</v>
      </c>
      <c r="DB1356">
        <v>0</v>
      </c>
      <c r="DC1356">
        <v>0</v>
      </c>
      <c r="DD1356">
        <v>0</v>
      </c>
      <c r="DE1356">
        <v>0</v>
      </c>
      <c r="DF1356">
        <v>0</v>
      </c>
    </row>
    <row r="1357" spans="2:110">
      <c r="B1357">
        <v>508</v>
      </c>
      <c r="C1357" t="s">
        <v>1091</v>
      </c>
      <c r="D1357" t="s">
        <v>1092</v>
      </c>
      <c r="E1357" t="s">
        <v>935</v>
      </c>
      <c r="F1357" t="s">
        <v>2537</v>
      </c>
      <c r="G1357" t="s">
        <v>3234</v>
      </c>
      <c r="H1357" t="s">
        <v>3317</v>
      </c>
      <c r="I1357" t="s">
        <v>1096</v>
      </c>
      <c r="J1357" t="s">
        <v>1096</v>
      </c>
      <c r="K1357" t="s">
        <v>1160</v>
      </c>
      <c r="L1357" t="s">
        <v>3318</v>
      </c>
      <c r="M1357" t="s">
        <v>1099</v>
      </c>
      <c r="O1357" t="s">
        <v>2541</v>
      </c>
      <c r="P1357" t="s">
        <v>2542</v>
      </c>
      <c r="Q1357" t="s">
        <v>2542</v>
      </c>
      <c r="R1357" t="s">
        <v>2542</v>
      </c>
      <c r="S1357" t="s">
        <v>3358</v>
      </c>
      <c r="T1357" t="s">
        <v>3320</v>
      </c>
      <c r="U1357" t="s">
        <v>3321</v>
      </c>
      <c r="V1357" t="s">
        <v>2564</v>
      </c>
      <c r="W1357" t="s">
        <v>1106</v>
      </c>
      <c r="X1357" t="s">
        <v>18</v>
      </c>
      <c r="Y1357" t="s">
        <v>1107</v>
      </c>
      <c r="Z1357" t="s">
        <v>1108</v>
      </c>
      <c r="AA1357" t="s">
        <v>1325</v>
      </c>
      <c r="AB1357" t="s">
        <v>2546</v>
      </c>
      <c r="AC1357" t="s">
        <v>1110</v>
      </c>
      <c r="AD1357" t="s">
        <v>1096</v>
      </c>
      <c r="AE1357" t="s">
        <v>1328</v>
      </c>
      <c r="AF1357">
        <v>2020</v>
      </c>
      <c r="AG1357">
        <v>10</v>
      </c>
      <c r="AH1357" t="s">
        <v>1112</v>
      </c>
      <c r="AI1357" t="s">
        <v>2547</v>
      </c>
      <c r="AJ1357" t="s">
        <v>2542</v>
      </c>
      <c r="AK1357" t="s">
        <v>3234</v>
      </c>
      <c r="AL1357" t="s">
        <v>1137</v>
      </c>
      <c r="AM1357">
        <v>2020</v>
      </c>
      <c r="AN1357" t="s">
        <v>1156</v>
      </c>
      <c r="AO1357" t="s">
        <v>1091</v>
      </c>
      <c r="AP1357">
        <v>0</v>
      </c>
      <c r="AQ1357">
        <v>2022</v>
      </c>
      <c r="AR1357">
        <v>2022</v>
      </c>
      <c r="AS1357" t="s">
        <v>516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0</v>
      </c>
      <c r="CB1357">
        <v>0</v>
      </c>
      <c r="CC1357">
        <v>0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</row>
    <row r="1358" spans="2:110">
      <c r="B1358">
        <v>509</v>
      </c>
      <c r="C1358" t="s">
        <v>1091</v>
      </c>
      <c r="D1358" t="s">
        <v>1092</v>
      </c>
      <c r="E1358" t="s">
        <v>935</v>
      </c>
      <c r="F1358" t="s">
        <v>2537</v>
      </c>
      <c r="G1358" t="s">
        <v>3234</v>
      </c>
      <c r="H1358" t="s">
        <v>3317</v>
      </c>
      <c r="I1358" t="s">
        <v>1096</v>
      </c>
      <c r="J1358" t="s">
        <v>1096</v>
      </c>
      <c r="K1358" t="s">
        <v>1160</v>
      </c>
      <c r="L1358" t="s">
        <v>3318</v>
      </c>
      <c r="M1358" t="s">
        <v>1099</v>
      </c>
      <c r="O1358" t="s">
        <v>2541</v>
      </c>
      <c r="P1358" t="s">
        <v>2542</v>
      </c>
      <c r="Q1358" t="s">
        <v>2542</v>
      </c>
      <c r="R1358" t="s">
        <v>2542</v>
      </c>
      <c r="S1358" t="s">
        <v>3359</v>
      </c>
      <c r="T1358" t="s">
        <v>3320</v>
      </c>
      <c r="U1358" t="s">
        <v>3321</v>
      </c>
      <c r="V1358" t="s">
        <v>2564</v>
      </c>
      <c r="W1358" t="s">
        <v>1106</v>
      </c>
      <c r="X1358" t="s">
        <v>18</v>
      </c>
      <c r="Y1358" t="s">
        <v>1107</v>
      </c>
      <c r="Z1358" t="s">
        <v>1108</v>
      </c>
      <c r="AA1358" t="s">
        <v>1325</v>
      </c>
      <c r="AB1358" t="s">
        <v>2546</v>
      </c>
      <c r="AC1358" t="s">
        <v>1110</v>
      </c>
      <c r="AD1358" t="s">
        <v>1096</v>
      </c>
      <c r="AE1358" t="s">
        <v>1328</v>
      </c>
      <c r="AF1358">
        <v>2020</v>
      </c>
      <c r="AG1358">
        <v>10</v>
      </c>
      <c r="AH1358" t="s">
        <v>1112</v>
      </c>
      <c r="AI1358" t="s">
        <v>2547</v>
      </c>
      <c r="AJ1358" t="s">
        <v>2542</v>
      </c>
      <c r="AK1358" t="s">
        <v>3234</v>
      </c>
      <c r="AL1358" t="s">
        <v>1137</v>
      </c>
      <c r="AM1358">
        <v>2020</v>
      </c>
      <c r="AN1358" t="s">
        <v>1156</v>
      </c>
      <c r="AO1358" t="s">
        <v>1091</v>
      </c>
      <c r="AP1358">
        <v>0</v>
      </c>
      <c r="AQ1358">
        <v>2022</v>
      </c>
      <c r="AR1358">
        <v>2022</v>
      </c>
      <c r="AS1358" t="s">
        <v>516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BX1358">
        <v>0</v>
      </c>
      <c r="BY1358">
        <v>0</v>
      </c>
      <c r="BZ1358">
        <v>0</v>
      </c>
      <c r="CA1358">
        <v>0</v>
      </c>
      <c r="CB1358">
        <v>0</v>
      </c>
      <c r="CC1358">
        <v>0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0</v>
      </c>
      <c r="CK1358">
        <v>0</v>
      </c>
      <c r="CL1358">
        <v>0</v>
      </c>
      <c r="CM1358">
        <v>0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0</v>
      </c>
      <c r="CY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</row>
    <row r="1359" spans="2:110">
      <c r="B1359">
        <v>510</v>
      </c>
      <c r="C1359" t="s">
        <v>1091</v>
      </c>
      <c r="D1359" t="s">
        <v>1092</v>
      </c>
      <c r="E1359" t="s">
        <v>935</v>
      </c>
      <c r="F1359" t="s">
        <v>2537</v>
      </c>
      <c r="G1359" t="s">
        <v>3234</v>
      </c>
      <c r="H1359" t="s">
        <v>3317</v>
      </c>
      <c r="I1359" t="s">
        <v>1096</v>
      </c>
      <c r="J1359" t="s">
        <v>1096</v>
      </c>
      <c r="K1359" t="s">
        <v>1160</v>
      </c>
      <c r="L1359" t="s">
        <v>3318</v>
      </c>
      <c r="M1359" t="s">
        <v>1099</v>
      </c>
      <c r="O1359" t="s">
        <v>2541</v>
      </c>
      <c r="P1359" t="s">
        <v>2542</v>
      </c>
      <c r="Q1359" t="s">
        <v>2542</v>
      </c>
      <c r="R1359" t="s">
        <v>2542</v>
      </c>
      <c r="S1359" t="s">
        <v>3360</v>
      </c>
      <c r="T1359" t="s">
        <v>3320</v>
      </c>
      <c r="U1359" t="s">
        <v>3321</v>
      </c>
      <c r="V1359" t="s">
        <v>2564</v>
      </c>
      <c r="W1359" t="s">
        <v>1106</v>
      </c>
      <c r="X1359" t="s">
        <v>18</v>
      </c>
      <c r="Y1359" t="s">
        <v>1107</v>
      </c>
      <c r="Z1359" t="s">
        <v>1108</v>
      </c>
      <c r="AA1359" t="s">
        <v>1325</v>
      </c>
      <c r="AB1359" t="s">
        <v>2546</v>
      </c>
      <c r="AC1359" t="s">
        <v>1110</v>
      </c>
      <c r="AD1359" t="s">
        <v>1096</v>
      </c>
      <c r="AE1359" t="s">
        <v>1328</v>
      </c>
      <c r="AF1359">
        <v>2020</v>
      </c>
      <c r="AG1359">
        <v>10</v>
      </c>
      <c r="AH1359" t="s">
        <v>1112</v>
      </c>
      <c r="AI1359" t="s">
        <v>2547</v>
      </c>
      <c r="AJ1359" t="s">
        <v>2542</v>
      </c>
      <c r="AK1359" t="s">
        <v>3234</v>
      </c>
      <c r="AL1359" t="s">
        <v>1137</v>
      </c>
      <c r="AM1359">
        <v>2020</v>
      </c>
      <c r="AN1359" t="s">
        <v>1156</v>
      </c>
      <c r="AO1359" t="s">
        <v>1091</v>
      </c>
      <c r="AP1359">
        <v>0</v>
      </c>
      <c r="AQ1359">
        <v>2022</v>
      </c>
      <c r="AR1359">
        <v>2022</v>
      </c>
      <c r="AS1359" t="s">
        <v>516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0</v>
      </c>
      <c r="BX1359">
        <v>0</v>
      </c>
      <c r="BY1359">
        <v>0</v>
      </c>
      <c r="BZ1359">
        <v>0</v>
      </c>
      <c r="CA1359">
        <v>0</v>
      </c>
      <c r="CB1359">
        <v>0</v>
      </c>
      <c r="CC1359">
        <v>0</v>
      </c>
      <c r="CD1359">
        <v>0</v>
      </c>
      <c r="CE1359">
        <v>0</v>
      </c>
      <c r="CF1359">
        <v>0</v>
      </c>
      <c r="CG1359">
        <v>0</v>
      </c>
      <c r="CH1359">
        <v>0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</row>
    <row r="1360" spans="2:110">
      <c r="B1360">
        <v>511</v>
      </c>
      <c r="C1360" t="s">
        <v>1091</v>
      </c>
      <c r="D1360" t="s">
        <v>1092</v>
      </c>
      <c r="E1360" t="s">
        <v>935</v>
      </c>
      <c r="F1360" t="s">
        <v>2537</v>
      </c>
      <c r="G1360" t="s">
        <v>3234</v>
      </c>
      <c r="H1360" t="s">
        <v>3361</v>
      </c>
      <c r="I1360" t="s">
        <v>1096</v>
      </c>
      <c r="J1360" t="s">
        <v>1096</v>
      </c>
      <c r="K1360" t="s">
        <v>1160</v>
      </c>
      <c r="L1360" t="s">
        <v>3362</v>
      </c>
      <c r="M1360" t="s">
        <v>1099</v>
      </c>
      <c r="O1360" t="s">
        <v>2541</v>
      </c>
      <c r="P1360" t="s">
        <v>2542</v>
      </c>
      <c r="Q1360" t="s">
        <v>2542</v>
      </c>
      <c r="R1360" t="s">
        <v>2542</v>
      </c>
      <c r="S1360" t="s">
        <v>3363</v>
      </c>
      <c r="T1360" t="s">
        <v>3364</v>
      </c>
      <c r="U1360" t="s">
        <v>3365</v>
      </c>
      <c r="V1360" t="s">
        <v>2564</v>
      </c>
      <c r="W1360" t="s">
        <v>1106</v>
      </c>
      <c r="X1360" t="s">
        <v>18</v>
      </c>
      <c r="Y1360" t="s">
        <v>1107</v>
      </c>
      <c r="Z1360" t="s">
        <v>1108</v>
      </c>
      <c r="AA1360" t="s">
        <v>1120</v>
      </c>
      <c r="AB1360" t="s">
        <v>2546</v>
      </c>
      <c r="AC1360" t="s">
        <v>1110</v>
      </c>
      <c r="AD1360" t="s">
        <v>1096</v>
      </c>
      <c r="AE1360" t="s">
        <v>1328</v>
      </c>
      <c r="AF1360">
        <v>2018</v>
      </c>
      <c r="AG1360">
        <v>7</v>
      </c>
      <c r="AH1360" t="s">
        <v>1112</v>
      </c>
      <c r="AI1360" t="s">
        <v>2547</v>
      </c>
      <c r="AJ1360" t="s">
        <v>2542</v>
      </c>
      <c r="AK1360" t="s">
        <v>3234</v>
      </c>
      <c r="AL1360" t="s">
        <v>1137</v>
      </c>
      <c r="AM1360">
        <v>2018</v>
      </c>
      <c r="AN1360" t="s">
        <v>1115</v>
      </c>
      <c r="AO1360" t="s">
        <v>1091</v>
      </c>
      <c r="AP1360">
        <v>11.9723682809551</v>
      </c>
      <c r="AQ1360">
        <v>2020</v>
      </c>
      <c r="AR1360">
        <v>2020</v>
      </c>
      <c r="AS1360" t="s">
        <v>516</v>
      </c>
      <c r="AT1360">
        <v>0.74928960852479998</v>
      </c>
      <c r="AU1360">
        <v>0.60093405234719988</v>
      </c>
      <c r="AV1360">
        <v>0.58380628746240004</v>
      </c>
      <c r="AW1360">
        <v>0.58921389342719999</v>
      </c>
      <c r="AX1360">
        <v>0.70835653754880012</v>
      </c>
      <c r="AY1360">
        <v>0.30536717414400005</v>
      </c>
      <c r="AZ1360">
        <v>0.29643816960000002</v>
      </c>
      <c r="BA1360">
        <v>0.59287633920000005</v>
      </c>
      <c r="BB1360">
        <v>0.59287633920000005</v>
      </c>
      <c r="BC1360">
        <v>0.57375129600000008</v>
      </c>
      <c r="BD1360">
        <v>0.30982569984000002</v>
      </c>
      <c r="BE1360">
        <v>0.30982569984000002</v>
      </c>
      <c r="BF1360">
        <v>1.9340299483344001</v>
      </c>
      <c r="BG1360">
        <v>1.6029376051200002</v>
      </c>
      <c r="BH1360">
        <v>1.4821908480000001</v>
      </c>
      <c r="BI1360">
        <v>1.1934026956800001</v>
      </c>
      <c r="BJ1360">
        <v>6.212561097134401</v>
      </c>
      <c r="BK1360">
        <v>0.44360705282379886</v>
      </c>
      <c r="BL1360">
        <v>0.33358876195829018</v>
      </c>
      <c r="BM1360">
        <v>0.48381803655416616</v>
      </c>
      <c r="BN1360">
        <v>0.36947704173721391</v>
      </c>
      <c r="BO1360">
        <v>0.29949155530652122</v>
      </c>
      <c r="BP1360">
        <v>0.28292273685459457</v>
      </c>
      <c r="BQ1360">
        <v>0.3494522873653268</v>
      </c>
      <c r="BR1360">
        <v>0.37782919621617311</v>
      </c>
      <c r="BS1360">
        <v>0.31199937064734484</v>
      </c>
      <c r="BT1360">
        <v>0.44184010814291691</v>
      </c>
      <c r="BU1360">
        <v>0.41340566222788216</v>
      </c>
      <c r="BV1360">
        <v>0.20079321781149534</v>
      </c>
      <c r="BW1360">
        <v>1.2610138513362552</v>
      </c>
      <c r="BX1360">
        <v>0.95189133389832969</v>
      </c>
      <c r="BY1360">
        <v>1.0392808542288448</v>
      </c>
      <c r="BZ1360">
        <v>1.0560389881822945</v>
      </c>
      <c r="CA1360">
        <v>4.3082250276457241</v>
      </c>
      <c r="CB1360">
        <v>0.14946574937481388</v>
      </c>
      <c r="CC1360">
        <v>0.11239698280657567</v>
      </c>
      <c r="CD1360">
        <v>0.16301414716988907</v>
      </c>
      <c r="CE1360">
        <v>0.12448892002169566</v>
      </c>
      <c r="CF1360">
        <v>0.1009085168064221</v>
      </c>
      <c r="CG1360">
        <v>9.5325939048903671E-2</v>
      </c>
      <c r="CH1360">
        <v>0.11774192423073945</v>
      </c>
      <c r="CI1360">
        <v>0.12730303449563241</v>
      </c>
      <c r="CJ1360">
        <v>0.10512280957083531</v>
      </c>
      <c r="CK1360">
        <v>0.14887040782388325</v>
      </c>
      <c r="CL1360">
        <v>0.13928991143705877</v>
      </c>
      <c r="CM1360">
        <v>6.7653813388526163E-2</v>
      </c>
      <c r="CN1360">
        <v>0.4248768793512786</v>
      </c>
      <c r="CO1360">
        <v>0.32072337587702143</v>
      </c>
      <c r="CP1360">
        <v>0.35016776829720719</v>
      </c>
      <c r="CQ1360">
        <v>0.35581413264946815</v>
      </c>
      <c r="CR1360">
        <v>1.4515821561749755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DA1360">
        <v>1.1934026956800001</v>
      </c>
      <c r="DB1360">
        <v>4.3082250276457241</v>
      </c>
      <c r="DC1360">
        <v>1.4515821561749755</v>
      </c>
      <c r="DD1360">
        <v>0</v>
      </c>
      <c r="DE1360">
        <v>0</v>
      </c>
      <c r="DF1360">
        <v>0</v>
      </c>
    </row>
    <row r="1361" spans="2:110">
      <c r="B1361">
        <v>512</v>
      </c>
      <c r="C1361" t="s">
        <v>1091</v>
      </c>
      <c r="D1361" t="s">
        <v>1092</v>
      </c>
      <c r="E1361" t="s">
        <v>935</v>
      </c>
      <c r="F1361" t="s">
        <v>2537</v>
      </c>
      <c r="G1361" t="s">
        <v>3234</v>
      </c>
      <c r="H1361" t="s">
        <v>3361</v>
      </c>
      <c r="I1361" t="s">
        <v>1096</v>
      </c>
      <c r="J1361" t="s">
        <v>1096</v>
      </c>
      <c r="K1361" t="s">
        <v>1160</v>
      </c>
      <c r="L1361" t="s">
        <v>3362</v>
      </c>
      <c r="M1361" t="s">
        <v>1099</v>
      </c>
      <c r="O1361" t="s">
        <v>2541</v>
      </c>
      <c r="P1361" t="s">
        <v>2542</v>
      </c>
      <c r="Q1361" t="s">
        <v>2542</v>
      </c>
      <c r="R1361" t="s">
        <v>2542</v>
      </c>
      <c r="S1361" t="s">
        <v>3366</v>
      </c>
      <c r="T1361" t="s">
        <v>3364</v>
      </c>
      <c r="U1361" t="s">
        <v>3365</v>
      </c>
      <c r="V1361" t="s">
        <v>2564</v>
      </c>
      <c r="W1361" t="s">
        <v>1106</v>
      </c>
      <c r="X1361" t="s">
        <v>18</v>
      </c>
      <c r="Y1361" t="s">
        <v>1107</v>
      </c>
      <c r="Z1361" t="s">
        <v>1108</v>
      </c>
      <c r="AA1361" t="s">
        <v>1120</v>
      </c>
      <c r="AB1361" t="s">
        <v>2546</v>
      </c>
      <c r="AC1361" t="s">
        <v>1110</v>
      </c>
      <c r="AD1361" t="s">
        <v>1096</v>
      </c>
      <c r="AE1361" t="s">
        <v>1328</v>
      </c>
      <c r="AF1361">
        <v>2018</v>
      </c>
      <c r="AG1361">
        <v>7</v>
      </c>
      <c r="AH1361" t="s">
        <v>1112</v>
      </c>
      <c r="AI1361" t="s">
        <v>2547</v>
      </c>
      <c r="AJ1361" t="s">
        <v>2542</v>
      </c>
      <c r="AK1361" t="s">
        <v>3234</v>
      </c>
      <c r="AL1361" t="s">
        <v>1137</v>
      </c>
      <c r="AM1361">
        <v>2018</v>
      </c>
      <c r="AN1361" t="s">
        <v>1115</v>
      </c>
      <c r="AO1361" t="s">
        <v>1091</v>
      </c>
      <c r="AP1361">
        <v>6.4954174867890577</v>
      </c>
      <c r="AQ1361">
        <v>2020</v>
      </c>
      <c r="AR1361">
        <v>2020</v>
      </c>
      <c r="AS1361" t="s">
        <v>516</v>
      </c>
      <c r="AT1361">
        <v>0.4065151281408001</v>
      </c>
      <c r="AU1361">
        <v>0.32602718697119998</v>
      </c>
      <c r="AV1361">
        <v>0.31673479127040005</v>
      </c>
      <c r="AW1361">
        <v>0.31966860165120004</v>
      </c>
      <c r="AX1361">
        <v>0.3843075432448001</v>
      </c>
      <c r="AY1361">
        <v>0.16567209062400001</v>
      </c>
      <c r="AZ1361">
        <v>0.16082780160000001</v>
      </c>
      <c r="BA1361">
        <v>0.32165560320000003</v>
      </c>
      <c r="BB1361">
        <v>0.32165560320000003</v>
      </c>
      <c r="BC1361">
        <v>0.31127961600000004</v>
      </c>
      <c r="BD1361">
        <v>0.16809099264000002</v>
      </c>
      <c r="BE1361">
        <v>0.16809099264000002</v>
      </c>
      <c r="BF1361">
        <v>1.0492771063824002</v>
      </c>
      <c r="BG1361">
        <v>0.86964823552000015</v>
      </c>
      <c r="BH1361">
        <v>0.80413900800000016</v>
      </c>
      <c r="BI1361">
        <v>0.64746160128000008</v>
      </c>
      <c r="BJ1361">
        <v>3.3705259511824002</v>
      </c>
      <c r="BK1361">
        <v>0.24067193228245695</v>
      </c>
      <c r="BL1361">
        <v>0.18098326304136492</v>
      </c>
      <c r="BM1361">
        <v>0.26248776025850551</v>
      </c>
      <c r="BN1361">
        <v>0.20045387692296554</v>
      </c>
      <c r="BO1361">
        <v>0.16248436732255633</v>
      </c>
      <c r="BP1361">
        <v>0.15349521909536099</v>
      </c>
      <c r="BQ1361">
        <v>0.18958976577440384</v>
      </c>
      <c r="BR1361">
        <v>0.2049852051432387</v>
      </c>
      <c r="BS1361">
        <v>0.16927028307287209</v>
      </c>
      <c r="BT1361">
        <v>0.23971330462341253</v>
      </c>
      <c r="BU1361">
        <v>0.22428664943794899</v>
      </c>
      <c r="BV1361">
        <v>0.10893715826267458</v>
      </c>
      <c r="BW1361">
        <v>0.68414295558232741</v>
      </c>
      <c r="BX1361">
        <v>0.51643346334088291</v>
      </c>
      <c r="BY1361">
        <v>0.56384525399051466</v>
      </c>
      <c r="BZ1361">
        <v>0.5729371123240361</v>
      </c>
      <c r="CA1361">
        <v>2.3373587852377611</v>
      </c>
      <c r="CB1361">
        <v>8.1090258784433891E-2</v>
      </c>
      <c r="CC1361">
        <v>6.0979190620581193E-2</v>
      </c>
      <c r="CD1361">
        <v>8.8440725951075827E-2</v>
      </c>
      <c r="CE1361">
        <v>6.7539478325828767E-2</v>
      </c>
      <c r="CF1361">
        <v>5.4746306599423596E-2</v>
      </c>
      <c r="CG1361">
        <v>5.1717568062769427E-2</v>
      </c>
      <c r="CH1361">
        <v>6.3879003354174027E-2</v>
      </c>
      <c r="CI1361">
        <v>6.9066231256818336E-2</v>
      </c>
      <c r="CJ1361">
        <v>5.7032703933187733E-2</v>
      </c>
      <c r="CK1361">
        <v>8.0767265719922321E-2</v>
      </c>
      <c r="CL1361">
        <v>7.5569520185975653E-2</v>
      </c>
      <c r="CM1361">
        <v>3.6704497574705425E-2</v>
      </c>
      <c r="CN1361">
        <v>0.23051017535609092</v>
      </c>
      <c r="CO1361">
        <v>0.17400335298802178</v>
      </c>
      <c r="CP1361">
        <v>0.1899779385441801</v>
      </c>
      <c r="CQ1361">
        <v>0.1930412834806034</v>
      </c>
      <c r="CR1361">
        <v>0.78753275036889625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DA1361">
        <v>0.64746160128000008</v>
      </c>
      <c r="DB1361">
        <v>2.3373587852377611</v>
      </c>
      <c r="DC1361">
        <v>0.78753275036889625</v>
      </c>
      <c r="DD1361">
        <v>0</v>
      </c>
      <c r="DE1361">
        <v>0</v>
      </c>
      <c r="DF1361">
        <v>0</v>
      </c>
    </row>
    <row r="1362" spans="2:110">
      <c r="B1362">
        <v>513</v>
      </c>
      <c r="C1362" t="s">
        <v>1091</v>
      </c>
      <c r="D1362" t="s">
        <v>1092</v>
      </c>
      <c r="E1362" t="s">
        <v>935</v>
      </c>
      <c r="F1362" t="s">
        <v>2537</v>
      </c>
      <c r="G1362" t="s">
        <v>3234</v>
      </c>
      <c r="H1362" t="s">
        <v>3361</v>
      </c>
      <c r="I1362" t="s">
        <v>1096</v>
      </c>
      <c r="J1362" t="s">
        <v>1096</v>
      </c>
      <c r="K1362" t="s">
        <v>1160</v>
      </c>
      <c r="L1362" t="s">
        <v>3362</v>
      </c>
      <c r="M1362" t="s">
        <v>1099</v>
      </c>
      <c r="O1362" t="s">
        <v>2541</v>
      </c>
      <c r="P1362" t="s">
        <v>2542</v>
      </c>
      <c r="Q1362" t="s">
        <v>2542</v>
      </c>
      <c r="R1362" t="s">
        <v>2542</v>
      </c>
      <c r="S1362" t="s">
        <v>3367</v>
      </c>
      <c r="T1362" t="s">
        <v>3364</v>
      </c>
      <c r="U1362" t="s">
        <v>3365</v>
      </c>
      <c r="V1362" t="s">
        <v>2564</v>
      </c>
      <c r="W1362" t="s">
        <v>1106</v>
      </c>
      <c r="X1362" t="s">
        <v>18</v>
      </c>
      <c r="Y1362" t="s">
        <v>1107</v>
      </c>
      <c r="Z1362" t="s">
        <v>1108</v>
      </c>
      <c r="AA1362" t="s">
        <v>1120</v>
      </c>
      <c r="AB1362" t="s">
        <v>2546</v>
      </c>
      <c r="AC1362" t="s">
        <v>1110</v>
      </c>
      <c r="AD1362" t="s">
        <v>1096</v>
      </c>
      <c r="AE1362" t="s">
        <v>1328</v>
      </c>
      <c r="AF1362">
        <v>2018</v>
      </c>
      <c r="AG1362">
        <v>7</v>
      </c>
      <c r="AH1362" t="s">
        <v>1112</v>
      </c>
      <c r="AI1362" t="s">
        <v>2547</v>
      </c>
      <c r="AJ1362" t="s">
        <v>2542</v>
      </c>
      <c r="AK1362" t="s">
        <v>3234</v>
      </c>
      <c r="AL1362" t="s">
        <v>1137</v>
      </c>
      <c r="AM1362">
        <v>2018</v>
      </c>
      <c r="AN1362" t="s">
        <v>1115</v>
      </c>
      <c r="AO1362" t="s">
        <v>1091</v>
      </c>
      <c r="AP1362">
        <v>9.7846649019370915</v>
      </c>
      <c r="AQ1362">
        <v>2020</v>
      </c>
      <c r="AR1362">
        <v>2020</v>
      </c>
      <c r="AS1362" t="s">
        <v>516</v>
      </c>
      <c r="AT1362">
        <v>0.61237238630400015</v>
      </c>
      <c r="AU1362">
        <v>0.49112574825599997</v>
      </c>
      <c r="AV1362">
        <v>0.47712772915199997</v>
      </c>
      <c r="AW1362">
        <v>0.48154720665599993</v>
      </c>
      <c r="AX1362">
        <v>0.57891898982400003</v>
      </c>
      <c r="AY1362">
        <v>0.24956762111999997</v>
      </c>
      <c r="AZ1362">
        <v>0.24227020799999996</v>
      </c>
      <c r="BA1362">
        <v>0.48454041599999992</v>
      </c>
      <c r="BB1362">
        <v>0.48454041599999992</v>
      </c>
      <c r="BC1362">
        <v>0.46891007999999995</v>
      </c>
      <c r="BD1362">
        <v>0.25321144320000005</v>
      </c>
      <c r="BE1362">
        <v>0.25321144320000005</v>
      </c>
      <c r="BF1362">
        <v>1.5806258637120001</v>
      </c>
      <c r="BG1362">
        <v>1.3100338175999999</v>
      </c>
      <c r="BH1362">
        <v>1.2113510399999998</v>
      </c>
      <c r="BI1362">
        <v>0.97533296640000011</v>
      </c>
      <c r="BJ1362">
        <v>5.0773436877120002</v>
      </c>
      <c r="BK1362">
        <v>0.36254701310194837</v>
      </c>
      <c r="BL1362">
        <v>0.27263229581787796</v>
      </c>
      <c r="BM1362">
        <v>0.39541026888775349</v>
      </c>
      <c r="BN1362">
        <v>0.30196273264567991</v>
      </c>
      <c r="BO1362">
        <v>0.2447656504432634</v>
      </c>
      <c r="BP1362">
        <v>0.23122444183952998</v>
      </c>
      <c r="BQ1362">
        <v>0.28559708913434589</v>
      </c>
      <c r="BR1362">
        <v>0.30878870315277074</v>
      </c>
      <c r="BS1362">
        <v>0.25498792049821561</v>
      </c>
      <c r="BT1362">
        <v>0.36110294111911501</v>
      </c>
      <c r="BU1362">
        <v>0.33786430374830784</v>
      </c>
      <c r="BV1362">
        <v>0.16410239851980349</v>
      </c>
      <c r="BW1362">
        <v>1.0305895778075798</v>
      </c>
      <c r="BX1362">
        <v>0.77795282492847329</v>
      </c>
      <c r="BY1362">
        <v>0.84937371278533225</v>
      </c>
      <c r="BZ1362">
        <v>0.86306964338722636</v>
      </c>
      <c r="CA1362">
        <v>3.520985758908612</v>
      </c>
      <c r="CB1362">
        <v>0.12215396633562278</v>
      </c>
      <c r="CC1362">
        <v>9.1858752332282384E-2</v>
      </c>
      <c r="CD1362">
        <v>0.13322667386282377</v>
      </c>
      <c r="CE1362">
        <v>0.10174113741171738</v>
      </c>
      <c r="CF1362">
        <v>8.2469566549581694E-2</v>
      </c>
      <c r="CG1362">
        <v>7.7907089739273669E-2</v>
      </c>
      <c r="CH1362">
        <v>9.622701594802148E-2</v>
      </c>
      <c r="CI1362">
        <v>0.10404103050529712</v>
      </c>
      <c r="CJ1362">
        <v>8.5913784229055865E-2</v>
      </c>
      <c r="CK1362">
        <v>0.1216674111744921</v>
      </c>
      <c r="CL1362">
        <v>0.11383755290923848</v>
      </c>
      <c r="CM1362">
        <v>5.5291474319073067E-2</v>
      </c>
      <c r="CN1362">
        <v>0.34723939253072894</v>
      </c>
      <c r="CO1362">
        <v>0.26211779370057275</v>
      </c>
      <c r="CP1362">
        <v>0.28618183068237446</v>
      </c>
      <c r="CQ1362">
        <v>0.29079643840280367</v>
      </c>
      <c r="CR1362">
        <v>1.1863354553164798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DA1362">
        <v>0.97533296640000011</v>
      </c>
      <c r="DB1362">
        <v>3.520985758908612</v>
      </c>
      <c r="DC1362">
        <v>1.1863354553164798</v>
      </c>
      <c r="DD1362">
        <v>0</v>
      </c>
      <c r="DE1362">
        <v>0</v>
      </c>
      <c r="DF1362">
        <v>0</v>
      </c>
    </row>
    <row r="1363" spans="2:110">
      <c r="B1363">
        <v>514</v>
      </c>
      <c r="C1363" t="s">
        <v>1091</v>
      </c>
      <c r="D1363" t="s">
        <v>1092</v>
      </c>
      <c r="E1363" t="s">
        <v>935</v>
      </c>
      <c r="F1363" t="s">
        <v>2537</v>
      </c>
      <c r="G1363" t="s">
        <v>3234</v>
      </c>
      <c r="H1363" t="s">
        <v>3361</v>
      </c>
      <c r="I1363" t="s">
        <v>1096</v>
      </c>
      <c r="J1363" t="s">
        <v>1096</v>
      </c>
      <c r="K1363" t="s">
        <v>1160</v>
      </c>
      <c r="L1363" t="s">
        <v>3362</v>
      </c>
      <c r="M1363" t="s">
        <v>1099</v>
      </c>
      <c r="O1363" t="s">
        <v>2541</v>
      </c>
      <c r="P1363" t="s">
        <v>2542</v>
      </c>
      <c r="Q1363" t="s">
        <v>2542</v>
      </c>
      <c r="R1363" t="s">
        <v>2542</v>
      </c>
      <c r="S1363" t="s">
        <v>3368</v>
      </c>
      <c r="T1363" t="s">
        <v>3364</v>
      </c>
      <c r="U1363" t="s">
        <v>3365</v>
      </c>
      <c r="V1363" t="s">
        <v>2564</v>
      </c>
      <c r="W1363" t="s">
        <v>1106</v>
      </c>
      <c r="X1363" t="s">
        <v>18</v>
      </c>
      <c r="Y1363" t="s">
        <v>1107</v>
      </c>
      <c r="Z1363" t="s">
        <v>1108</v>
      </c>
      <c r="AA1363" t="s">
        <v>1120</v>
      </c>
      <c r="AB1363" t="s">
        <v>2546</v>
      </c>
      <c r="AC1363" t="s">
        <v>1110</v>
      </c>
      <c r="AD1363" t="s">
        <v>1096</v>
      </c>
      <c r="AE1363" t="s">
        <v>1328</v>
      </c>
      <c r="AF1363">
        <v>2018</v>
      </c>
      <c r="AG1363">
        <v>7</v>
      </c>
      <c r="AH1363" t="s">
        <v>1112</v>
      </c>
      <c r="AI1363" t="s">
        <v>2547</v>
      </c>
      <c r="AJ1363" t="s">
        <v>2542</v>
      </c>
      <c r="AK1363" t="s">
        <v>3234</v>
      </c>
      <c r="AL1363" t="s">
        <v>1137</v>
      </c>
      <c r="AM1363">
        <v>2018</v>
      </c>
      <c r="AN1363" t="s">
        <v>1115</v>
      </c>
      <c r="AO1363" t="s">
        <v>1091</v>
      </c>
      <c r="AP1363">
        <v>7.6000384615674905</v>
      </c>
      <c r="AQ1363">
        <v>2020</v>
      </c>
      <c r="AR1363">
        <v>2020</v>
      </c>
      <c r="AS1363" t="s">
        <v>516</v>
      </c>
      <c r="AT1363">
        <v>0.47564773401600002</v>
      </c>
      <c r="AU1363">
        <v>0.38147188622400002</v>
      </c>
      <c r="AV1363">
        <v>0.37059921100800008</v>
      </c>
      <c r="AW1363">
        <v>0.37403194982400001</v>
      </c>
      <c r="AX1363">
        <v>0.44966349209600009</v>
      </c>
      <c r="AY1363">
        <v>0.19384654848000002</v>
      </c>
      <c r="AZ1363">
        <v>0.18817843200000003</v>
      </c>
      <c r="BA1363">
        <v>0.37635686400000007</v>
      </c>
      <c r="BB1363">
        <v>0.37635686400000007</v>
      </c>
      <c r="BC1363">
        <v>0.36421632000000009</v>
      </c>
      <c r="BD1363">
        <v>0.19667681280000002</v>
      </c>
      <c r="BE1363">
        <v>0.19667681280000002</v>
      </c>
      <c r="BF1363">
        <v>1.2277188312480001</v>
      </c>
      <c r="BG1363">
        <v>1.0175419904</v>
      </c>
      <c r="BH1363">
        <v>0.9408921600000002</v>
      </c>
      <c r="BI1363">
        <v>0.75756994560000013</v>
      </c>
      <c r="BJ1363">
        <v>3.9437229272480008</v>
      </c>
      <c r="BK1363">
        <v>0.28160098187478377</v>
      </c>
      <c r="BL1363">
        <v>0.21176156310382344</v>
      </c>
      <c r="BM1363">
        <v>0.30712684407319213</v>
      </c>
      <c r="BN1363">
        <v>0.2345433803883111</v>
      </c>
      <c r="BO1363">
        <v>0.19011671591033349</v>
      </c>
      <c r="BP1363">
        <v>0.17959885891309402</v>
      </c>
      <c r="BQ1363">
        <v>0.2218317013087529</v>
      </c>
      <c r="BR1363">
        <v>0.23984531345513951</v>
      </c>
      <c r="BS1363">
        <v>0.19805665522974605</v>
      </c>
      <c r="BT1363">
        <v>0.28047932847931256</v>
      </c>
      <c r="BU1363">
        <v>0.26242919190513214</v>
      </c>
      <c r="BV1363">
        <v>0.12746318375594798</v>
      </c>
      <c r="BW1363">
        <v>0.80048938905179934</v>
      </c>
      <c r="BX1363">
        <v>0.60425895521173856</v>
      </c>
      <c r="BY1363">
        <v>0.65973366999363847</v>
      </c>
      <c r="BZ1363">
        <v>0.67037170414039271</v>
      </c>
      <c r="CA1363">
        <v>2.7348537183975692</v>
      </c>
      <c r="CB1363">
        <v>9.4880596493392547E-2</v>
      </c>
      <c r="CC1363">
        <v>7.1349408258093563E-2</v>
      </c>
      <c r="CD1363">
        <v>0.1034810957362185</v>
      </c>
      <c r="CE1363">
        <v>7.9025348870107537E-2</v>
      </c>
      <c r="CF1363">
        <v>6.4056550118700276E-2</v>
      </c>
      <c r="CG1363">
        <v>6.0512739514467291E-2</v>
      </c>
      <c r="CH1363">
        <v>7.4742367733211662E-2</v>
      </c>
      <c r="CI1363">
        <v>8.0811743820152188E-2</v>
      </c>
      <c r="CJ1363">
        <v>6.673177580055599E-2</v>
      </c>
      <c r="CK1363">
        <v>9.4502674717294219E-2</v>
      </c>
      <c r="CL1363">
        <v>8.8420992354031169E-2</v>
      </c>
      <c r="CM1363">
        <v>4.2946522505695119E-2</v>
      </c>
      <c r="CN1363">
        <v>0.26971110048770464</v>
      </c>
      <c r="CO1363">
        <v>0.20359463850327508</v>
      </c>
      <c r="CP1363">
        <v>0.22228588735391985</v>
      </c>
      <c r="CQ1363">
        <v>0.22587018957702051</v>
      </c>
      <c r="CR1363">
        <v>0.92146181592192011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DA1363">
        <v>0.75756994560000013</v>
      </c>
      <c r="DB1363">
        <v>2.7348537183975692</v>
      </c>
      <c r="DC1363">
        <v>0.92146181592192011</v>
      </c>
      <c r="DD1363">
        <v>0</v>
      </c>
      <c r="DE1363">
        <v>0</v>
      </c>
      <c r="DF1363">
        <v>0</v>
      </c>
    </row>
    <row r="1364" spans="2:110">
      <c r="B1364">
        <v>515</v>
      </c>
      <c r="C1364" t="s">
        <v>1091</v>
      </c>
      <c r="D1364" t="s">
        <v>1092</v>
      </c>
      <c r="E1364" t="s">
        <v>935</v>
      </c>
      <c r="F1364" t="s">
        <v>2537</v>
      </c>
      <c r="G1364" t="s">
        <v>3234</v>
      </c>
      <c r="H1364" t="s">
        <v>3361</v>
      </c>
      <c r="I1364" t="s">
        <v>1096</v>
      </c>
      <c r="J1364" t="s">
        <v>1096</v>
      </c>
      <c r="K1364" t="s">
        <v>1160</v>
      </c>
      <c r="L1364" t="s">
        <v>3362</v>
      </c>
      <c r="M1364" t="s">
        <v>1099</v>
      </c>
      <c r="O1364" t="s">
        <v>2541</v>
      </c>
      <c r="P1364" t="s">
        <v>2542</v>
      </c>
      <c r="Q1364" t="s">
        <v>2542</v>
      </c>
      <c r="R1364" t="s">
        <v>2542</v>
      </c>
      <c r="S1364" t="s">
        <v>3369</v>
      </c>
      <c r="T1364" t="s">
        <v>3364</v>
      </c>
      <c r="U1364" t="s">
        <v>3365</v>
      </c>
      <c r="V1364" t="s">
        <v>2564</v>
      </c>
      <c r="W1364" t="s">
        <v>1106</v>
      </c>
      <c r="X1364" t="s">
        <v>18</v>
      </c>
      <c r="Y1364" t="s">
        <v>1107</v>
      </c>
      <c r="Z1364" t="s">
        <v>1108</v>
      </c>
      <c r="AA1364" t="s">
        <v>1120</v>
      </c>
      <c r="AB1364" t="s">
        <v>2546</v>
      </c>
      <c r="AC1364" t="s">
        <v>1110</v>
      </c>
      <c r="AD1364" t="s">
        <v>1096</v>
      </c>
      <c r="AE1364" t="s">
        <v>1328</v>
      </c>
      <c r="AF1364">
        <v>2018</v>
      </c>
      <c r="AG1364">
        <v>7</v>
      </c>
      <c r="AH1364" t="s">
        <v>1112</v>
      </c>
      <c r="AI1364" t="s">
        <v>2547</v>
      </c>
      <c r="AJ1364" t="s">
        <v>2542</v>
      </c>
      <c r="AK1364" t="s">
        <v>3234</v>
      </c>
      <c r="AL1364" t="s">
        <v>1137</v>
      </c>
      <c r="AM1364">
        <v>2018</v>
      </c>
      <c r="AN1364" t="s">
        <v>1115</v>
      </c>
      <c r="AO1364" t="s">
        <v>1091</v>
      </c>
      <c r="AP1364">
        <v>11.991804205716699</v>
      </c>
      <c r="AQ1364">
        <v>2020</v>
      </c>
      <c r="AR1364">
        <v>2020</v>
      </c>
      <c r="AS1364" t="s">
        <v>516</v>
      </c>
      <c r="AT1364">
        <v>0.66603520757760004</v>
      </c>
      <c r="AU1364">
        <v>0.60093405234719988</v>
      </c>
      <c r="AV1364">
        <v>0.48650523955199992</v>
      </c>
      <c r="AW1364">
        <v>0.68741620899839995</v>
      </c>
      <c r="AX1364">
        <v>0.70835653754880012</v>
      </c>
      <c r="AY1364">
        <v>0.40715623219199998</v>
      </c>
      <c r="AZ1364">
        <v>0.29643816960000002</v>
      </c>
      <c r="BA1364">
        <v>0.59287633920000005</v>
      </c>
      <c r="BB1364">
        <v>0.59287633920000005</v>
      </c>
      <c r="BC1364">
        <v>0.57375129600000008</v>
      </c>
      <c r="BD1364">
        <v>0.30982569984000002</v>
      </c>
      <c r="BE1364">
        <v>0.30982569984000002</v>
      </c>
      <c r="BF1364">
        <v>1.7534744994767999</v>
      </c>
      <c r="BG1364">
        <v>1.8029289787392</v>
      </c>
      <c r="BH1364">
        <v>1.4821908480000001</v>
      </c>
      <c r="BI1364">
        <v>1.1934026956800001</v>
      </c>
      <c r="BJ1364">
        <v>6.2319970218959995</v>
      </c>
      <c r="BK1364">
        <v>0.44360705282379886</v>
      </c>
      <c r="BL1364">
        <v>0.33358876195829018</v>
      </c>
      <c r="BM1364">
        <v>0.48381803655416616</v>
      </c>
      <c r="BN1364">
        <v>0.36947704173721391</v>
      </c>
      <c r="BO1364">
        <v>0.29949155530652122</v>
      </c>
      <c r="BP1364">
        <v>0.28292273685459457</v>
      </c>
      <c r="BQ1364">
        <v>0.3494522873653268</v>
      </c>
      <c r="BR1364">
        <v>0.37782919621617311</v>
      </c>
      <c r="BS1364">
        <v>0.31199937064734484</v>
      </c>
      <c r="BT1364">
        <v>0.44184010814291691</v>
      </c>
      <c r="BU1364">
        <v>0.41340566222788216</v>
      </c>
      <c r="BV1364">
        <v>0.20079321781149534</v>
      </c>
      <c r="BW1364">
        <v>1.2610138513362552</v>
      </c>
      <c r="BX1364">
        <v>0.95189133389832969</v>
      </c>
      <c r="BY1364">
        <v>1.0392808542288448</v>
      </c>
      <c r="BZ1364">
        <v>1.0560389881822945</v>
      </c>
      <c r="CA1364">
        <v>4.3082250276457241</v>
      </c>
      <c r="CB1364">
        <v>0.14946574937481388</v>
      </c>
      <c r="CC1364">
        <v>0.11239698280657567</v>
      </c>
      <c r="CD1364">
        <v>0.16301414716988907</v>
      </c>
      <c r="CE1364">
        <v>0.12448892002169566</v>
      </c>
      <c r="CF1364">
        <v>0.1009085168064221</v>
      </c>
      <c r="CG1364">
        <v>9.5325939048903671E-2</v>
      </c>
      <c r="CH1364">
        <v>0.11774192423073945</v>
      </c>
      <c r="CI1364">
        <v>0.12730303449563241</v>
      </c>
      <c r="CJ1364">
        <v>0.10512280957083531</v>
      </c>
      <c r="CK1364">
        <v>0.14887040782388325</v>
      </c>
      <c r="CL1364">
        <v>0.13928991143705877</v>
      </c>
      <c r="CM1364">
        <v>6.7653813388526163E-2</v>
      </c>
      <c r="CN1364">
        <v>0.4248768793512786</v>
      </c>
      <c r="CO1364">
        <v>0.32072337587702143</v>
      </c>
      <c r="CP1364">
        <v>0.35016776829720719</v>
      </c>
      <c r="CQ1364">
        <v>0.35581413264946815</v>
      </c>
      <c r="CR1364">
        <v>1.4515821561749755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DA1364">
        <v>1.1934026956800001</v>
      </c>
      <c r="DB1364">
        <v>4.3082250276457241</v>
      </c>
      <c r="DC1364">
        <v>1.4515821561749755</v>
      </c>
      <c r="DD1364">
        <v>0</v>
      </c>
      <c r="DE1364">
        <v>0</v>
      </c>
      <c r="DF1364">
        <v>0</v>
      </c>
    </row>
    <row r="1365" spans="2:110">
      <c r="B1365">
        <v>516</v>
      </c>
      <c r="C1365" t="s">
        <v>1091</v>
      </c>
      <c r="D1365" t="s">
        <v>1092</v>
      </c>
      <c r="E1365" t="s">
        <v>935</v>
      </c>
      <c r="F1365" t="s">
        <v>2537</v>
      </c>
      <c r="G1365" t="s">
        <v>3234</v>
      </c>
      <c r="H1365" t="s">
        <v>3361</v>
      </c>
      <c r="I1365" t="s">
        <v>1096</v>
      </c>
      <c r="J1365" t="s">
        <v>1096</v>
      </c>
      <c r="K1365" t="s">
        <v>1160</v>
      </c>
      <c r="L1365" t="s">
        <v>3362</v>
      </c>
      <c r="M1365" t="s">
        <v>1099</v>
      </c>
      <c r="O1365" t="s">
        <v>2541</v>
      </c>
      <c r="P1365" t="s">
        <v>2542</v>
      </c>
      <c r="Q1365" t="s">
        <v>2542</v>
      </c>
      <c r="R1365" t="s">
        <v>2542</v>
      </c>
      <c r="S1365" t="s">
        <v>3370</v>
      </c>
      <c r="T1365" t="s">
        <v>3364</v>
      </c>
      <c r="U1365" t="s">
        <v>3365</v>
      </c>
      <c r="V1365" t="s">
        <v>2564</v>
      </c>
      <c r="W1365" t="s">
        <v>1106</v>
      </c>
      <c r="X1365" t="s">
        <v>18</v>
      </c>
      <c r="Y1365" t="s">
        <v>1107</v>
      </c>
      <c r="Z1365" t="s">
        <v>1108</v>
      </c>
      <c r="AA1365" t="s">
        <v>1120</v>
      </c>
      <c r="AB1365" t="s">
        <v>2546</v>
      </c>
      <c r="AC1365" t="s">
        <v>1110</v>
      </c>
      <c r="AD1365" t="s">
        <v>1096</v>
      </c>
      <c r="AE1365" t="s">
        <v>1328</v>
      </c>
      <c r="AF1365">
        <v>2018</v>
      </c>
      <c r="AG1365">
        <v>7</v>
      </c>
      <c r="AH1365" t="s">
        <v>1112</v>
      </c>
      <c r="AI1365" t="s">
        <v>2547</v>
      </c>
      <c r="AJ1365" t="s">
        <v>2542</v>
      </c>
      <c r="AK1365" t="s">
        <v>3234</v>
      </c>
      <c r="AL1365" t="s">
        <v>1137</v>
      </c>
      <c r="AM1365">
        <v>2018</v>
      </c>
      <c r="AN1365" t="s">
        <v>1115</v>
      </c>
      <c r="AO1365" t="s">
        <v>1091</v>
      </c>
      <c r="AP1365">
        <v>6.5059621378226575</v>
      </c>
      <c r="AQ1365">
        <v>2020</v>
      </c>
      <c r="AR1365">
        <v>2020</v>
      </c>
      <c r="AS1365" t="s">
        <v>516</v>
      </c>
      <c r="AT1365">
        <v>0.36134678056960007</v>
      </c>
      <c r="AU1365">
        <v>0.32602718697119998</v>
      </c>
      <c r="AV1365">
        <v>0.26394565939200004</v>
      </c>
      <c r="AW1365">
        <v>0.37294670192640006</v>
      </c>
      <c r="AX1365">
        <v>0.3843075432448001</v>
      </c>
      <c r="AY1365">
        <v>0.22089612083200003</v>
      </c>
      <c r="AZ1365">
        <v>0.16082780160000001</v>
      </c>
      <c r="BA1365">
        <v>0.32165560320000003</v>
      </c>
      <c r="BB1365">
        <v>0.32165560320000003</v>
      </c>
      <c r="BC1365">
        <v>0.31127961600000004</v>
      </c>
      <c r="BD1365">
        <v>0.16809099264000002</v>
      </c>
      <c r="BE1365">
        <v>0.16809099264000002</v>
      </c>
      <c r="BF1365">
        <v>0.95131962693280014</v>
      </c>
      <c r="BG1365">
        <v>0.97815036600320016</v>
      </c>
      <c r="BH1365">
        <v>0.80413900800000016</v>
      </c>
      <c r="BI1365">
        <v>0.64746160128000008</v>
      </c>
      <c r="BJ1365">
        <v>3.381070602216</v>
      </c>
      <c r="BK1365">
        <v>0.24067193228245695</v>
      </c>
      <c r="BL1365">
        <v>0.18098326304136492</v>
      </c>
      <c r="BM1365">
        <v>0.26248776025850551</v>
      </c>
      <c r="BN1365">
        <v>0.20045387692296554</v>
      </c>
      <c r="BO1365">
        <v>0.16248436732255633</v>
      </c>
      <c r="BP1365">
        <v>0.15349521909536099</v>
      </c>
      <c r="BQ1365">
        <v>0.18958976577440384</v>
      </c>
      <c r="BR1365">
        <v>0.2049852051432387</v>
      </c>
      <c r="BS1365">
        <v>0.16927028307287209</v>
      </c>
      <c r="BT1365">
        <v>0.23971330462341253</v>
      </c>
      <c r="BU1365">
        <v>0.22428664943794899</v>
      </c>
      <c r="BV1365">
        <v>0.10893715826267458</v>
      </c>
      <c r="BW1365">
        <v>0.68414295558232741</v>
      </c>
      <c r="BX1365">
        <v>0.51643346334088291</v>
      </c>
      <c r="BY1365">
        <v>0.56384525399051466</v>
      </c>
      <c r="BZ1365">
        <v>0.5729371123240361</v>
      </c>
      <c r="CA1365">
        <v>2.3373587852377611</v>
      </c>
      <c r="CB1365">
        <v>8.1090258784433891E-2</v>
      </c>
      <c r="CC1365">
        <v>6.0979190620581193E-2</v>
      </c>
      <c r="CD1365">
        <v>8.8440725951075827E-2</v>
      </c>
      <c r="CE1365">
        <v>6.7539478325828767E-2</v>
      </c>
      <c r="CF1365">
        <v>5.4746306599423596E-2</v>
      </c>
      <c r="CG1365">
        <v>5.1717568062769427E-2</v>
      </c>
      <c r="CH1365">
        <v>6.3879003354174027E-2</v>
      </c>
      <c r="CI1365">
        <v>6.9066231256818336E-2</v>
      </c>
      <c r="CJ1365">
        <v>5.7032703933187733E-2</v>
      </c>
      <c r="CK1365">
        <v>8.0767265719922321E-2</v>
      </c>
      <c r="CL1365">
        <v>7.5569520185975653E-2</v>
      </c>
      <c r="CM1365">
        <v>3.6704497574705425E-2</v>
      </c>
      <c r="CN1365">
        <v>0.23051017535609092</v>
      </c>
      <c r="CO1365">
        <v>0.17400335298802178</v>
      </c>
      <c r="CP1365">
        <v>0.1899779385441801</v>
      </c>
      <c r="CQ1365">
        <v>0.1930412834806034</v>
      </c>
      <c r="CR1365">
        <v>0.78753275036889625</v>
      </c>
      <c r="CS1365">
        <v>0</v>
      </c>
      <c r="CT1365">
        <v>0</v>
      </c>
      <c r="CU1365">
        <v>0</v>
      </c>
      <c r="CV1365">
        <v>0</v>
      </c>
      <c r="CW1365">
        <v>0</v>
      </c>
      <c r="CX1365">
        <v>0</v>
      </c>
      <c r="CY1365">
        <v>0</v>
      </c>
      <c r="DA1365">
        <v>0.64746160128000008</v>
      </c>
      <c r="DB1365">
        <v>2.3373587852377611</v>
      </c>
      <c r="DC1365">
        <v>0.78753275036889625</v>
      </c>
      <c r="DD1365">
        <v>0</v>
      </c>
      <c r="DE1365">
        <v>0</v>
      </c>
      <c r="DF1365">
        <v>0</v>
      </c>
    </row>
    <row r="1366" spans="2:110">
      <c r="B1366">
        <v>517</v>
      </c>
      <c r="C1366" t="s">
        <v>1091</v>
      </c>
      <c r="D1366" t="s">
        <v>1092</v>
      </c>
      <c r="E1366" t="s">
        <v>935</v>
      </c>
      <c r="F1366" t="s">
        <v>2537</v>
      </c>
      <c r="G1366" t="s">
        <v>3234</v>
      </c>
      <c r="H1366" t="s">
        <v>3361</v>
      </c>
      <c r="I1366" t="s">
        <v>1096</v>
      </c>
      <c r="J1366" t="s">
        <v>1096</v>
      </c>
      <c r="K1366" t="s">
        <v>1160</v>
      </c>
      <c r="L1366" t="s">
        <v>3362</v>
      </c>
      <c r="M1366" t="s">
        <v>1099</v>
      </c>
      <c r="O1366" t="s">
        <v>2541</v>
      </c>
      <c r="P1366" t="s">
        <v>2542</v>
      </c>
      <c r="Q1366" t="s">
        <v>2542</v>
      </c>
      <c r="R1366" t="s">
        <v>2542</v>
      </c>
      <c r="S1366" t="s">
        <v>3371</v>
      </c>
      <c r="T1366" t="s">
        <v>3364</v>
      </c>
      <c r="U1366" t="s">
        <v>3365</v>
      </c>
      <c r="V1366" t="s">
        <v>2564</v>
      </c>
      <c r="W1366" t="s">
        <v>1106</v>
      </c>
      <c r="X1366" t="s">
        <v>18</v>
      </c>
      <c r="Y1366" t="s">
        <v>1107</v>
      </c>
      <c r="Z1366" t="s">
        <v>1108</v>
      </c>
      <c r="AA1366" t="s">
        <v>1120</v>
      </c>
      <c r="AB1366" t="s">
        <v>2546</v>
      </c>
      <c r="AC1366" t="s">
        <v>1110</v>
      </c>
      <c r="AD1366" t="s">
        <v>1096</v>
      </c>
      <c r="AE1366" t="s">
        <v>1328</v>
      </c>
      <c r="AF1366">
        <v>2018</v>
      </c>
      <c r="AG1366">
        <v>7</v>
      </c>
      <c r="AH1366" t="s">
        <v>1112</v>
      </c>
      <c r="AI1366" t="s">
        <v>2547</v>
      </c>
      <c r="AJ1366" t="s">
        <v>2542</v>
      </c>
      <c r="AK1366" t="s">
        <v>3234</v>
      </c>
      <c r="AL1366" t="s">
        <v>1137</v>
      </c>
      <c r="AM1366">
        <v>2018</v>
      </c>
      <c r="AN1366" t="s">
        <v>1115</v>
      </c>
      <c r="AO1366" t="s">
        <v>1091</v>
      </c>
      <c r="AP1366">
        <v>9.8005493123050904</v>
      </c>
      <c r="AQ1366">
        <v>2020</v>
      </c>
      <c r="AR1366">
        <v>2020</v>
      </c>
      <c r="AS1366" t="s">
        <v>516</v>
      </c>
      <c r="AT1366">
        <v>0.54433101004800011</v>
      </c>
      <c r="AU1366">
        <v>0.49112574825599997</v>
      </c>
      <c r="AV1366">
        <v>0.39760644096000003</v>
      </c>
      <c r="AW1366">
        <v>0.56180507443200001</v>
      </c>
      <c r="AX1366">
        <v>0.57891898982400003</v>
      </c>
      <c r="AY1366">
        <v>0.33275682816000002</v>
      </c>
      <c r="AZ1366">
        <v>0.24227020799999996</v>
      </c>
      <c r="BA1366">
        <v>0.48454041599999992</v>
      </c>
      <c r="BB1366">
        <v>0.48454041599999992</v>
      </c>
      <c r="BC1366">
        <v>0.46891007999999995</v>
      </c>
      <c r="BD1366">
        <v>0.25321144320000005</v>
      </c>
      <c r="BE1366">
        <v>0.25321144320000005</v>
      </c>
      <c r="BF1366">
        <v>1.4330631992639999</v>
      </c>
      <c r="BG1366">
        <v>1.4734808924160001</v>
      </c>
      <c r="BH1366">
        <v>1.2113510399999998</v>
      </c>
      <c r="BI1366">
        <v>0.97533296640000011</v>
      </c>
      <c r="BJ1366">
        <v>5.0932280980799991</v>
      </c>
      <c r="BK1366">
        <v>0.36254701310194837</v>
      </c>
      <c r="BL1366">
        <v>0.27263229581787796</v>
      </c>
      <c r="BM1366">
        <v>0.39541026888775349</v>
      </c>
      <c r="BN1366">
        <v>0.30196273264567991</v>
      </c>
      <c r="BO1366">
        <v>0.2447656504432634</v>
      </c>
      <c r="BP1366">
        <v>0.23122444183952998</v>
      </c>
      <c r="BQ1366">
        <v>0.28559708913434589</v>
      </c>
      <c r="BR1366">
        <v>0.30878870315277074</v>
      </c>
      <c r="BS1366">
        <v>0.25498792049821561</v>
      </c>
      <c r="BT1366">
        <v>0.36110294111911501</v>
      </c>
      <c r="BU1366">
        <v>0.33786430374830784</v>
      </c>
      <c r="BV1366">
        <v>0.16410239851980349</v>
      </c>
      <c r="BW1366">
        <v>1.0305895778075798</v>
      </c>
      <c r="BX1366">
        <v>0.77795282492847329</v>
      </c>
      <c r="BY1366">
        <v>0.84937371278533225</v>
      </c>
      <c r="BZ1366">
        <v>0.86306964338722636</v>
      </c>
      <c r="CA1366">
        <v>3.520985758908612</v>
      </c>
      <c r="CB1366">
        <v>0.12215396633562278</v>
      </c>
      <c r="CC1366">
        <v>9.1858752332282384E-2</v>
      </c>
      <c r="CD1366">
        <v>0.13322667386282377</v>
      </c>
      <c r="CE1366">
        <v>0.10174113741171738</v>
      </c>
      <c r="CF1366">
        <v>8.2469566549581694E-2</v>
      </c>
      <c r="CG1366">
        <v>7.7907089739273669E-2</v>
      </c>
      <c r="CH1366">
        <v>9.622701594802148E-2</v>
      </c>
      <c r="CI1366">
        <v>0.10404103050529712</v>
      </c>
      <c r="CJ1366">
        <v>8.5913784229055865E-2</v>
      </c>
      <c r="CK1366">
        <v>0.1216674111744921</v>
      </c>
      <c r="CL1366">
        <v>0.11383755290923848</v>
      </c>
      <c r="CM1366">
        <v>5.5291474319073067E-2</v>
      </c>
      <c r="CN1366">
        <v>0.34723939253072894</v>
      </c>
      <c r="CO1366">
        <v>0.26211779370057275</v>
      </c>
      <c r="CP1366">
        <v>0.28618183068237446</v>
      </c>
      <c r="CQ1366">
        <v>0.29079643840280367</v>
      </c>
      <c r="CR1366">
        <v>1.1863354553164798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DA1366">
        <v>0.97533296640000011</v>
      </c>
      <c r="DB1366">
        <v>3.520985758908612</v>
      </c>
      <c r="DC1366">
        <v>1.1863354553164798</v>
      </c>
      <c r="DD1366">
        <v>0</v>
      </c>
      <c r="DE1366">
        <v>0</v>
      </c>
      <c r="DF1366">
        <v>0</v>
      </c>
    </row>
    <row r="1367" spans="2:110">
      <c r="B1367">
        <v>518</v>
      </c>
      <c r="C1367" t="s">
        <v>1091</v>
      </c>
      <c r="D1367" t="s">
        <v>1092</v>
      </c>
      <c r="E1367" t="s">
        <v>935</v>
      </c>
      <c r="F1367" t="s">
        <v>2537</v>
      </c>
      <c r="G1367" t="s">
        <v>3234</v>
      </c>
      <c r="H1367" t="s">
        <v>3361</v>
      </c>
      <c r="I1367" t="s">
        <v>1096</v>
      </c>
      <c r="J1367" t="s">
        <v>1096</v>
      </c>
      <c r="K1367" t="s">
        <v>1160</v>
      </c>
      <c r="L1367" t="s">
        <v>3362</v>
      </c>
      <c r="M1367" t="s">
        <v>1099</v>
      </c>
      <c r="O1367" t="s">
        <v>2541</v>
      </c>
      <c r="P1367" t="s">
        <v>2542</v>
      </c>
      <c r="Q1367" t="s">
        <v>2542</v>
      </c>
      <c r="R1367" t="s">
        <v>2542</v>
      </c>
      <c r="S1367" t="s">
        <v>3372</v>
      </c>
      <c r="T1367" t="s">
        <v>3364</v>
      </c>
      <c r="U1367" t="s">
        <v>3365</v>
      </c>
      <c r="V1367" t="s">
        <v>2564</v>
      </c>
      <c r="W1367" t="s">
        <v>1106</v>
      </c>
      <c r="X1367" t="s">
        <v>18</v>
      </c>
      <c r="Y1367" t="s">
        <v>1107</v>
      </c>
      <c r="Z1367" t="s">
        <v>1108</v>
      </c>
      <c r="AA1367" t="s">
        <v>1120</v>
      </c>
      <c r="AB1367" t="s">
        <v>2546</v>
      </c>
      <c r="AC1367" t="s">
        <v>1110</v>
      </c>
      <c r="AD1367" t="s">
        <v>1096</v>
      </c>
      <c r="AE1367" t="s">
        <v>1328</v>
      </c>
      <c r="AF1367">
        <v>2018</v>
      </c>
      <c r="AG1367">
        <v>7</v>
      </c>
      <c r="AH1367" t="s">
        <v>1112</v>
      </c>
      <c r="AI1367" t="s">
        <v>2547</v>
      </c>
      <c r="AJ1367" t="s">
        <v>2542</v>
      </c>
      <c r="AK1367" t="s">
        <v>3234</v>
      </c>
      <c r="AL1367" t="s">
        <v>1137</v>
      </c>
      <c r="AM1367">
        <v>2018</v>
      </c>
      <c r="AN1367" t="s">
        <v>1115</v>
      </c>
      <c r="AO1367" t="s">
        <v>1091</v>
      </c>
      <c r="AP1367">
        <v>7.6123763526394894</v>
      </c>
      <c r="AQ1367">
        <v>2020</v>
      </c>
      <c r="AR1367">
        <v>2020</v>
      </c>
      <c r="AS1367" t="s">
        <v>516</v>
      </c>
      <c r="AT1367">
        <v>0.42279798579200006</v>
      </c>
      <c r="AU1367">
        <v>0.38147188622400002</v>
      </c>
      <c r="AV1367">
        <v>0.30883267584000001</v>
      </c>
      <c r="AW1367">
        <v>0.43637060812800005</v>
      </c>
      <c r="AX1367">
        <v>0.44966349209600009</v>
      </c>
      <c r="AY1367">
        <v>0.25846206463999999</v>
      </c>
      <c r="AZ1367">
        <v>0.18817843200000003</v>
      </c>
      <c r="BA1367">
        <v>0.37635686400000007</v>
      </c>
      <c r="BB1367">
        <v>0.37635686400000007</v>
      </c>
      <c r="BC1367">
        <v>0.36421632000000009</v>
      </c>
      <c r="BD1367">
        <v>0.19667681280000002</v>
      </c>
      <c r="BE1367">
        <v>0.19667681280000002</v>
      </c>
      <c r="BF1367">
        <v>1.1131025478560002</v>
      </c>
      <c r="BG1367">
        <v>1.1444961648640002</v>
      </c>
      <c r="BH1367">
        <v>0.9408921600000002</v>
      </c>
      <c r="BI1367">
        <v>0.75756994560000013</v>
      </c>
      <c r="BJ1367">
        <v>3.9560608183200006</v>
      </c>
      <c r="BK1367">
        <v>0.28160098187478377</v>
      </c>
      <c r="BL1367">
        <v>0.21176156310382344</v>
      </c>
      <c r="BM1367">
        <v>0.30712684407319213</v>
      </c>
      <c r="BN1367">
        <v>0.2345433803883111</v>
      </c>
      <c r="BO1367">
        <v>0.19011671591033349</v>
      </c>
      <c r="BP1367">
        <v>0.17959885891309402</v>
      </c>
      <c r="BQ1367">
        <v>0.2218317013087529</v>
      </c>
      <c r="BR1367">
        <v>0.23984531345513951</v>
      </c>
      <c r="BS1367">
        <v>0.19805665522974605</v>
      </c>
      <c r="BT1367">
        <v>0.28047932847931256</v>
      </c>
      <c r="BU1367">
        <v>0.26242919190513214</v>
      </c>
      <c r="BV1367">
        <v>0.12746318375594798</v>
      </c>
      <c r="BW1367">
        <v>0.80048938905179934</v>
      </c>
      <c r="BX1367">
        <v>0.60425895521173856</v>
      </c>
      <c r="BY1367">
        <v>0.65973366999363847</v>
      </c>
      <c r="BZ1367">
        <v>0.67037170414039271</v>
      </c>
      <c r="CA1367">
        <v>2.7348537183975692</v>
      </c>
      <c r="CB1367">
        <v>9.4880596493392547E-2</v>
      </c>
      <c r="CC1367">
        <v>7.1349408258093563E-2</v>
      </c>
      <c r="CD1367">
        <v>0.1034810957362185</v>
      </c>
      <c r="CE1367">
        <v>7.9025348870107537E-2</v>
      </c>
      <c r="CF1367">
        <v>6.4056550118700276E-2</v>
      </c>
      <c r="CG1367">
        <v>6.0512739514467291E-2</v>
      </c>
      <c r="CH1367">
        <v>7.4742367733211662E-2</v>
      </c>
      <c r="CI1367">
        <v>8.0811743820152188E-2</v>
      </c>
      <c r="CJ1367">
        <v>6.673177580055599E-2</v>
      </c>
      <c r="CK1367">
        <v>9.4502674717294219E-2</v>
      </c>
      <c r="CL1367">
        <v>8.8420992354031169E-2</v>
      </c>
      <c r="CM1367">
        <v>4.2946522505695119E-2</v>
      </c>
      <c r="CN1367">
        <v>0.26971110048770464</v>
      </c>
      <c r="CO1367">
        <v>0.20359463850327508</v>
      </c>
      <c r="CP1367">
        <v>0.22228588735391985</v>
      </c>
      <c r="CQ1367">
        <v>0.22587018957702051</v>
      </c>
      <c r="CR1367">
        <v>0.92146181592192011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DA1367">
        <v>0.75756994560000013</v>
      </c>
      <c r="DB1367">
        <v>2.7348537183975692</v>
      </c>
      <c r="DC1367">
        <v>0.92146181592192011</v>
      </c>
      <c r="DD1367">
        <v>0</v>
      </c>
      <c r="DE1367">
        <v>0</v>
      </c>
      <c r="DF1367">
        <v>0</v>
      </c>
    </row>
    <row r="1368" spans="2:110">
      <c r="B1368">
        <v>519</v>
      </c>
      <c r="C1368" t="s">
        <v>1091</v>
      </c>
      <c r="D1368" t="s">
        <v>1092</v>
      </c>
      <c r="E1368" t="s">
        <v>935</v>
      </c>
      <c r="F1368" t="s">
        <v>2537</v>
      </c>
      <c r="G1368" t="s">
        <v>3234</v>
      </c>
      <c r="H1368" t="s">
        <v>3361</v>
      </c>
      <c r="I1368" t="s">
        <v>1096</v>
      </c>
      <c r="J1368" t="s">
        <v>1096</v>
      </c>
      <c r="K1368" t="s">
        <v>1160</v>
      </c>
      <c r="L1368" t="s">
        <v>3362</v>
      </c>
      <c r="M1368" t="s">
        <v>1099</v>
      </c>
      <c r="O1368" t="s">
        <v>2541</v>
      </c>
      <c r="P1368" t="s">
        <v>2586</v>
      </c>
      <c r="Q1368" t="s">
        <v>2586</v>
      </c>
      <c r="R1368" t="s">
        <v>2586</v>
      </c>
      <c r="S1368" t="s">
        <v>3373</v>
      </c>
      <c r="T1368" t="s">
        <v>3374</v>
      </c>
      <c r="U1368" t="s">
        <v>3375</v>
      </c>
      <c r="V1368" t="s">
        <v>3197</v>
      </c>
      <c r="W1368" t="s">
        <v>1106</v>
      </c>
      <c r="X1368" t="s">
        <v>2586</v>
      </c>
      <c r="Y1368" t="s">
        <v>1107</v>
      </c>
      <c r="Z1368" t="s">
        <v>1108</v>
      </c>
      <c r="AA1368" t="s">
        <v>1120</v>
      </c>
      <c r="AB1368" t="s">
        <v>2546</v>
      </c>
      <c r="AC1368" t="s">
        <v>1110</v>
      </c>
      <c r="AD1368" t="s">
        <v>1096</v>
      </c>
      <c r="AE1368" t="s">
        <v>1328</v>
      </c>
      <c r="AF1368">
        <v>2018</v>
      </c>
      <c r="AG1368">
        <v>7</v>
      </c>
      <c r="AH1368" t="s">
        <v>1112</v>
      </c>
      <c r="AI1368" t="s">
        <v>2547</v>
      </c>
      <c r="AJ1368" t="s">
        <v>2586</v>
      </c>
      <c r="AK1368" t="s">
        <v>3234</v>
      </c>
      <c r="AL1368" t="s">
        <v>1137</v>
      </c>
      <c r="AM1368">
        <v>2018</v>
      </c>
      <c r="AN1368" t="s">
        <v>1115</v>
      </c>
      <c r="AO1368" t="s">
        <v>1091</v>
      </c>
      <c r="AP1368">
        <v>23.41111264245356</v>
      </c>
      <c r="AQ1368">
        <v>2020</v>
      </c>
      <c r="AR1368">
        <v>2020</v>
      </c>
      <c r="AS1368" t="s">
        <v>516</v>
      </c>
      <c r="AT1368">
        <v>2.0326180519392003</v>
      </c>
      <c r="AU1368">
        <v>0.75906575247360009</v>
      </c>
      <c r="AV1368">
        <v>0.77343830277120007</v>
      </c>
      <c r="AW1368">
        <v>1.5612048156672</v>
      </c>
      <c r="AX1368">
        <v>0.80438140907520006</v>
      </c>
      <c r="AY1368">
        <v>0.60683485420799999</v>
      </c>
      <c r="AZ1368">
        <v>1.1781817344000001</v>
      </c>
      <c r="BA1368">
        <v>1.5709089792000002</v>
      </c>
      <c r="BB1368">
        <v>1.1781817344000001</v>
      </c>
      <c r="BC1368">
        <v>0.61569497088000003</v>
      </c>
      <c r="BD1368">
        <v>0.61569497088000003</v>
      </c>
      <c r="BE1368">
        <v>0.61569497088000003</v>
      </c>
      <c r="BF1368">
        <v>3.5651221071840005</v>
      </c>
      <c r="BG1368">
        <v>2.9724210789504002</v>
      </c>
      <c r="BH1368">
        <v>3.9272724480000001</v>
      </c>
      <c r="BI1368">
        <v>1.8470849126400002</v>
      </c>
      <c r="BJ1368">
        <v>12.3119005467744</v>
      </c>
      <c r="BK1368">
        <v>0.85483569315673236</v>
      </c>
      <c r="BL1368">
        <v>0.64282923083095889</v>
      </c>
      <c r="BM1368">
        <v>0.93232270318250832</v>
      </c>
      <c r="BN1368">
        <v>0.71198634257148052</v>
      </c>
      <c r="BO1368">
        <v>0.57712353679987083</v>
      </c>
      <c r="BP1368">
        <v>0.54519524053861512</v>
      </c>
      <c r="BQ1368">
        <v>0.67339841960041669</v>
      </c>
      <c r="BR1368">
        <v>0.72808103655329404</v>
      </c>
      <c r="BS1368">
        <v>0.60122623518730212</v>
      </c>
      <c r="BT1368">
        <v>0.85143077122991306</v>
      </c>
      <c r="BU1368">
        <v>0.79663727971849441</v>
      </c>
      <c r="BV1368">
        <v>0.38693074971744867</v>
      </c>
      <c r="BW1368">
        <v>2.4299876271701994</v>
      </c>
      <c r="BX1368">
        <v>1.8343051199099665</v>
      </c>
      <c r="BY1368">
        <v>2.0027056913410126</v>
      </c>
      <c r="BZ1368">
        <v>2.0349988006658561</v>
      </c>
      <c r="CA1368">
        <v>8.3019972390870347</v>
      </c>
      <c r="CB1368">
        <v>0.28802215081273569</v>
      </c>
      <c r="CC1368">
        <v>0.21659022798347588</v>
      </c>
      <c r="CD1368">
        <v>0.31413006308913605</v>
      </c>
      <c r="CE1368">
        <v>0.23989152462674745</v>
      </c>
      <c r="CF1368">
        <v>0.19445182704049169</v>
      </c>
      <c r="CG1368">
        <v>0.18369413800788484</v>
      </c>
      <c r="CH1368">
        <v>0.226889989175555</v>
      </c>
      <c r="CI1368">
        <v>0.24531435431720686</v>
      </c>
      <c r="CJ1368">
        <v>0.20257281577027073</v>
      </c>
      <c r="CK1368">
        <v>0.28687492106488732</v>
      </c>
      <c r="CL1368">
        <v>0.26841319865203467</v>
      </c>
      <c r="CM1368">
        <v>0.13036964605170118</v>
      </c>
      <c r="CN1368">
        <v>0.81874244188534762</v>
      </c>
      <c r="CO1368">
        <v>0.61803748967512395</v>
      </c>
      <c r="CP1368">
        <v>0.67477715926303261</v>
      </c>
      <c r="CQ1368">
        <v>0.68565776576862314</v>
      </c>
      <c r="CR1368">
        <v>2.7972148565921273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DA1368">
        <v>1.8470849126400002</v>
      </c>
      <c r="DB1368">
        <v>8.3019972390870347</v>
      </c>
      <c r="DC1368">
        <v>2.7972148565921273</v>
      </c>
      <c r="DD1368">
        <v>0</v>
      </c>
      <c r="DE1368">
        <v>0</v>
      </c>
      <c r="DF1368">
        <v>0</v>
      </c>
    </row>
    <row r="1369" spans="2:110">
      <c r="B1369">
        <v>520</v>
      </c>
      <c r="C1369" t="s">
        <v>1091</v>
      </c>
      <c r="D1369" t="s">
        <v>1092</v>
      </c>
      <c r="E1369" t="s">
        <v>935</v>
      </c>
      <c r="F1369" t="s">
        <v>2537</v>
      </c>
      <c r="G1369" t="s">
        <v>3234</v>
      </c>
      <c r="H1369" t="s">
        <v>3361</v>
      </c>
      <c r="I1369" t="s">
        <v>1096</v>
      </c>
      <c r="J1369" t="s">
        <v>1096</v>
      </c>
      <c r="K1369" t="s">
        <v>1160</v>
      </c>
      <c r="L1369" t="s">
        <v>3362</v>
      </c>
      <c r="M1369" t="s">
        <v>1099</v>
      </c>
      <c r="O1369" t="s">
        <v>2541</v>
      </c>
      <c r="P1369" t="s">
        <v>2586</v>
      </c>
      <c r="Q1369" t="s">
        <v>2586</v>
      </c>
      <c r="R1369" t="s">
        <v>2586</v>
      </c>
      <c r="S1369" t="s">
        <v>3373</v>
      </c>
      <c r="T1369" t="s">
        <v>3376</v>
      </c>
      <c r="U1369" t="s">
        <v>3375</v>
      </c>
      <c r="V1369" t="s">
        <v>3197</v>
      </c>
      <c r="W1369" t="s">
        <v>1106</v>
      </c>
      <c r="X1369" t="s">
        <v>2586</v>
      </c>
      <c r="Y1369" t="s">
        <v>1210</v>
      </c>
      <c r="Z1369" t="s">
        <v>1211</v>
      </c>
      <c r="AA1369" t="s">
        <v>1120</v>
      </c>
      <c r="AB1369" t="s">
        <v>2546</v>
      </c>
      <c r="AC1369" t="s">
        <v>1110</v>
      </c>
      <c r="AD1369" t="s">
        <v>1096</v>
      </c>
      <c r="AE1369" t="s">
        <v>1328</v>
      </c>
      <c r="AF1369">
        <v>2018</v>
      </c>
      <c r="AG1369">
        <v>7</v>
      </c>
      <c r="AH1369" t="s">
        <v>1135</v>
      </c>
      <c r="AI1369" t="s">
        <v>2547</v>
      </c>
      <c r="AJ1369" t="s">
        <v>2586</v>
      </c>
      <c r="AK1369" t="s">
        <v>3234</v>
      </c>
      <c r="AL1369" t="s">
        <v>1137</v>
      </c>
      <c r="AM1369">
        <v>2018</v>
      </c>
      <c r="AN1369" t="s">
        <v>1115</v>
      </c>
      <c r="AO1369" t="s">
        <v>1091</v>
      </c>
      <c r="AP1369">
        <v>0</v>
      </c>
      <c r="AQ1369">
        <v>2020</v>
      </c>
      <c r="AR1369">
        <v>2020</v>
      </c>
      <c r="AS1369" t="s">
        <v>516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0</v>
      </c>
      <c r="BU1369">
        <v>0</v>
      </c>
      <c r="BV1369">
        <v>0</v>
      </c>
      <c r="BW1369">
        <v>0</v>
      </c>
      <c r="BX1369">
        <v>0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</v>
      </c>
      <c r="CG1369">
        <v>0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</row>
    <row r="1370" spans="2:110">
      <c r="B1370">
        <v>521</v>
      </c>
      <c r="C1370" t="s">
        <v>1091</v>
      </c>
      <c r="D1370" t="s">
        <v>1092</v>
      </c>
      <c r="E1370" t="s">
        <v>935</v>
      </c>
      <c r="F1370" t="s">
        <v>2537</v>
      </c>
      <c r="G1370" t="s">
        <v>3234</v>
      </c>
      <c r="H1370" t="s">
        <v>3361</v>
      </c>
      <c r="I1370" t="s">
        <v>1096</v>
      </c>
      <c r="J1370" t="s">
        <v>1096</v>
      </c>
      <c r="K1370" t="s">
        <v>1160</v>
      </c>
      <c r="L1370" t="s">
        <v>3362</v>
      </c>
      <c r="M1370" t="s">
        <v>1099</v>
      </c>
      <c r="O1370" t="s">
        <v>2541</v>
      </c>
      <c r="P1370" t="s">
        <v>2586</v>
      </c>
      <c r="Q1370" t="s">
        <v>2586</v>
      </c>
      <c r="R1370" t="s">
        <v>2586</v>
      </c>
      <c r="S1370" t="s">
        <v>3373</v>
      </c>
      <c r="T1370" t="s">
        <v>3376</v>
      </c>
      <c r="U1370" t="s">
        <v>3375</v>
      </c>
      <c r="V1370" t="s">
        <v>3197</v>
      </c>
      <c r="W1370" t="s">
        <v>1106</v>
      </c>
      <c r="X1370" t="s">
        <v>2586</v>
      </c>
      <c r="Y1370" t="s">
        <v>1210</v>
      </c>
      <c r="Z1370" t="s">
        <v>1211</v>
      </c>
      <c r="AA1370" t="s">
        <v>1120</v>
      </c>
      <c r="AB1370" t="s">
        <v>2546</v>
      </c>
      <c r="AC1370" t="s">
        <v>1110</v>
      </c>
      <c r="AD1370" t="s">
        <v>1096</v>
      </c>
      <c r="AE1370" t="s">
        <v>1328</v>
      </c>
      <c r="AF1370">
        <v>2018</v>
      </c>
      <c r="AG1370">
        <v>7</v>
      </c>
      <c r="AH1370" t="s">
        <v>1135</v>
      </c>
      <c r="AI1370" t="s">
        <v>2547</v>
      </c>
      <c r="AJ1370" t="s">
        <v>2586</v>
      </c>
      <c r="AK1370" t="s">
        <v>3234</v>
      </c>
      <c r="AL1370" t="s">
        <v>1137</v>
      </c>
      <c r="AM1370">
        <v>2018</v>
      </c>
      <c r="AN1370" t="s">
        <v>1115</v>
      </c>
      <c r="AO1370" t="s">
        <v>1091</v>
      </c>
      <c r="AP1370">
        <v>0</v>
      </c>
      <c r="AQ1370">
        <v>2020</v>
      </c>
      <c r="AR1370">
        <v>2020</v>
      </c>
      <c r="AS1370" t="s">
        <v>516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0</v>
      </c>
      <c r="CB1370">
        <v>0</v>
      </c>
      <c r="CC1370">
        <v>0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</row>
    <row r="1371" spans="2:110">
      <c r="B1371">
        <v>522</v>
      </c>
      <c r="C1371" t="s">
        <v>1091</v>
      </c>
      <c r="D1371" t="s">
        <v>1092</v>
      </c>
      <c r="E1371" t="s">
        <v>935</v>
      </c>
      <c r="F1371" t="s">
        <v>2537</v>
      </c>
      <c r="G1371" t="s">
        <v>3234</v>
      </c>
      <c r="H1371" t="s">
        <v>3361</v>
      </c>
      <c r="I1371" t="s">
        <v>1096</v>
      </c>
      <c r="J1371" t="s">
        <v>1096</v>
      </c>
      <c r="K1371" t="s">
        <v>1160</v>
      </c>
      <c r="L1371" t="s">
        <v>3362</v>
      </c>
      <c r="M1371" t="s">
        <v>1099</v>
      </c>
      <c r="O1371" t="s">
        <v>2541</v>
      </c>
      <c r="P1371" t="s">
        <v>2586</v>
      </c>
      <c r="Q1371" t="s">
        <v>2586</v>
      </c>
      <c r="R1371" t="s">
        <v>2586</v>
      </c>
      <c r="S1371" t="s">
        <v>3363</v>
      </c>
      <c r="T1371" t="s">
        <v>3377</v>
      </c>
      <c r="U1371" t="s">
        <v>3365</v>
      </c>
      <c r="V1371" t="s">
        <v>3197</v>
      </c>
      <c r="W1371" t="s">
        <v>1106</v>
      </c>
      <c r="X1371" t="s">
        <v>2586</v>
      </c>
      <c r="Y1371" t="s">
        <v>1210</v>
      </c>
      <c r="Z1371" t="s">
        <v>1211</v>
      </c>
      <c r="AA1371" t="s">
        <v>1120</v>
      </c>
      <c r="AB1371" t="s">
        <v>2546</v>
      </c>
      <c r="AC1371" t="s">
        <v>1110</v>
      </c>
      <c r="AD1371" t="s">
        <v>1096</v>
      </c>
      <c r="AE1371" t="s">
        <v>1328</v>
      </c>
      <c r="AF1371">
        <v>2018</v>
      </c>
      <c r="AG1371">
        <v>7</v>
      </c>
      <c r="AH1371" t="s">
        <v>1135</v>
      </c>
      <c r="AI1371" t="s">
        <v>2547</v>
      </c>
      <c r="AJ1371" t="s">
        <v>2586</v>
      </c>
      <c r="AK1371" t="s">
        <v>3234</v>
      </c>
      <c r="AL1371" t="s">
        <v>1137</v>
      </c>
      <c r="AM1371">
        <v>2018</v>
      </c>
      <c r="AN1371" t="s">
        <v>1115</v>
      </c>
      <c r="AO1371" t="s">
        <v>1091</v>
      </c>
      <c r="AP1371">
        <v>0</v>
      </c>
      <c r="AQ1371">
        <v>2020</v>
      </c>
      <c r="AR1371">
        <v>2020</v>
      </c>
      <c r="AS1371" t="s">
        <v>516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0</v>
      </c>
      <c r="BT1371">
        <v>0</v>
      </c>
      <c r="BU1371">
        <v>0</v>
      </c>
      <c r="BV1371">
        <v>0</v>
      </c>
      <c r="BW1371">
        <v>0</v>
      </c>
      <c r="BX1371">
        <v>0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0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</row>
    <row r="1372" spans="2:110">
      <c r="B1372">
        <v>523</v>
      </c>
      <c r="C1372" t="s">
        <v>1091</v>
      </c>
      <c r="D1372" t="s">
        <v>1092</v>
      </c>
      <c r="E1372" t="s">
        <v>935</v>
      </c>
      <c r="F1372" t="s">
        <v>2537</v>
      </c>
      <c r="G1372" t="s">
        <v>3234</v>
      </c>
      <c r="H1372" t="s">
        <v>3235</v>
      </c>
      <c r="I1372" t="s">
        <v>1096</v>
      </c>
      <c r="J1372" t="s">
        <v>1096</v>
      </c>
      <c r="K1372" t="s">
        <v>1160</v>
      </c>
      <c r="L1372" t="s">
        <v>3347</v>
      </c>
      <c r="M1372" t="s">
        <v>1099</v>
      </c>
      <c r="O1372" t="s">
        <v>2541</v>
      </c>
      <c r="P1372" t="s">
        <v>2586</v>
      </c>
      <c r="Q1372" t="s">
        <v>2586</v>
      </c>
      <c r="R1372" t="s">
        <v>2586</v>
      </c>
      <c r="S1372" t="s">
        <v>3378</v>
      </c>
      <c r="T1372" t="s">
        <v>3379</v>
      </c>
      <c r="U1372" t="s">
        <v>3350</v>
      </c>
      <c r="V1372" t="s">
        <v>3197</v>
      </c>
      <c r="W1372" t="s">
        <v>1106</v>
      </c>
      <c r="X1372" t="s">
        <v>2586</v>
      </c>
      <c r="Y1372" t="s">
        <v>1210</v>
      </c>
      <c r="Z1372" t="s">
        <v>1211</v>
      </c>
      <c r="AA1372" t="s">
        <v>1120</v>
      </c>
      <c r="AB1372" t="s">
        <v>2546</v>
      </c>
      <c r="AC1372" t="s">
        <v>1110</v>
      </c>
      <c r="AD1372" t="s">
        <v>1096</v>
      </c>
      <c r="AE1372" t="s">
        <v>1328</v>
      </c>
      <c r="AF1372">
        <v>2019</v>
      </c>
      <c r="AG1372">
        <v>4</v>
      </c>
      <c r="AH1372" t="s">
        <v>1135</v>
      </c>
      <c r="AI1372" t="s">
        <v>2547</v>
      </c>
      <c r="AJ1372" t="s">
        <v>2586</v>
      </c>
      <c r="AK1372" t="s">
        <v>3234</v>
      </c>
      <c r="AL1372" t="s">
        <v>1137</v>
      </c>
      <c r="AM1372">
        <v>2019</v>
      </c>
      <c r="AN1372" t="s">
        <v>1138</v>
      </c>
      <c r="AO1372" t="s">
        <v>1091</v>
      </c>
      <c r="AP1372">
        <v>0</v>
      </c>
      <c r="AQ1372">
        <v>2020</v>
      </c>
      <c r="AR1372">
        <v>2020</v>
      </c>
      <c r="AS1372" t="s">
        <v>516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BX1372">
        <v>0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0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</row>
    <row r="1373" spans="2:110">
      <c r="B1373">
        <v>524</v>
      </c>
      <c r="C1373" t="s">
        <v>1091</v>
      </c>
      <c r="D1373" t="s">
        <v>1092</v>
      </c>
      <c r="E1373" t="s">
        <v>935</v>
      </c>
      <c r="F1373" t="s">
        <v>2537</v>
      </c>
      <c r="G1373" t="s">
        <v>3234</v>
      </c>
      <c r="H1373" t="s">
        <v>3235</v>
      </c>
      <c r="I1373" t="s">
        <v>1096</v>
      </c>
      <c r="J1373" t="s">
        <v>1096</v>
      </c>
      <c r="K1373" t="s">
        <v>1160</v>
      </c>
      <c r="L1373" t="s">
        <v>3347</v>
      </c>
      <c r="M1373" t="s">
        <v>1099</v>
      </c>
      <c r="O1373" t="s">
        <v>2541</v>
      </c>
      <c r="P1373" t="s">
        <v>2586</v>
      </c>
      <c r="Q1373" t="s">
        <v>2586</v>
      </c>
      <c r="R1373" t="s">
        <v>2586</v>
      </c>
      <c r="S1373" t="s">
        <v>2559</v>
      </c>
      <c r="T1373" t="s">
        <v>3380</v>
      </c>
      <c r="U1373" t="s">
        <v>3350</v>
      </c>
      <c r="V1373" t="s">
        <v>3197</v>
      </c>
      <c r="W1373" t="s">
        <v>1106</v>
      </c>
      <c r="X1373" t="s">
        <v>2586</v>
      </c>
      <c r="Y1373" t="s">
        <v>1210</v>
      </c>
      <c r="Z1373" t="s">
        <v>1211</v>
      </c>
      <c r="AA1373" t="s">
        <v>1120</v>
      </c>
      <c r="AB1373" t="s">
        <v>2546</v>
      </c>
      <c r="AC1373" t="s">
        <v>1110</v>
      </c>
      <c r="AD1373" t="s">
        <v>1096</v>
      </c>
      <c r="AE1373" t="s">
        <v>1328</v>
      </c>
      <c r="AF1373">
        <v>2019</v>
      </c>
      <c r="AG1373">
        <v>4</v>
      </c>
      <c r="AH1373" t="s">
        <v>1135</v>
      </c>
      <c r="AI1373" t="s">
        <v>2547</v>
      </c>
      <c r="AJ1373" t="s">
        <v>2586</v>
      </c>
      <c r="AK1373" t="s">
        <v>3234</v>
      </c>
      <c r="AL1373" t="s">
        <v>1137</v>
      </c>
      <c r="AM1373">
        <v>2019</v>
      </c>
      <c r="AN1373" t="s">
        <v>1138</v>
      </c>
      <c r="AO1373" t="s">
        <v>1091</v>
      </c>
      <c r="AP1373">
        <v>0</v>
      </c>
      <c r="AQ1373">
        <v>2020</v>
      </c>
      <c r="AR1373">
        <v>2023</v>
      </c>
      <c r="AS1373" t="s">
        <v>516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.97499999999999998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.97499999999999998</v>
      </c>
      <c r="BW1373">
        <v>0</v>
      </c>
      <c r="BX1373">
        <v>0.97499999999999998</v>
      </c>
      <c r="BY1373">
        <v>0</v>
      </c>
      <c r="BZ1373">
        <v>0.97499999999999998</v>
      </c>
      <c r="CA1373">
        <v>1.95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DA1373">
        <v>0</v>
      </c>
      <c r="DB1373">
        <v>1.95</v>
      </c>
      <c r="DC1373">
        <v>0</v>
      </c>
      <c r="DD1373">
        <v>0</v>
      </c>
      <c r="DE1373">
        <v>0</v>
      </c>
      <c r="DF1373">
        <v>0</v>
      </c>
    </row>
    <row r="1374" spans="2:110">
      <c r="B1374">
        <v>525</v>
      </c>
      <c r="C1374" t="s">
        <v>1091</v>
      </c>
      <c r="D1374" t="s">
        <v>1092</v>
      </c>
      <c r="E1374" t="s">
        <v>935</v>
      </c>
      <c r="F1374" t="s">
        <v>2537</v>
      </c>
      <c r="G1374" t="s">
        <v>3234</v>
      </c>
      <c r="H1374" t="s">
        <v>3317</v>
      </c>
      <c r="I1374" t="s">
        <v>1096</v>
      </c>
      <c r="J1374" t="s">
        <v>1096</v>
      </c>
      <c r="K1374" t="s">
        <v>1160</v>
      </c>
      <c r="L1374" t="s">
        <v>3318</v>
      </c>
      <c r="M1374" t="s">
        <v>1099</v>
      </c>
      <c r="O1374" t="s">
        <v>2541</v>
      </c>
      <c r="P1374" t="s">
        <v>2542</v>
      </c>
      <c r="Q1374" t="s">
        <v>2561</v>
      </c>
      <c r="R1374" t="s">
        <v>2542</v>
      </c>
      <c r="S1374" t="s">
        <v>3381</v>
      </c>
      <c r="T1374" t="s">
        <v>3382</v>
      </c>
      <c r="U1374" t="s">
        <v>3383</v>
      </c>
      <c r="V1374" t="s">
        <v>1584</v>
      </c>
      <c r="W1374" t="s">
        <v>1106</v>
      </c>
      <c r="X1374" t="s">
        <v>18</v>
      </c>
      <c r="Y1374" t="s">
        <v>1107</v>
      </c>
      <c r="Z1374" t="s">
        <v>1108</v>
      </c>
      <c r="AA1374" t="s">
        <v>1120</v>
      </c>
      <c r="AB1374" t="s">
        <v>2546</v>
      </c>
      <c r="AC1374" t="s">
        <v>1110</v>
      </c>
      <c r="AD1374" t="s">
        <v>1096</v>
      </c>
      <c r="AE1374" t="s">
        <v>1328</v>
      </c>
      <c r="AF1374">
        <v>2021</v>
      </c>
      <c r="AG1374">
        <v>3</v>
      </c>
      <c r="AH1374" t="s">
        <v>1112</v>
      </c>
      <c r="AI1374" t="s">
        <v>2547</v>
      </c>
      <c r="AJ1374" t="s">
        <v>2542</v>
      </c>
      <c r="AK1374" t="s">
        <v>3234</v>
      </c>
      <c r="AL1374" t="s">
        <v>1137</v>
      </c>
      <c r="AM1374">
        <v>2021</v>
      </c>
      <c r="AN1374" t="s">
        <v>1121</v>
      </c>
      <c r="AO1374" t="s">
        <v>1091</v>
      </c>
      <c r="AP1374">
        <v>111.40961229347613</v>
      </c>
      <c r="AQ1374">
        <v>2022</v>
      </c>
      <c r="AR1374">
        <v>2022</v>
      </c>
      <c r="AS1374" t="s">
        <v>516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.90279936000000005</v>
      </c>
      <c r="BC1374">
        <v>3.4947072000000001</v>
      </c>
      <c r="BD1374">
        <v>5.2420608</v>
      </c>
      <c r="BE1374">
        <v>3.2034816000000008</v>
      </c>
      <c r="BF1374">
        <v>0</v>
      </c>
      <c r="BG1374">
        <v>0</v>
      </c>
      <c r="BH1374">
        <v>0.90279936000000005</v>
      </c>
      <c r="BI1374">
        <v>11.940249600000001</v>
      </c>
      <c r="BJ1374">
        <v>12.843048960000001</v>
      </c>
      <c r="BK1374">
        <v>4.138342821156666</v>
      </c>
      <c r="BL1374">
        <v>3.1119988951504958</v>
      </c>
      <c r="BM1374">
        <v>4.5134649811695482</v>
      </c>
      <c r="BN1374">
        <v>3.4467952065287144</v>
      </c>
      <c r="BO1374">
        <v>2.7939112329489415</v>
      </c>
      <c r="BP1374">
        <v>2.6393432420680276</v>
      </c>
      <c r="BQ1374">
        <v>3.2599873143348996</v>
      </c>
      <c r="BR1374">
        <v>3.5247111871452845</v>
      </c>
      <c r="BS1374">
        <v>2.7834434784125275</v>
      </c>
      <c r="BT1374">
        <v>3.9417931034918063</v>
      </c>
      <c r="BU1374">
        <v>3.6881205628060245</v>
      </c>
      <c r="BV1374">
        <v>1.7913387820855493</v>
      </c>
      <c r="BW1374">
        <v>11.76380669747671</v>
      </c>
      <c r="BX1374">
        <v>8.8800496815456835</v>
      </c>
      <c r="BY1374">
        <v>9.5681419798927116</v>
      </c>
      <c r="BZ1374">
        <v>9.4212524483833811</v>
      </c>
      <c r="CA1374">
        <v>39.633250807298488</v>
      </c>
      <c r="CB1374">
        <v>4.1516879956977464</v>
      </c>
      <c r="CC1374">
        <v>3.1220343538406552</v>
      </c>
      <c r="CD1374">
        <v>4.5280198357482533</v>
      </c>
      <c r="CE1374">
        <v>3.4579103039545069</v>
      </c>
      <c r="CF1374">
        <v>2.8029209343360217</v>
      </c>
      <c r="CG1374">
        <v>2.6478544983272116</v>
      </c>
      <c r="CH1374">
        <v>3.2705000005940215</v>
      </c>
      <c r="CI1374">
        <v>3.5360775451373971</v>
      </c>
      <c r="CJ1374">
        <v>2.8561985098988725</v>
      </c>
      <c r="CK1374">
        <v>4.0448256542087213</v>
      </c>
      <c r="CL1374">
        <v>3.7845224943535705</v>
      </c>
      <c r="CM1374">
        <v>1.8381616870606758</v>
      </c>
      <c r="CN1374">
        <v>11.801742185286654</v>
      </c>
      <c r="CO1374">
        <v>8.9086857366177394</v>
      </c>
      <c r="CP1374">
        <v>9.6627760556302906</v>
      </c>
      <c r="CQ1374">
        <v>9.6675098356229672</v>
      </c>
      <c r="CR1374">
        <v>40.040713813157652</v>
      </c>
      <c r="CS1374">
        <v>7.3051381690344002</v>
      </c>
      <c r="CT1374">
        <v>5.5418289558191987</v>
      </c>
      <c r="CU1374">
        <v>6.0456315881664002</v>
      </c>
      <c r="CV1374">
        <v>0</v>
      </c>
      <c r="CW1374">
        <v>18.89259871302</v>
      </c>
      <c r="CX1374">
        <v>0</v>
      </c>
      <c r="CY1374">
        <v>0</v>
      </c>
      <c r="DA1374">
        <v>11.940249600000001</v>
      </c>
      <c r="DB1374">
        <v>39.633250807298488</v>
      </c>
      <c r="DC1374">
        <v>40.040713813157652</v>
      </c>
      <c r="DD1374">
        <v>18.89259871302</v>
      </c>
      <c r="DE1374">
        <v>0</v>
      </c>
      <c r="DF1374">
        <v>0</v>
      </c>
    </row>
    <row r="1375" spans="2:110">
      <c r="B1375">
        <v>526</v>
      </c>
      <c r="C1375" t="s">
        <v>1091</v>
      </c>
      <c r="D1375" t="s">
        <v>1092</v>
      </c>
      <c r="E1375" t="s">
        <v>935</v>
      </c>
      <c r="F1375" t="s">
        <v>2537</v>
      </c>
      <c r="G1375" t="s">
        <v>3234</v>
      </c>
      <c r="H1375" t="s">
        <v>3317</v>
      </c>
      <c r="I1375" t="s">
        <v>1096</v>
      </c>
      <c r="J1375" t="s">
        <v>1096</v>
      </c>
      <c r="K1375" t="s">
        <v>1160</v>
      </c>
      <c r="L1375" t="s">
        <v>3318</v>
      </c>
      <c r="M1375" t="s">
        <v>1099</v>
      </c>
      <c r="O1375" t="s">
        <v>2541</v>
      </c>
      <c r="P1375" t="s">
        <v>2542</v>
      </c>
      <c r="Q1375" t="s">
        <v>2561</v>
      </c>
      <c r="R1375" t="s">
        <v>2542</v>
      </c>
      <c r="S1375" t="s">
        <v>3384</v>
      </c>
      <c r="T1375" t="s">
        <v>3382</v>
      </c>
      <c r="U1375" t="s">
        <v>3383</v>
      </c>
      <c r="V1375" t="s">
        <v>1584</v>
      </c>
      <c r="W1375" t="s">
        <v>1106</v>
      </c>
      <c r="X1375" t="s">
        <v>18</v>
      </c>
      <c r="Y1375" t="s">
        <v>1107</v>
      </c>
      <c r="Z1375" t="s">
        <v>1108</v>
      </c>
      <c r="AA1375" t="s">
        <v>1120</v>
      </c>
      <c r="AB1375" t="s">
        <v>2546</v>
      </c>
      <c r="AC1375" t="s">
        <v>1110</v>
      </c>
      <c r="AD1375" t="s">
        <v>1096</v>
      </c>
      <c r="AE1375" t="s">
        <v>1328</v>
      </c>
      <c r="AF1375">
        <v>2021</v>
      </c>
      <c r="AG1375">
        <v>3</v>
      </c>
      <c r="AH1375" t="s">
        <v>1112</v>
      </c>
      <c r="AI1375" t="s">
        <v>2547</v>
      </c>
      <c r="AJ1375" t="s">
        <v>2542</v>
      </c>
      <c r="AK1375" t="s">
        <v>3234</v>
      </c>
      <c r="AL1375" t="s">
        <v>1137</v>
      </c>
      <c r="AM1375">
        <v>2021</v>
      </c>
      <c r="AN1375" t="s">
        <v>1121</v>
      </c>
      <c r="AO1375" t="s">
        <v>1091</v>
      </c>
      <c r="AP1375">
        <v>202.35169704737703</v>
      </c>
      <c r="AQ1375">
        <v>2022</v>
      </c>
      <c r="AR1375">
        <v>2022</v>
      </c>
      <c r="AS1375" t="s">
        <v>516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1.8041702399999999</v>
      </c>
      <c r="BC1375">
        <v>5.4125107200000002</v>
      </c>
      <c r="BD1375">
        <v>9.2536473600000004</v>
      </c>
      <c r="BE1375">
        <v>5.2379136000000006</v>
      </c>
      <c r="BF1375">
        <v>0</v>
      </c>
      <c r="BG1375">
        <v>0</v>
      </c>
      <c r="BH1375">
        <v>1.8041702399999999</v>
      </c>
      <c r="BI1375">
        <v>19.904071680000001</v>
      </c>
      <c r="BJ1375">
        <v>21.708241920000003</v>
      </c>
      <c r="BK1375">
        <v>7.4733308448244848</v>
      </c>
      <c r="BL1375">
        <v>5.6198817587779262</v>
      </c>
      <c r="BM1375">
        <v>8.1507546664251134</v>
      </c>
      <c r="BN1375">
        <v>6.2244821287049827</v>
      </c>
      <c r="BO1375">
        <v>5.0454551247310704</v>
      </c>
      <c r="BP1375">
        <v>4.7663246167491273</v>
      </c>
      <c r="BQ1375">
        <v>5.8871303811282862</v>
      </c>
      <c r="BR1375">
        <v>5.8252986690790154</v>
      </c>
      <c r="BS1375">
        <v>5.139732813394871</v>
      </c>
      <c r="BT1375">
        <v>5.6948788555950536</v>
      </c>
      <c r="BU1375">
        <v>5.7543929918162826</v>
      </c>
      <c r="BV1375">
        <v>3.3077742693891179</v>
      </c>
      <c r="BW1375">
        <v>21.243967270027525</v>
      </c>
      <c r="BX1375">
        <v>16.036261870185179</v>
      </c>
      <c r="BY1375">
        <v>16.852161863602173</v>
      </c>
      <c r="BZ1375">
        <v>14.757046116800453</v>
      </c>
      <c r="CA1375">
        <v>68.889437120615327</v>
      </c>
      <c r="CB1375">
        <v>7.6732174249277998</v>
      </c>
      <c r="CC1375">
        <v>5.7701947809994767</v>
      </c>
      <c r="CD1375">
        <v>8.36876006580618</v>
      </c>
      <c r="CE1375">
        <v>6.3909661866779635</v>
      </c>
      <c r="CF1375">
        <v>5.1804041576172102</v>
      </c>
      <c r="CG1375">
        <v>5.879283843048916</v>
      </c>
      <c r="CH1375">
        <v>6.0445914092749238</v>
      </c>
      <c r="CI1375">
        <v>6.5354361559349536</v>
      </c>
      <c r="CJ1375">
        <v>5.2768579894789447</v>
      </c>
      <c r="CK1375">
        <v>7.4728596403533594</v>
      </c>
      <c r="CL1375">
        <v>6.9919467052027491</v>
      </c>
      <c r="CM1375">
        <v>3.3960238235204647</v>
      </c>
      <c r="CN1375">
        <v>21.812172271733459</v>
      </c>
      <c r="CO1375">
        <v>17.450654187344089</v>
      </c>
      <c r="CP1375">
        <v>17.856885554688823</v>
      </c>
      <c r="CQ1375">
        <v>17.860830169076575</v>
      </c>
      <c r="CR1375">
        <v>74.980542182842939</v>
      </c>
      <c r="CS1375">
        <v>13.504722251915251</v>
      </c>
      <c r="CT1375">
        <v>11.630564208349503</v>
      </c>
      <c r="CU1375">
        <v>11.638189363654</v>
      </c>
      <c r="CV1375">
        <v>0</v>
      </c>
      <c r="CW1375">
        <v>36.773475823918751</v>
      </c>
      <c r="CX1375">
        <v>0</v>
      </c>
      <c r="CY1375">
        <v>0</v>
      </c>
      <c r="DA1375">
        <v>19.904071680000001</v>
      </c>
      <c r="DB1375">
        <v>68.889437120615327</v>
      </c>
      <c r="DC1375">
        <v>74.980542182842939</v>
      </c>
      <c r="DD1375">
        <v>36.773475823918751</v>
      </c>
      <c r="DE1375">
        <v>0</v>
      </c>
      <c r="DF1375">
        <v>0</v>
      </c>
    </row>
    <row r="1376" spans="2:110">
      <c r="B1376">
        <v>527</v>
      </c>
      <c r="C1376" t="s">
        <v>1091</v>
      </c>
      <c r="D1376" t="s">
        <v>1092</v>
      </c>
      <c r="E1376" t="s">
        <v>935</v>
      </c>
      <c r="F1376" t="s">
        <v>2537</v>
      </c>
      <c r="G1376" t="s">
        <v>3234</v>
      </c>
      <c r="H1376" t="s">
        <v>3317</v>
      </c>
      <c r="I1376" t="s">
        <v>1096</v>
      </c>
      <c r="J1376" t="s">
        <v>1096</v>
      </c>
      <c r="K1376" t="s">
        <v>1160</v>
      </c>
      <c r="L1376" t="s">
        <v>1302</v>
      </c>
      <c r="M1376" t="s">
        <v>1099</v>
      </c>
      <c r="O1376" t="s">
        <v>2541</v>
      </c>
      <c r="P1376" t="s">
        <v>2542</v>
      </c>
      <c r="Q1376" t="s">
        <v>2542</v>
      </c>
      <c r="R1376" t="s">
        <v>2542</v>
      </c>
      <c r="S1376" t="s">
        <v>3385</v>
      </c>
      <c r="T1376" t="s">
        <v>3386</v>
      </c>
      <c r="V1376" t="s">
        <v>2568</v>
      </c>
      <c r="W1376" t="s">
        <v>1106</v>
      </c>
      <c r="X1376" t="s">
        <v>18</v>
      </c>
      <c r="Y1376" t="s">
        <v>1107</v>
      </c>
      <c r="Z1376" t="s">
        <v>1133</v>
      </c>
      <c r="AA1376" t="s">
        <v>1120</v>
      </c>
      <c r="AB1376" t="s">
        <v>2546</v>
      </c>
      <c r="AC1376" t="s">
        <v>1110</v>
      </c>
      <c r="AD1376" t="s">
        <v>1096</v>
      </c>
      <c r="AE1376" t="s">
        <v>1328</v>
      </c>
      <c r="AF1376">
        <v>2022</v>
      </c>
      <c r="AG1376">
        <v>12</v>
      </c>
      <c r="AH1376" t="s">
        <v>1135</v>
      </c>
      <c r="AI1376" t="s">
        <v>2547</v>
      </c>
      <c r="AJ1376" t="s">
        <v>2542</v>
      </c>
      <c r="AK1376" t="s">
        <v>3234</v>
      </c>
      <c r="AL1376" t="s">
        <v>1137</v>
      </c>
      <c r="AM1376">
        <v>2022</v>
      </c>
      <c r="AN1376" t="s">
        <v>1156</v>
      </c>
      <c r="AO1376" t="s">
        <v>1091</v>
      </c>
      <c r="AP1376">
        <v>0</v>
      </c>
      <c r="AQ1376">
        <v>2023</v>
      </c>
      <c r="AR1376">
        <v>2023</v>
      </c>
      <c r="AS1376" t="s">
        <v>516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0</v>
      </c>
      <c r="BU1376">
        <v>0</v>
      </c>
      <c r="BV1376">
        <v>0</v>
      </c>
      <c r="BW1376">
        <v>0</v>
      </c>
      <c r="BX1376">
        <v>0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</row>
    <row r="1377" spans="2:110">
      <c r="B1377">
        <v>528</v>
      </c>
      <c r="C1377" t="s">
        <v>1091</v>
      </c>
      <c r="D1377" t="s">
        <v>1092</v>
      </c>
      <c r="E1377" t="s">
        <v>935</v>
      </c>
      <c r="F1377" t="s">
        <v>2537</v>
      </c>
      <c r="G1377" t="s">
        <v>3234</v>
      </c>
      <c r="H1377" t="s">
        <v>3317</v>
      </c>
      <c r="I1377" t="s">
        <v>1096</v>
      </c>
      <c r="J1377" t="s">
        <v>1096</v>
      </c>
      <c r="K1377" t="s">
        <v>1160</v>
      </c>
      <c r="L1377" t="s">
        <v>3249</v>
      </c>
      <c r="M1377" t="s">
        <v>1099</v>
      </c>
      <c r="O1377" t="s">
        <v>2541</v>
      </c>
      <c r="P1377" t="s">
        <v>2542</v>
      </c>
      <c r="Q1377" t="s">
        <v>2561</v>
      </c>
      <c r="R1377" t="s">
        <v>2542</v>
      </c>
      <c r="S1377" t="s">
        <v>3387</v>
      </c>
      <c r="T1377" t="s">
        <v>3388</v>
      </c>
      <c r="U1377" t="s">
        <v>3389</v>
      </c>
      <c r="V1377" t="s">
        <v>1584</v>
      </c>
      <c r="W1377" t="s">
        <v>1106</v>
      </c>
      <c r="X1377" t="s">
        <v>18</v>
      </c>
      <c r="Y1377" t="s">
        <v>1107</v>
      </c>
      <c r="Z1377" t="s">
        <v>1133</v>
      </c>
      <c r="AA1377" t="s">
        <v>1120</v>
      </c>
      <c r="AB1377" t="s">
        <v>2546</v>
      </c>
      <c r="AC1377" t="s">
        <v>1110</v>
      </c>
      <c r="AD1377" t="s">
        <v>1096</v>
      </c>
      <c r="AE1377" t="s">
        <v>1328</v>
      </c>
      <c r="AF1377">
        <v>0</v>
      </c>
      <c r="AG1377">
        <v>0</v>
      </c>
      <c r="AH1377" t="s">
        <v>1135</v>
      </c>
      <c r="AI1377" t="s">
        <v>2547</v>
      </c>
      <c r="AJ1377" t="s">
        <v>2542</v>
      </c>
      <c r="AK1377" t="s">
        <v>3234</v>
      </c>
      <c r="AL1377" t="s">
        <v>1137</v>
      </c>
      <c r="AM1377">
        <v>0</v>
      </c>
      <c r="AN1377">
        <v>0</v>
      </c>
      <c r="AO1377" t="s">
        <v>1091</v>
      </c>
      <c r="AP1377">
        <v>0</v>
      </c>
      <c r="AQ1377">
        <v>2023</v>
      </c>
      <c r="AR1377">
        <v>2023</v>
      </c>
      <c r="AS1377" t="s">
        <v>516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0</v>
      </c>
      <c r="BT1377">
        <v>0</v>
      </c>
      <c r="BU1377">
        <v>0</v>
      </c>
      <c r="BV1377">
        <v>0</v>
      </c>
      <c r="BW1377">
        <v>0</v>
      </c>
      <c r="BX1377">
        <v>0</v>
      </c>
      <c r="BY1377">
        <v>0</v>
      </c>
      <c r="BZ1377">
        <v>0</v>
      </c>
      <c r="CA1377">
        <v>0</v>
      </c>
      <c r="CB1377">
        <v>0</v>
      </c>
      <c r="CC1377">
        <v>0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</row>
    <row r="1378" spans="2:110">
      <c r="B1378">
        <v>529</v>
      </c>
      <c r="C1378" t="s">
        <v>1091</v>
      </c>
      <c r="D1378" t="s">
        <v>1092</v>
      </c>
      <c r="E1378" t="s">
        <v>935</v>
      </c>
      <c r="F1378" t="s">
        <v>2537</v>
      </c>
      <c r="G1378" t="s">
        <v>3234</v>
      </c>
      <c r="H1378" t="s">
        <v>3317</v>
      </c>
      <c r="I1378" t="s">
        <v>1096</v>
      </c>
      <c r="J1378" t="s">
        <v>1096</v>
      </c>
      <c r="K1378" t="s">
        <v>1160</v>
      </c>
      <c r="L1378" t="s">
        <v>3279</v>
      </c>
      <c r="M1378" t="s">
        <v>1099</v>
      </c>
      <c r="N1378" t="s">
        <v>3390</v>
      </c>
      <c r="O1378" t="s">
        <v>2541</v>
      </c>
      <c r="P1378" t="s">
        <v>2542</v>
      </c>
      <c r="Q1378" t="s">
        <v>2542</v>
      </c>
      <c r="R1378" t="s">
        <v>2542</v>
      </c>
      <c r="S1378" t="s">
        <v>3391</v>
      </c>
      <c r="T1378" t="s">
        <v>3392</v>
      </c>
      <c r="U1378" t="s">
        <v>3393</v>
      </c>
      <c r="V1378" t="s">
        <v>3333</v>
      </c>
      <c r="W1378" t="s">
        <v>1106</v>
      </c>
      <c r="X1378" t="s">
        <v>18</v>
      </c>
      <c r="Y1378" t="s">
        <v>1107</v>
      </c>
      <c r="Z1378" t="s">
        <v>1133</v>
      </c>
      <c r="AA1378" t="s">
        <v>1120</v>
      </c>
      <c r="AB1378" t="s">
        <v>2546</v>
      </c>
      <c r="AC1378" t="s">
        <v>1110</v>
      </c>
      <c r="AD1378" t="s">
        <v>1096</v>
      </c>
      <c r="AE1378" t="s">
        <v>1328</v>
      </c>
      <c r="AF1378">
        <v>2022</v>
      </c>
      <c r="AG1378">
        <v>8</v>
      </c>
      <c r="AH1378" t="s">
        <v>1135</v>
      </c>
      <c r="AI1378" t="s">
        <v>2547</v>
      </c>
      <c r="AJ1378" t="s">
        <v>2542</v>
      </c>
      <c r="AK1378" t="s">
        <v>3234</v>
      </c>
      <c r="AL1378" t="s">
        <v>1137</v>
      </c>
      <c r="AM1378">
        <v>2022</v>
      </c>
      <c r="AN1378" t="s">
        <v>1115</v>
      </c>
      <c r="AO1378" t="s">
        <v>1091</v>
      </c>
      <c r="AP1378">
        <v>27.286113321150342</v>
      </c>
      <c r="AQ1378">
        <v>2023</v>
      </c>
      <c r="AR1378">
        <v>2023</v>
      </c>
      <c r="AS1378" t="s">
        <v>516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0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.20961111111111122</v>
      </c>
      <c r="BL1378">
        <v>0.20961111111111122</v>
      </c>
      <c r="BM1378">
        <v>0.20961111111111122</v>
      </c>
      <c r="BN1378">
        <v>0.20961111111111122</v>
      </c>
      <c r="BO1378">
        <v>0.20961111111111122</v>
      </c>
      <c r="BP1378">
        <v>0.20961111111111122</v>
      </c>
      <c r="BQ1378">
        <v>0.20961111111111122</v>
      </c>
      <c r="BR1378">
        <v>0.20961111111111122</v>
      </c>
      <c r="BS1378">
        <v>0.20961111111111122</v>
      </c>
      <c r="BT1378">
        <v>0.20961111111111122</v>
      </c>
      <c r="BU1378">
        <v>0.20961111111111122</v>
      </c>
      <c r="BV1378">
        <v>0.20961111111111122</v>
      </c>
      <c r="BW1378">
        <v>0.62883333333333369</v>
      </c>
      <c r="BX1378">
        <v>0.62883333333333369</v>
      </c>
      <c r="BY1378">
        <v>0.62883333333333369</v>
      </c>
      <c r="BZ1378">
        <v>0.62883333333333369</v>
      </c>
      <c r="CA1378">
        <v>2.5153333333333348</v>
      </c>
      <c r="CB1378">
        <v>0.78288109565217401</v>
      </c>
      <c r="CC1378">
        <v>0.78288109565217401</v>
      </c>
      <c r="CD1378">
        <v>0.78288109565217401</v>
      </c>
      <c r="CE1378">
        <v>0.78288109565217401</v>
      </c>
      <c r="CF1378">
        <v>0.78288109565217401</v>
      </c>
      <c r="CG1378">
        <v>0.78288109565217401</v>
      </c>
      <c r="CH1378">
        <v>0.78288109565217401</v>
      </c>
      <c r="CI1378">
        <v>0.78288109565217401</v>
      </c>
      <c r="CJ1378">
        <v>0.78288109565217401</v>
      </c>
      <c r="CK1378">
        <v>0.78288109565217401</v>
      </c>
      <c r="CL1378">
        <v>0.78288109565217401</v>
      </c>
      <c r="CM1378">
        <v>0.78288109565217401</v>
      </c>
      <c r="CN1378">
        <v>2.3486432869565221</v>
      </c>
      <c r="CO1378">
        <v>2.3486432869565221</v>
      </c>
      <c r="CP1378">
        <v>2.3486432869565221</v>
      </c>
      <c r="CQ1378">
        <v>2.3486432869565221</v>
      </c>
      <c r="CR1378">
        <v>9.3945731478260885</v>
      </c>
      <c r="CS1378">
        <v>2.2327730323684203</v>
      </c>
      <c r="CT1378">
        <v>2.2327730323684203</v>
      </c>
      <c r="CU1378">
        <v>2.2327730323684203</v>
      </c>
      <c r="CV1378">
        <v>2.2327730323684203</v>
      </c>
      <c r="CW1378">
        <v>8.9310921294736811</v>
      </c>
      <c r="CX1378">
        <v>6.4451147105172382</v>
      </c>
      <c r="CY1378">
        <v>0</v>
      </c>
      <c r="DA1378">
        <v>0</v>
      </c>
      <c r="DB1378">
        <v>2.5153333333333348</v>
      </c>
      <c r="DC1378">
        <v>9.3945731478260885</v>
      </c>
      <c r="DD1378">
        <v>8.9310921294736811</v>
      </c>
      <c r="DE1378">
        <v>6.4451147105172382</v>
      </c>
      <c r="DF1378">
        <v>0</v>
      </c>
    </row>
    <row r="1379" spans="2:110">
      <c r="B1379">
        <v>530</v>
      </c>
      <c r="C1379" t="s">
        <v>1091</v>
      </c>
      <c r="D1379" t="s">
        <v>1092</v>
      </c>
      <c r="E1379" t="s">
        <v>935</v>
      </c>
      <c r="F1379" t="s">
        <v>2537</v>
      </c>
      <c r="G1379" t="s">
        <v>3234</v>
      </c>
      <c r="H1379" t="s">
        <v>3317</v>
      </c>
      <c r="I1379" t="s">
        <v>1096</v>
      </c>
      <c r="J1379" t="s">
        <v>1096</v>
      </c>
      <c r="K1379" t="s">
        <v>1160</v>
      </c>
      <c r="L1379" t="s">
        <v>3279</v>
      </c>
      <c r="M1379" t="s">
        <v>1099</v>
      </c>
      <c r="N1379" t="s">
        <v>3390</v>
      </c>
      <c r="O1379" t="s">
        <v>2541</v>
      </c>
      <c r="P1379" t="s">
        <v>2542</v>
      </c>
      <c r="Q1379" t="s">
        <v>2542</v>
      </c>
      <c r="R1379" t="s">
        <v>2542</v>
      </c>
      <c r="S1379" t="s">
        <v>3394</v>
      </c>
      <c r="T1379" t="s">
        <v>3392</v>
      </c>
      <c r="U1379" t="s">
        <v>3393</v>
      </c>
      <c r="V1379" t="s">
        <v>3333</v>
      </c>
      <c r="W1379" t="s">
        <v>1106</v>
      </c>
      <c r="X1379" t="s">
        <v>18</v>
      </c>
      <c r="Y1379" t="s">
        <v>1107</v>
      </c>
      <c r="Z1379" t="s">
        <v>1133</v>
      </c>
      <c r="AA1379" t="s">
        <v>1120</v>
      </c>
      <c r="AB1379" t="s">
        <v>2546</v>
      </c>
      <c r="AC1379" t="s">
        <v>1110</v>
      </c>
      <c r="AD1379" t="s">
        <v>1096</v>
      </c>
      <c r="AE1379" t="s">
        <v>1328</v>
      </c>
      <c r="AF1379">
        <v>2022</v>
      </c>
      <c r="AG1379">
        <v>8</v>
      </c>
      <c r="AH1379" t="s">
        <v>1135</v>
      </c>
      <c r="AI1379" t="s">
        <v>2547</v>
      </c>
      <c r="AJ1379" t="s">
        <v>2542</v>
      </c>
      <c r="AK1379" t="s">
        <v>3234</v>
      </c>
      <c r="AL1379" t="s">
        <v>1137</v>
      </c>
      <c r="AM1379">
        <v>2022</v>
      </c>
      <c r="AN1379" t="s">
        <v>1115</v>
      </c>
      <c r="AO1379" t="s">
        <v>1091</v>
      </c>
      <c r="AP1379">
        <v>89.793587204805959</v>
      </c>
      <c r="AQ1379">
        <v>2023</v>
      </c>
      <c r="AR1379">
        <v>2023</v>
      </c>
      <c r="AS1379" t="s">
        <v>516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.68979166666666702</v>
      </c>
      <c r="BL1379">
        <v>0.68979166666666702</v>
      </c>
      <c r="BM1379">
        <v>0.68979166666666702</v>
      </c>
      <c r="BN1379">
        <v>0.68979166666666702</v>
      </c>
      <c r="BO1379">
        <v>0.68979166666666702</v>
      </c>
      <c r="BP1379">
        <v>0.68979166666666702</v>
      </c>
      <c r="BQ1379">
        <v>0.68979166666666702</v>
      </c>
      <c r="BR1379">
        <v>0.68979166666666702</v>
      </c>
      <c r="BS1379">
        <v>0.68979166666666702</v>
      </c>
      <c r="BT1379">
        <v>0.68979166666666702</v>
      </c>
      <c r="BU1379">
        <v>0.68979166666666702</v>
      </c>
      <c r="BV1379">
        <v>0.68979166666666702</v>
      </c>
      <c r="BW1379">
        <v>2.0693750000000009</v>
      </c>
      <c r="BX1379">
        <v>2.0693750000000009</v>
      </c>
      <c r="BY1379">
        <v>2.0693750000000009</v>
      </c>
      <c r="BZ1379">
        <v>2.0693750000000009</v>
      </c>
      <c r="CA1379">
        <v>8.2775000000000034</v>
      </c>
      <c r="CB1379">
        <v>2.5763178913043485</v>
      </c>
      <c r="CC1379">
        <v>2.5763178913043485</v>
      </c>
      <c r="CD1379">
        <v>2.5763178913043485</v>
      </c>
      <c r="CE1379">
        <v>2.5763178913043485</v>
      </c>
      <c r="CF1379">
        <v>2.5763178913043485</v>
      </c>
      <c r="CG1379">
        <v>2.5763178913043485</v>
      </c>
      <c r="CH1379">
        <v>2.5763178913043485</v>
      </c>
      <c r="CI1379">
        <v>2.5763178913043485</v>
      </c>
      <c r="CJ1379">
        <v>2.5763178913043485</v>
      </c>
      <c r="CK1379">
        <v>2.5763178913043485</v>
      </c>
      <c r="CL1379">
        <v>2.5763178913043485</v>
      </c>
      <c r="CM1379">
        <v>2.5763178913043485</v>
      </c>
      <c r="CN1379">
        <v>7.7289536739130451</v>
      </c>
      <c r="CO1379">
        <v>7.7289536739130451</v>
      </c>
      <c r="CP1379">
        <v>7.7289536739130451</v>
      </c>
      <c r="CQ1379">
        <v>7.7289536739130451</v>
      </c>
      <c r="CR1379">
        <v>30.91581469565218</v>
      </c>
      <c r="CS1379">
        <v>7.347645948355261</v>
      </c>
      <c r="CT1379">
        <v>7.347645948355261</v>
      </c>
      <c r="CU1379">
        <v>7.347645948355261</v>
      </c>
      <c r="CV1379">
        <v>7.347645948355261</v>
      </c>
      <c r="CW1379">
        <v>29.390583793421044</v>
      </c>
      <c r="CX1379">
        <v>21.209688715732742</v>
      </c>
      <c r="CY1379">
        <v>0</v>
      </c>
      <c r="DA1379">
        <v>0</v>
      </c>
      <c r="DB1379">
        <v>8.2775000000000034</v>
      </c>
      <c r="DC1379">
        <v>30.91581469565218</v>
      </c>
      <c r="DD1379">
        <v>29.390583793421044</v>
      </c>
      <c r="DE1379">
        <v>21.209688715732742</v>
      </c>
      <c r="DF1379">
        <v>0</v>
      </c>
    </row>
    <row r="1380" spans="2:110">
      <c r="B1380">
        <v>531</v>
      </c>
      <c r="C1380" t="s">
        <v>1091</v>
      </c>
      <c r="D1380" t="s">
        <v>1092</v>
      </c>
      <c r="E1380" t="s">
        <v>935</v>
      </c>
      <c r="F1380" t="s">
        <v>2537</v>
      </c>
      <c r="G1380" t="s">
        <v>3234</v>
      </c>
      <c r="H1380" t="s">
        <v>3317</v>
      </c>
      <c r="I1380" t="s">
        <v>1096</v>
      </c>
      <c r="J1380" t="s">
        <v>1096</v>
      </c>
      <c r="K1380" t="s">
        <v>1160</v>
      </c>
      <c r="L1380" t="s">
        <v>3249</v>
      </c>
      <c r="M1380" t="s">
        <v>1099</v>
      </c>
      <c r="N1380" t="s">
        <v>3390</v>
      </c>
      <c r="O1380" t="s">
        <v>2541</v>
      </c>
      <c r="P1380" t="s">
        <v>2542</v>
      </c>
      <c r="Q1380" t="s">
        <v>2542</v>
      </c>
      <c r="R1380" t="s">
        <v>2542</v>
      </c>
      <c r="S1380" t="s">
        <v>3395</v>
      </c>
      <c r="T1380" t="s">
        <v>3396</v>
      </c>
      <c r="V1380" t="s">
        <v>2564</v>
      </c>
      <c r="W1380" t="s">
        <v>1106</v>
      </c>
      <c r="X1380" t="s">
        <v>18</v>
      </c>
      <c r="Y1380" t="s">
        <v>1107</v>
      </c>
      <c r="Z1380" t="s">
        <v>1108</v>
      </c>
      <c r="AA1380" t="s">
        <v>1120</v>
      </c>
      <c r="AB1380" t="s">
        <v>2546</v>
      </c>
      <c r="AC1380" t="s">
        <v>1110</v>
      </c>
      <c r="AD1380" t="s">
        <v>1096</v>
      </c>
      <c r="AE1380" t="s">
        <v>1328</v>
      </c>
      <c r="AF1380">
        <v>2021</v>
      </c>
      <c r="AG1380">
        <v>12</v>
      </c>
      <c r="AH1380" t="s">
        <v>1112</v>
      </c>
      <c r="AI1380" t="s">
        <v>2547</v>
      </c>
      <c r="AJ1380" t="s">
        <v>2542</v>
      </c>
      <c r="AK1380" t="s">
        <v>3234</v>
      </c>
      <c r="AL1380" t="s">
        <v>1137</v>
      </c>
      <c r="AM1380">
        <v>2021</v>
      </c>
      <c r="AN1380" t="s">
        <v>1156</v>
      </c>
      <c r="AO1380" t="s">
        <v>1091</v>
      </c>
      <c r="AP1380">
        <v>57.196791343280303</v>
      </c>
      <c r="AQ1380">
        <v>2023</v>
      </c>
      <c r="AR1380">
        <v>2023</v>
      </c>
      <c r="AS1380" t="s">
        <v>516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.93420555555555607</v>
      </c>
      <c r="BL1380">
        <v>0.93420555555555607</v>
      </c>
      <c r="BM1380">
        <v>0.93420555555555607</v>
      </c>
      <c r="BN1380">
        <v>0.93420555555555607</v>
      </c>
      <c r="BO1380">
        <v>0.93420555555555607</v>
      </c>
      <c r="BP1380">
        <v>0.93420555555555607</v>
      </c>
      <c r="BQ1380">
        <v>0.93420555555555607</v>
      </c>
      <c r="BR1380">
        <v>0.93420555555555607</v>
      </c>
      <c r="BS1380">
        <v>0.93420555555555607</v>
      </c>
      <c r="BT1380">
        <v>0.93420555555555607</v>
      </c>
      <c r="BU1380">
        <v>0.93420555555555607</v>
      </c>
      <c r="BV1380">
        <v>0.93420555555555607</v>
      </c>
      <c r="BW1380">
        <v>2.8026166666666681</v>
      </c>
      <c r="BX1380">
        <v>2.8026166666666681</v>
      </c>
      <c r="BY1380">
        <v>2.8026166666666681</v>
      </c>
      <c r="BZ1380">
        <v>2.8026166666666681</v>
      </c>
      <c r="CA1380">
        <v>11.210466666666672</v>
      </c>
      <c r="CB1380">
        <v>1.5247921747826094</v>
      </c>
      <c r="CC1380">
        <v>1.5247921747826094</v>
      </c>
      <c r="CD1380">
        <v>1.5247921747826094</v>
      </c>
      <c r="CE1380">
        <v>1.5247921747826094</v>
      </c>
      <c r="CF1380">
        <v>1.5247921747826094</v>
      </c>
      <c r="CG1380">
        <v>1.5247921747826094</v>
      </c>
      <c r="CH1380">
        <v>1.5247921747826094</v>
      </c>
      <c r="CI1380">
        <v>1.5247921747826094</v>
      </c>
      <c r="CJ1380">
        <v>1.5247921747826094</v>
      </c>
      <c r="CK1380">
        <v>1.5247921747826094</v>
      </c>
      <c r="CL1380">
        <v>1.5247921747826094</v>
      </c>
      <c r="CM1380">
        <v>1.5247921747826094</v>
      </c>
      <c r="CN1380">
        <v>4.5743765243478283</v>
      </c>
      <c r="CO1380">
        <v>4.5743765243478283</v>
      </c>
      <c r="CP1380">
        <v>4.5743765243478283</v>
      </c>
      <c r="CQ1380">
        <v>4.5743765243478283</v>
      </c>
      <c r="CR1380">
        <v>18.297506097391313</v>
      </c>
      <c r="CS1380">
        <v>4.3486997792236837</v>
      </c>
      <c r="CT1380">
        <v>4.3486997792236837</v>
      </c>
      <c r="CU1380">
        <v>4.3486997792236837</v>
      </c>
      <c r="CV1380">
        <v>4.3486997792236837</v>
      </c>
      <c r="CW1380">
        <v>17.394799116894735</v>
      </c>
      <c r="CX1380">
        <v>10.294019462327583</v>
      </c>
      <c r="CY1380">
        <v>0</v>
      </c>
      <c r="DA1380">
        <v>0</v>
      </c>
      <c r="DB1380">
        <v>11.210466666666672</v>
      </c>
      <c r="DC1380">
        <v>18.297506097391313</v>
      </c>
      <c r="DD1380">
        <v>17.394799116894735</v>
      </c>
      <c r="DE1380">
        <v>10.294019462327583</v>
      </c>
      <c r="DF1380">
        <v>0</v>
      </c>
    </row>
    <row r="1381" spans="2:110">
      <c r="B1381">
        <v>532</v>
      </c>
      <c r="C1381" t="s">
        <v>1091</v>
      </c>
      <c r="D1381" t="s">
        <v>1092</v>
      </c>
      <c r="E1381" t="s">
        <v>935</v>
      </c>
      <c r="F1381" t="s">
        <v>2537</v>
      </c>
      <c r="G1381" t="s">
        <v>3234</v>
      </c>
      <c r="H1381" t="s">
        <v>3317</v>
      </c>
      <c r="I1381" t="s">
        <v>1096</v>
      </c>
      <c r="J1381" t="s">
        <v>1096</v>
      </c>
      <c r="K1381" t="s">
        <v>1160</v>
      </c>
      <c r="L1381" t="s">
        <v>3249</v>
      </c>
      <c r="M1381" t="s">
        <v>1099</v>
      </c>
      <c r="N1381" t="s">
        <v>3390</v>
      </c>
      <c r="O1381" t="s">
        <v>2541</v>
      </c>
      <c r="P1381" t="s">
        <v>2542</v>
      </c>
      <c r="Q1381" t="s">
        <v>2542</v>
      </c>
      <c r="R1381" t="s">
        <v>2542</v>
      </c>
      <c r="S1381" t="s">
        <v>3397</v>
      </c>
      <c r="T1381" t="s">
        <v>3396</v>
      </c>
      <c r="V1381" t="s">
        <v>2564</v>
      </c>
      <c r="W1381" t="s">
        <v>1106</v>
      </c>
      <c r="X1381" t="s">
        <v>18</v>
      </c>
      <c r="Y1381" t="s">
        <v>1107</v>
      </c>
      <c r="Z1381" t="s">
        <v>1108</v>
      </c>
      <c r="AA1381" t="s">
        <v>1120</v>
      </c>
      <c r="AB1381" t="s">
        <v>2546</v>
      </c>
      <c r="AC1381" t="s">
        <v>1110</v>
      </c>
      <c r="AD1381" t="s">
        <v>1096</v>
      </c>
      <c r="AE1381" t="s">
        <v>1328</v>
      </c>
      <c r="AF1381">
        <v>2021</v>
      </c>
      <c r="AG1381">
        <v>12</v>
      </c>
      <c r="AH1381" t="s">
        <v>1112</v>
      </c>
      <c r="AI1381" t="s">
        <v>2547</v>
      </c>
      <c r="AJ1381" t="s">
        <v>2542</v>
      </c>
      <c r="AK1381" t="s">
        <v>3234</v>
      </c>
      <c r="AL1381" t="s">
        <v>1137</v>
      </c>
      <c r="AM1381">
        <v>2021</v>
      </c>
      <c r="AN1381" t="s">
        <v>1156</v>
      </c>
      <c r="AO1381" t="s">
        <v>1091</v>
      </c>
      <c r="AP1381">
        <v>57.196791343280303</v>
      </c>
      <c r="AQ1381">
        <v>2023</v>
      </c>
      <c r="AR1381">
        <v>2023</v>
      </c>
      <c r="AS1381" t="s">
        <v>516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.93420555555555607</v>
      </c>
      <c r="BL1381">
        <v>0.93420555555555607</v>
      </c>
      <c r="BM1381">
        <v>0.93420555555555607</v>
      </c>
      <c r="BN1381">
        <v>0.93420555555555607</v>
      </c>
      <c r="BO1381">
        <v>0.93420555555555607</v>
      </c>
      <c r="BP1381">
        <v>0.93420555555555607</v>
      </c>
      <c r="BQ1381">
        <v>0.93420555555555607</v>
      </c>
      <c r="BR1381">
        <v>0.93420555555555607</v>
      </c>
      <c r="BS1381">
        <v>0.93420555555555607</v>
      </c>
      <c r="BT1381">
        <v>0.93420555555555607</v>
      </c>
      <c r="BU1381">
        <v>0.93420555555555607</v>
      </c>
      <c r="BV1381">
        <v>0.93420555555555607</v>
      </c>
      <c r="BW1381">
        <v>2.8026166666666681</v>
      </c>
      <c r="BX1381">
        <v>2.8026166666666681</v>
      </c>
      <c r="BY1381">
        <v>2.8026166666666681</v>
      </c>
      <c r="BZ1381">
        <v>2.8026166666666681</v>
      </c>
      <c r="CA1381">
        <v>11.210466666666672</v>
      </c>
      <c r="CB1381">
        <v>1.5247921747826094</v>
      </c>
      <c r="CC1381">
        <v>1.5247921747826094</v>
      </c>
      <c r="CD1381">
        <v>1.5247921747826094</v>
      </c>
      <c r="CE1381">
        <v>1.5247921747826094</v>
      </c>
      <c r="CF1381">
        <v>1.5247921747826094</v>
      </c>
      <c r="CG1381">
        <v>1.5247921747826094</v>
      </c>
      <c r="CH1381">
        <v>1.5247921747826094</v>
      </c>
      <c r="CI1381">
        <v>1.5247921747826094</v>
      </c>
      <c r="CJ1381">
        <v>1.5247921747826094</v>
      </c>
      <c r="CK1381">
        <v>1.5247921747826094</v>
      </c>
      <c r="CL1381">
        <v>1.5247921747826094</v>
      </c>
      <c r="CM1381">
        <v>1.5247921747826094</v>
      </c>
      <c r="CN1381">
        <v>4.5743765243478283</v>
      </c>
      <c r="CO1381">
        <v>4.5743765243478283</v>
      </c>
      <c r="CP1381">
        <v>4.5743765243478283</v>
      </c>
      <c r="CQ1381">
        <v>4.5743765243478283</v>
      </c>
      <c r="CR1381">
        <v>18.297506097391313</v>
      </c>
      <c r="CS1381">
        <v>4.3486997792236837</v>
      </c>
      <c r="CT1381">
        <v>4.3486997792236837</v>
      </c>
      <c r="CU1381">
        <v>4.3486997792236837</v>
      </c>
      <c r="CV1381">
        <v>4.3486997792236837</v>
      </c>
      <c r="CW1381">
        <v>17.394799116894735</v>
      </c>
      <c r="CX1381">
        <v>10.294019462327583</v>
      </c>
      <c r="CY1381">
        <v>0</v>
      </c>
      <c r="DA1381">
        <v>0</v>
      </c>
      <c r="DB1381">
        <v>11.210466666666672</v>
      </c>
      <c r="DC1381">
        <v>18.297506097391313</v>
      </c>
      <c r="DD1381">
        <v>17.394799116894735</v>
      </c>
      <c r="DE1381">
        <v>10.294019462327583</v>
      </c>
      <c r="DF1381">
        <v>0</v>
      </c>
    </row>
    <row r="1382" spans="2:110">
      <c r="B1382">
        <v>533</v>
      </c>
      <c r="C1382" t="s">
        <v>1091</v>
      </c>
      <c r="D1382" t="s">
        <v>1092</v>
      </c>
      <c r="E1382" t="s">
        <v>935</v>
      </c>
      <c r="F1382" t="s">
        <v>2537</v>
      </c>
      <c r="G1382" t="s">
        <v>3234</v>
      </c>
      <c r="H1382" t="s">
        <v>3317</v>
      </c>
      <c r="I1382" t="s">
        <v>1096</v>
      </c>
      <c r="J1382" t="s">
        <v>1096</v>
      </c>
      <c r="K1382" t="s">
        <v>1160</v>
      </c>
      <c r="L1382" t="s">
        <v>3249</v>
      </c>
      <c r="M1382" t="s">
        <v>1099</v>
      </c>
      <c r="O1382" t="s">
        <v>2541</v>
      </c>
      <c r="P1382" t="s">
        <v>2542</v>
      </c>
      <c r="Q1382" t="s">
        <v>2542</v>
      </c>
      <c r="R1382" t="s">
        <v>2542</v>
      </c>
      <c r="S1382" t="s">
        <v>3398</v>
      </c>
      <c r="T1382" t="s">
        <v>3396</v>
      </c>
      <c r="V1382" t="s">
        <v>2564</v>
      </c>
      <c r="W1382" t="s">
        <v>1106</v>
      </c>
      <c r="X1382" t="s">
        <v>18</v>
      </c>
      <c r="Y1382" t="s">
        <v>1107</v>
      </c>
      <c r="Z1382" t="s">
        <v>1108</v>
      </c>
      <c r="AA1382" t="s">
        <v>1120</v>
      </c>
      <c r="AB1382" t="s">
        <v>2546</v>
      </c>
      <c r="AC1382" t="s">
        <v>1110</v>
      </c>
      <c r="AD1382" t="s">
        <v>1096</v>
      </c>
      <c r="AE1382" t="s">
        <v>1328</v>
      </c>
      <c r="AF1382">
        <v>2021</v>
      </c>
      <c r="AG1382">
        <v>12</v>
      </c>
      <c r="AH1382" t="s">
        <v>1112</v>
      </c>
      <c r="AI1382" t="s">
        <v>2547</v>
      </c>
      <c r="AJ1382" t="s">
        <v>2542</v>
      </c>
      <c r="AK1382" t="s">
        <v>3234</v>
      </c>
      <c r="AL1382" t="s">
        <v>1137</v>
      </c>
      <c r="AM1382">
        <v>2021</v>
      </c>
      <c r="AN1382" t="s">
        <v>1156</v>
      </c>
      <c r="AO1382" t="s">
        <v>1091</v>
      </c>
      <c r="AP1382">
        <v>57.196791343280303</v>
      </c>
      <c r="AQ1382">
        <v>2023</v>
      </c>
      <c r="AR1382">
        <v>2023</v>
      </c>
      <c r="AS1382" t="s">
        <v>516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.93420555555555607</v>
      </c>
      <c r="BL1382">
        <v>0.93420555555555607</v>
      </c>
      <c r="BM1382">
        <v>0.93420555555555607</v>
      </c>
      <c r="BN1382">
        <v>0.93420555555555607</v>
      </c>
      <c r="BO1382">
        <v>0.93420555555555607</v>
      </c>
      <c r="BP1382">
        <v>0.93420555555555607</v>
      </c>
      <c r="BQ1382">
        <v>0.93420555555555607</v>
      </c>
      <c r="BR1382">
        <v>0.93420555555555607</v>
      </c>
      <c r="BS1382">
        <v>0.93420555555555607</v>
      </c>
      <c r="BT1382">
        <v>0.93420555555555607</v>
      </c>
      <c r="BU1382">
        <v>0.93420555555555607</v>
      </c>
      <c r="BV1382">
        <v>0.93420555555555607</v>
      </c>
      <c r="BW1382">
        <v>2.8026166666666681</v>
      </c>
      <c r="BX1382">
        <v>2.8026166666666681</v>
      </c>
      <c r="BY1382">
        <v>2.8026166666666681</v>
      </c>
      <c r="BZ1382">
        <v>2.8026166666666681</v>
      </c>
      <c r="CA1382">
        <v>11.210466666666672</v>
      </c>
      <c r="CB1382">
        <v>1.5247921747826094</v>
      </c>
      <c r="CC1382">
        <v>1.5247921747826094</v>
      </c>
      <c r="CD1382">
        <v>1.5247921747826094</v>
      </c>
      <c r="CE1382">
        <v>1.5247921747826094</v>
      </c>
      <c r="CF1382">
        <v>1.5247921747826094</v>
      </c>
      <c r="CG1382">
        <v>1.5247921747826094</v>
      </c>
      <c r="CH1382">
        <v>1.5247921747826094</v>
      </c>
      <c r="CI1382">
        <v>1.5247921747826094</v>
      </c>
      <c r="CJ1382">
        <v>1.5247921747826094</v>
      </c>
      <c r="CK1382">
        <v>1.5247921747826094</v>
      </c>
      <c r="CL1382">
        <v>1.5247921747826094</v>
      </c>
      <c r="CM1382">
        <v>1.5247921747826094</v>
      </c>
      <c r="CN1382">
        <v>4.5743765243478283</v>
      </c>
      <c r="CO1382">
        <v>4.5743765243478283</v>
      </c>
      <c r="CP1382">
        <v>4.5743765243478283</v>
      </c>
      <c r="CQ1382">
        <v>4.5743765243478283</v>
      </c>
      <c r="CR1382">
        <v>18.297506097391313</v>
      </c>
      <c r="CS1382">
        <v>4.3486997792236837</v>
      </c>
      <c r="CT1382">
        <v>4.3486997792236837</v>
      </c>
      <c r="CU1382">
        <v>4.3486997792236837</v>
      </c>
      <c r="CV1382">
        <v>4.3486997792236837</v>
      </c>
      <c r="CW1382">
        <v>17.394799116894735</v>
      </c>
      <c r="CX1382">
        <v>10.294019462327583</v>
      </c>
      <c r="CY1382">
        <v>0</v>
      </c>
      <c r="DA1382">
        <v>0</v>
      </c>
      <c r="DB1382">
        <v>11.210466666666672</v>
      </c>
      <c r="DC1382">
        <v>18.297506097391313</v>
      </c>
      <c r="DD1382">
        <v>17.394799116894735</v>
      </c>
      <c r="DE1382">
        <v>10.294019462327583</v>
      </c>
      <c r="DF1382">
        <v>0</v>
      </c>
    </row>
    <row r="1383" spans="2:110">
      <c r="B1383">
        <v>534</v>
      </c>
      <c r="C1383" t="s">
        <v>1091</v>
      </c>
      <c r="D1383" t="s">
        <v>1092</v>
      </c>
      <c r="E1383" t="s">
        <v>935</v>
      </c>
      <c r="F1383" t="s">
        <v>2537</v>
      </c>
      <c r="G1383" t="s">
        <v>3234</v>
      </c>
      <c r="H1383" t="s">
        <v>3317</v>
      </c>
      <c r="I1383" t="s">
        <v>1096</v>
      </c>
      <c r="J1383" t="s">
        <v>1096</v>
      </c>
      <c r="K1383" t="s">
        <v>1160</v>
      </c>
      <c r="L1383" t="s">
        <v>3362</v>
      </c>
      <c r="M1383" t="s">
        <v>1099</v>
      </c>
      <c r="O1383" t="s">
        <v>2541</v>
      </c>
      <c r="P1383" t="s">
        <v>2542</v>
      </c>
      <c r="Q1383" t="s">
        <v>2542</v>
      </c>
      <c r="R1383" t="s">
        <v>2542</v>
      </c>
      <c r="S1383" t="s">
        <v>3399</v>
      </c>
      <c r="T1383" t="s">
        <v>3400</v>
      </c>
      <c r="V1383" t="s">
        <v>2564</v>
      </c>
      <c r="W1383" t="s">
        <v>1106</v>
      </c>
      <c r="X1383" t="s">
        <v>18</v>
      </c>
      <c r="Y1383" t="s">
        <v>1107</v>
      </c>
      <c r="Z1383" t="s">
        <v>1133</v>
      </c>
      <c r="AA1383" t="s">
        <v>1325</v>
      </c>
      <c r="AB1383" t="s">
        <v>2546</v>
      </c>
      <c r="AC1383" t="s">
        <v>1110</v>
      </c>
      <c r="AD1383" t="s">
        <v>1096</v>
      </c>
      <c r="AE1383" t="s">
        <v>1328</v>
      </c>
      <c r="AF1383">
        <v>2022</v>
      </c>
      <c r="AG1383">
        <v>12</v>
      </c>
      <c r="AH1383" t="s">
        <v>1135</v>
      </c>
      <c r="AI1383" t="s">
        <v>2547</v>
      </c>
      <c r="AJ1383" t="s">
        <v>2542</v>
      </c>
      <c r="AK1383" t="s">
        <v>3234</v>
      </c>
      <c r="AL1383" t="s">
        <v>1137</v>
      </c>
      <c r="AM1383">
        <v>2022</v>
      </c>
      <c r="AN1383" t="s">
        <v>1156</v>
      </c>
      <c r="AO1383" t="s">
        <v>1091</v>
      </c>
      <c r="AP1383">
        <v>0</v>
      </c>
      <c r="AQ1383">
        <v>2024</v>
      </c>
      <c r="AR1383">
        <v>2024</v>
      </c>
      <c r="AS1383" t="s">
        <v>516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</row>
    <row r="1384" spans="2:110">
      <c r="B1384">
        <v>535</v>
      </c>
      <c r="C1384" t="s">
        <v>1091</v>
      </c>
      <c r="D1384" t="s">
        <v>1092</v>
      </c>
      <c r="E1384" t="s">
        <v>935</v>
      </c>
      <c r="F1384" t="s">
        <v>2537</v>
      </c>
      <c r="G1384" t="s">
        <v>3234</v>
      </c>
      <c r="H1384" t="s">
        <v>3317</v>
      </c>
      <c r="I1384" t="s">
        <v>1096</v>
      </c>
      <c r="J1384" t="s">
        <v>1096</v>
      </c>
      <c r="K1384" t="s">
        <v>1160</v>
      </c>
      <c r="L1384" t="s">
        <v>3362</v>
      </c>
      <c r="M1384" t="s">
        <v>1099</v>
      </c>
      <c r="O1384" t="s">
        <v>2541</v>
      </c>
      <c r="P1384" t="s">
        <v>2586</v>
      </c>
      <c r="Q1384" t="s">
        <v>2586</v>
      </c>
      <c r="R1384" t="s">
        <v>2586</v>
      </c>
      <c r="S1384" t="s">
        <v>3401</v>
      </c>
      <c r="T1384" t="s">
        <v>3402</v>
      </c>
      <c r="V1384" t="s">
        <v>3197</v>
      </c>
      <c r="W1384" t="s">
        <v>1106</v>
      </c>
      <c r="X1384" t="s">
        <v>2586</v>
      </c>
      <c r="Y1384" t="s">
        <v>1107</v>
      </c>
      <c r="Z1384" t="s">
        <v>1133</v>
      </c>
      <c r="AA1384" t="s">
        <v>1325</v>
      </c>
      <c r="AB1384" t="s">
        <v>2546</v>
      </c>
      <c r="AC1384" t="s">
        <v>1110</v>
      </c>
      <c r="AD1384" t="s">
        <v>1096</v>
      </c>
      <c r="AE1384" t="s">
        <v>1328</v>
      </c>
      <c r="AF1384">
        <v>2022</v>
      </c>
      <c r="AG1384">
        <v>12</v>
      </c>
      <c r="AH1384" t="s">
        <v>1135</v>
      </c>
      <c r="AI1384" t="s">
        <v>2547</v>
      </c>
      <c r="AJ1384" t="s">
        <v>2586</v>
      </c>
      <c r="AK1384" t="s">
        <v>3234</v>
      </c>
      <c r="AL1384" t="s">
        <v>1137</v>
      </c>
      <c r="AM1384">
        <v>2022</v>
      </c>
      <c r="AN1384" t="s">
        <v>1156</v>
      </c>
      <c r="AO1384" t="s">
        <v>1091</v>
      </c>
      <c r="AP1384">
        <v>0</v>
      </c>
      <c r="AQ1384">
        <v>2024</v>
      </c>
      <c r="AR1384">
        <v>2024</v>
      </c>
      <c r="AS1384" t="s">
        <v>516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</row>
    <row r="1385" spans="2:110">
      <c r="B1385">
        <v>536</v>
      </c>
      <c r="C1385" t="s">
        <v>1091</v>
      </c>
      <c r="D1385" t="s">
        <v>1092</v>
      </c>
      <c r="E1385" t="s">
        <v>935</v>
      </c>
      <c r="F1385" t="s">
        <v>2537</v>
      </c>
      <c r="G1385" t="s">
        <v>3234</v>
      </c>
      <c r="H1385" t="s">
        <v>3317</v>
      </c>
      <c r="I1385" t="s">
        <v>1096</v>
      </c>
      <c r="J1385" t="s">
        <v>1096</v>
      </c>
      <c r="K1385" t="s">
        <v>1160</v>
      </c>
      <c r="L1385" t="s">
        <v>3306</v>
      </c>
      <c r="M1385" t="s">
        <v>1099</v>
      </c>
      <c r="O1385" t="s">
        <v>2541</v>
      </c>
      <c r="P1385" t="s">
        <v>2542</v>
      </c>
      <c r="Q1385" t="s">
        <v>2542</v>
      </c>
      <c r="R1385" t="s">
        <v>2542</v>
      </c>
      <c r="S1385" t="s">
        <v>3403</v>
      </c>
      <c r="T1385" t="s">
        <v>3404</v>
      </c>
      <c r="V1385" t="s">
        <v>2564</v>
      </c>
      <c r="W1385" t="s">
        <v>1106</v>
      </c>
      <c r="X1385" t="s">
        <v>18</v>
      </c>
      <c r="Y1385" t="s">
        <v>1107</v>
      </c>
      <c r="Z1385" t="s">
        <v>1133</v>
      </c>
      <c r="AA1385" t="s">
        <v>1325</v>
      </c>
      <c r="AB1385" t="s">
        <v>2546</v>
      </c>
      <c r="AC1385" t="s">
        <v>1110</v>
      </c>
      <c r="AD1385" t="s">
        <v>1096</v>
      </c>
      <c r="AE1385" t="s">
        <v>1328</v>
      </c>
      <c r="AF1385">
        <v>2023</v>
      </c>
      <c r="AG1385">
        <v>3</v>
      </c>
      <c r="AH1385" t="s">
        <v>1135</v>
      </c>
      <c r="AI1385" t="s">
        <v>2547</v>
      </c>
      <c r="AJ1385" t="s">
        <v>2542</v>
      </c>
      <c r="AK1385" t="s">
        <v>3234</v>
      </c>
      <c r="AL1385" t="s">
        <v>1137</v>
      </c>
      <c r="AM1385">
        <v>2023</v>
      </c>
      <c r="AN1385" t="s">
        <v>1121</v>
      </c>
      <c r="AO1385" t="s">
        <v>1091</v>
      </c>
      <c r="AP1385">
        <v>50.861241619052748</v>
      </c>
      <c r="AQ1385">
        <v>2023</v>
      </c>
      <c r="AR1385">
        <v>2023</v>
      </c>
      <c r="AS1385" t="s">
        <v>516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0</v>
      </c>
      <c r="BQ1385">
        <v>0.97231005470013987</v>
      </c>
      <c r="BR1385">
        <v>0.97231005470013987</v>
      </c>
      <c r="BS1385">
        <v>0.97231005470013987</v>
      </c>
      <c r="BT1385">
        <v>0.97231005470013987</v>
      </c>
      <c r="BU1385">
        <v>0.97231005470013987</v>
      </c>
      <c r="BV1385">
        <v>0.97231005470013987</v>
      </c>
      <c r="BW1385">
        <v>0</v>
      </c>
      <c r="BX1385">
        <v>0</v>
      </c>
      <c r="BY1385">
        <v>2.9169301641004197</v>
      </c>
      <c r="BZ1385">
        <v>2.9169301641004197</v>
      </c>
      <c r="CA1385">
        <v>5.8338603282008394</v>
      </c>
      <c r="CB1385">
        <v>1.4359360401820824</v>
      </c>
      <c r="CC1385">
        <v>1.4359360401820824</v>
      </c>
      <c r="CD1385">
        <v>1.4359360401820824</v>
      </c>
      <c r="CE1385">
        <v>1.4359360401820824</v>
      </c>
      <c r="CF1385">
        <v>1.4359360401820824</v>
      </c>
      <c r="CG1385">
        <v>1.4359360401820824</v>
      </c>
      <c r="CH1385">
        <v>1.4359360401820824</v>
      </c>
      <c r="CI1385">
        <v>1.4359360401820824</v>
      </c>
      <c r="CJ1385">
        <v>1.4359360401820824</v>
      </c>
      <c r="CK1385">
        <v>1.4359360401820824</v>
      </c>
      <c r="CL1385">
        <v>1.4359360401820824</v>
      </c>
      <c r="CM1385">
        <v>1.4359360401820824</v>
      </c>
      <c r="CN1385">
        <v>4.3078081205462473</v>
      </c>
      <c r="CO1385">
        <v>4.3078081205462473</v>
      </c>
      <c r="CP1385">
        <v>4.3078081205462473</v>
      </c>
      <c r="CQ1385">
        <v>4.3078081205462473</v>
      </c>
      <c r="CR1385">
        <v>17.231232482184989</v>
      </c>
      <c r="CS1385">
        <v>4.2219407428759634</v>
      </c>
      <c r="CT1385">
        <v>4.2219407428759634</v>
      </c>
      <c r="CU1385">
        <v>4.2219407428759634</v>
      </c>
      <c r="CV1385">
        <v>4.2219407428759634</v>
      </c>
      <c r="CW1385">
        <v>16.887762971503854</v>
      </c>
      <c r="CX1385">
        <v>10.908385837163069</v>
      </c>
      <c r="CY1385">
        <v>0</v>
      </c>
      <c r="DA1385">
        <v>0</v>
      </c>
      <c r="DB1385">
        <v>5.8338603282008394</v>
      </c>
      <c r="DC1385">
        <v>17.231232482184989</v>
      </c>
      <c r="DD1385">
        <v>16.887762971503854</v>
      </c>
      <c r="DE1385">
        <v>10.908385837163069</v>
      </c>
      <c r="DF1385">
        <v>0</v>
      </c>
    </row>
    <row r="1386" spans="2:110">
      <c r="B1386">
        <v>537</v>
      </c>
      <c r="C1386" t="s">
        <v>1091</v>
      </c>
      <c r="D1386" t="s">
        <v>1092</v>
      </c>
      <c r="E1386" t="s">
        <v>935</v>
      </c>
      <c r="F1386" t="s">
        <v>2537</v>
      </c>
      <c r="G1386" t="s">
        <v>3234</v>
      </c>
      <c r="H1386" t="s">
        <v>3317</v>
      </c>
      <c r="I1386" t="s">
        <v>1096</v>
      </c>
      <c r="J1386" t="s">
        <v>1096</v>
      </c>
      <c r="K1386" t="s">
        <v>1160</v>
      </c>
      <c r="L1386" t="s">
        <v>3236</v>
      </c>
      <c r="M1386" t="s">
        <v>1099</v>
      </c>
      <c r="O1386" t="s">
        <v>2541</v>
      </c>
      <c r="P1386" t="s">
        <v>2542</v>
      </c>
      <c r="Q1386" t="s">
        <v>2542</v>
      </c>
      <c r="R1386" t="s">
        <v>2542</v>
      </c>
      <c r="S1386" t="s">
        <v>3405</v>
      </c>
      <c r="T1386" t="s">
        <v>3406</v>
      </c>
      <c r="V1386" t="s">
        <v>3407</v>
      </c>
      <c r="W1386" t="s">
        <v>1106</v>
      </c>
      <c r="X1386" t="s">
        <v>18</v>
      </c>
      <c r="Y1386" t="s">
        <v>1107</v>
      </c>
      <c r="Z1386" t="s">
        <v>1108</v>
      </c>
      <c r="AA1386" t="s">
        <v>1325</v>
      </c>
      <c r="AB1386" t="s">
        <v>2546</v>
      </c>
      <c r="AC1386" t="s">
        <v>1110</v>
      </c>
      <c r="AD1386" t="s">
        <v>1096</v>
      </c>
      <c r="AE1386" t="s">
        <v>1328</v>
      </c>
      <c r="AF1386">
        <v>2021</v>
      </c>
      <c r="AG1386">
        <v>12</v>
      </c>
      <c r="AH1386" t="s">
        <v>1112</v>
      </c>
      <c r="AI1386" t="s">
        <v>2547</v>
      </c>
      <c r="AJ1386" t="s">
        <v>2542</v>
      </c>
      <c r="AK1386" t="s">
        <v>3234</v>
      </c>
      <c r="AL1386" t="s">
        <v>1137</v>
      </c>
      <c r="AM1386">
        <v>2021</v>
      </c>
      <c r="AN1386" t="s">
        <v>1156</v>
      </c>
      <c r="AO1386" t="s">
        <v>1091</v>
      </c>
      <c r="AP1386">
        <v>59.263286251611049</v>
      </c>
      <c r="AQ1386">
        <v>2022</v>
      </c>
      <c r="AR1386">
        <v>2022</v>
      </c>
      <c r="AS1386" t="s">
        <v>516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2.4007183908046006</v>
      </c>
      <c r="BC1386">
        <v>2.323275862068968</v>
      </c>
      <c r="BD1386">
        <v>2.323275862068968</v>
      </c>
      <c r="BE1386">
        <v>2.323275862068968</v>
      </c>
      <c r="BF1386">
        <v>0</v>
      </c>
      <c r="BG1386">
        <v>0</v>
      </c>
      <c r="BH1386">
        <v>2.4007183908046006</v>
      </c>
      <c r="BI1386">
        <v>6.9698275862069039</v>
      </c>
      <c r="BJ1386">
        <v>9.3705459770115045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0</v>
      </c>
      <c r="BX1386">
        <v>0</v>
      </c>
      <c r="BY1386">
        <v>0</v>
      </c>
      <c r="BZ1386">
        <v>0</v>
      </c>
      <c r="CA1386">
        <v>0</v>
      </c>
      <c r="CB1386">
        <v>2.7452173913043487</v>
      </c>
      <c r="CC1386">
        <v>2.7452173913043487</v>
      </c>
      <c r="CD1386">
        <v>2.7452173913043487</v>
      </c>
      <c r="CE1386">
        <v>2.7452173913043487</v>
      </c>
      <c r="CF1386">
        <v>2.7452173913043487</v>
      </c>
      <c r="CG1386">
        <v>2.7452173913043487</v>
      </c>
      <c r="CH1386">
        <v>2.7452173913043487</v>
      </c>
      <c r="CI1386">
        <v>2.7452173913043487</v>
      </c>
      <c r="CJ1386">
        <v>2.7452173913043487</v>
      </c>
      <c r="CK1386">
        <v>2.7452173913043487</v>
      </c>
      <c r="CL1386">
        <v>2.7452173913043487</v>
      </c>
      <c r="CM1386">
        <v>2.7452173913043487</v>
      </c>
      <c r="CN1386">
        <v>8.2356521739130457</v>
      </c>
      <c r="CO1386">
        <v>8.2356521739130457</v>
      </c>
      <c r="CP1386">
        <v>8.2356521739130457</v>
      </c>
      <c r="CQ1386">
        <v>8.2356521739130457</v>
      </c>
      <c r="CR1386">
        <v>32.942608695652183</v>
      </c>
      <c r="CS1386">
        <v>4.2375328947368409</v>
      </c>
      <c r="CT1386">
        <v>4.2375328947368409</v>
      </c>
      <c r="CU1386">
        <v>4.2375328947368409</v>
      </c>
      <c r="CV1386">
        <v>4.2375328947368409</v>
      </c>
      <c r="CW1386">
        <v>16.950131578947364</v>
      </c>
      <c r="CX1386">
        <v>0</v>
      </c>
      <c r="CY1386">
        <v>0</v>
      </c>
      <c r="DA1386">
        <v>6.9698275862069039</v>
      </c>
      <c r="DB1386">
        <v>0</v>
      </c>
      <c r="DC1386">
        <v>32.942608695652183</v>
      </c>
      <c r="DD1386">
        <v>16.950131578947364</v>
      </c>
      <c r="DE1386">
        <v>0</v>
      </c>
      <c r="DF1386">
        <v>0</v>
      </c>
    </row>
    <row r="1387" spans="2:110">
      <c r="B1387">
        <v>538</v>
      </c>
      <c r="C1387" t="s">
        <v>1091</v>
      </c>
      <c r="D1387" t="s">
        <v>1092</v>
      </c>
      <c r="E1387" t="s">
        <v>935</v>
      </c>
      <c r="F1387" t="s">
        <v>2537</v>
      </c>
      <c r="G1387" t="s">
        <v>3234</v>
      </c>
      <c r="H1387" t="s">
        <v>3317</v>
      </c>
      <c r="I1387" t="s">
        <v>1096</v>
      </c>
      <c r="J1387" t="s">
        <v>1096</v>
      </c>
      <c r="K1387" t="s">
        <v>1160</v>
      </c>
      <c r="L1387" t="s">
        <v>1302</v>
      </c>
      <c r="M1387" t="s">
        <v>1099</v>
      </c>
      <c r="N1387" t="s">
        <v>3390</v>
      </c>
      <c r="O1387" t="s">
        <v>2541</v>
      </c>
      <c r="P1387" t="s">
        <v>2542</v>
      </c>
      <c r="Q1387" t="s">
        <v>2542</v>
      </c>
      <c r="R1387" t="s">
        <v>2542</v>
      </c>
      <c r="S1387" t="s">
        <v>3408</v>
      </c>
      <c r="T1387" t="s">
        <v>3386</v>
      </c>
      <c r="U1387" t="s">
        <v>3383</v>
      </c>
      <c r="V1387" t="s">
        <v>2564</v>
      </c>
      <c r="W1387" t="s">
        <v>1106</v>
      </c>
      <c r="X1387" t="s">
        <v>18</v>
      </c>
      <c r="Y1387" t="s">
        <v>1107</v>
      </c>
      <c r="Z1387" t="s">
        <v>1133</v>
      </c>
      <c r="AA1387" t="s">
        <v>1325</v>
      </c>
      <c r="AB1387" t="s">
        <v>2546</v>
      </c>
      <c r="AC1387" t="s">
        <v>1110</v>
      </c>
      <c r="AD1387" t="s">
        <v>1096</v>
      </c>
      <c r="AE1387" t="s">
        <v>1328</v>
      </c>
      <c r="AF1387">
        <v>2022</v>
      </c>
      <c r="AG1387">
        <v>10</v>
      </c>
      <c r="AH1387" t="s">
        <v>1135</v>
      </c>
      <c r="AI1387" t="s">
        <v>2547</v>
      </c>
      <c r="AJ1387" t="s">
        <v>2542</v>
      </c>
      <c r="AK1387" t="s">
        <v>3234</v>
      </c>
      <c r="AL1387" t="s">
        <v>1137</v>
      </c>
      <c r="AM1387">
        <v>2022</v>
      </c>
      <c r="AN1387" t="s">
        <v>1156</v>
      </c>
      <c r="AO1387" t="s">
        <v>1091</v>
      </c>
      <c r="AP1387">
        <v>0</v>
      </c>
      <c r="AQ1387">
        <v>2023</v>
      </c>
      <c r="AR1387">
        <v>2023</v>
      </c>
      <c r="AS1387" t="s">
        <v>516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</row>
    <row r="1388" spans="2:110">
      <c r="B1388">
        <v>539</v>
      </c>
      <c r="C1388" t="s">
        <v>1091</v>
      </c>
      <c r="D1388" t="s">
        <v>1092</v>
      </c>
      <c r="E1388" t="s">
        <v>935</v>
      </c>
      <c r="F1388" t="s">
        <v>2537</v>
      </c>
      <c r="G1388" t="s">
        <v>3234</v>
      </c>
      <c r="H1388" t="s">
        <v>3317</v>
      </c>
      <c r="I1388" t="s">
        <v>1096</v>
      </c>
      <c r="J1388" t="s">
        <v>1096</v>
      </c>
      <c r="K1388" t="s">
        <v>1160</v>
      </c>
      <c r="L1388" t="s">
        <v>1302</v>
      </c>
      <c r="M1388" t="s">
        <v>1099</v>
      </c>
      <c r="O1388" t="s">
        <v>2541</v>
      </c>
      <c r="P1388" t="s">
        <v>2542</v>
      </c>
      <c r="Q1388" t="s">
        <v>2561</v>
      </c>
      <c r="R1388" t="s">
        <v>2542</v>
      </c>
      <c r="S1388" t="s">
        <v>3409</v>
      </c>
      <c r="T1388" t="s">
        <v>3410</v>
      </c>
      <c r="U1388" t="s">
        <v>3383</v>
      </c>
      <c r="V1388" t="s">
        <v>1584</v>
      </c>
      <c r="W1388" t="s">
        <v>1106</v>
      </c>
      <c r="X1388" t="s">
        <v>18</v>
      </c>
      <c r="Y1388" t="s">
        <v>1107</v>
      </c>
      <c r="Z1388" t="s">
        <v>1133</v>
      </c>
      <c r="AA1388" t="s">
        <v>1325</v>
      </c>
      <c r="AB1388" t="s">
        <v>2546</v>
      </c>
      <c r="AC1388" t="s">
        <v>1110</v>
      </c>
      <c r="AD1388" t="s">
        <v>1096</v>
      </c>
      <c r="AE1388" t="s">
        <v>1328</v>
      </c>
      <c r="AF1388">
        <v>2022</v>
      </c>
      <c r="AG1388">
        <v>10</v>
      </c>
      <c r="AH1388" t="s">
        <v>1135</v>
      </c>
      <c r="AI1388" t="s">
        <v>2547</v>
      </c>
      <c r="AJ1388" t="s">
        <v>2542</v>
      </c>
      <c r="AK1388" t="s">
        <v>3234</v>
      </c>
      <c r="AL1388" t="s">
        <v>1137</v>
      </c>
      <c r="AM1388">
        <v>2022</v>
      </c>
      <c r="AN1388" t="s">
        <v>1156</v>
      </c>
      <c r="AO1388" t="s">
        <v>1091</v>
      </c>
      <c r="AP1388">
        <v>0</v>
      </c>
      <c r="AQ1388">
        <v>2023</v>
      </c>
      <c r="AR1388">
        <v>2023</v>
      </c>
      <c r="AS1388" t="s">
        <v>516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0</v>
      </c>
      <c r="BV1388">
        <v>0</v>
      </c>
      <c r="BW1388">
        <v>0</v>
      </c>
      <c r="BX1388">
        <v>0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</row>
    <row r="1389" spans="2:110">
      <c r="B1389">
        <v>540</v>
      </c>
      <c r="C1389" t="s">
        <v>1091</v>
      </c>
      <c r="D1389" t="s">
        <v>1092</v>
      </c>
      <c r="E1389" t="s">
        <v>935</v>
      </c>
      <c r="F1389" t="s">
        <v>2537</v>
      </c>
      <c r="G1389" t="s">
        <v>3234</v>
      </c>
      <c r="H1389" t="s">
        <v>3317</v>
      </c>
      <c r="I1389" t="s">
        <v>1096</v>
      </c>
      <c r="J1389" t="s">
        <v>1096</v>
      </c>
      <c r="K1389" t="s">
        <v>1160</v>
      </c>
      <c r="L1389" t="s">
        <v>1302</v>
      </c>
      <c r="M1389" t="s">
        <v>1099</v>
      </c>
      <c r="O1389" t="s">
        <v>2541</v>
      </c>
      <c r="P1389" t="s">
        <v>2542</v>
      </c>
      <c r="Q1389" t="s">
        <v>2561</v>
      </c>
      <c r="R1389" t="s">
        <v>2542</v>
      </c>
      <c r="S1389" t="s">
        <v>3411</v>
      </c>
      <c r="T1389" t="s">
        <v>3410</v>
      </c>
      <c r="U1389" t="s">
        <v>3383</v>
      </c>
      <c r="V1389" t="s">
        <v>1584</v>
      </c>
      <c r="W1389" t="s">
        <v>1106</v>
      </c>
      <c r="X1389" t="s">
        <v>18</v>
      </c>
      <c r="Y1389" t="s">
        <v>1107</v>
      </c>
      <c r="Z1389" t="s">
        <v>1133</v>
      </c>
      <c r="AA1389" t="s">
        <v>1325</v>
      </c>
      <c r="AB1389" t="s">
        <v>2546</v>
      </c>
      <c r="AC1389" t="s">
        <v>1110</v>
      </c>
      <c r="AD1389" t="s">
        <v>1096</v>
      </c>
      <c r="AE1389" t="s">
        <v>1328</v>
      </c>
      <c r="AF1389">
        <v>2023</v>
      </c>
      <c r="AG1389">
        <v>10</v>
      </c>
      <c r="AH1389" t="s">
        <v>1135</v>
      </c>
      <c r="AI1389" t="s">
        <v>2547</v>
      </c>
      <c r="AJ1389" t="s">
        <v>2542</v>
      </c>
      <c r="AK1389" t="s">
        <v>3234</v>
      </c>
      <c r="AL1389" t="s">
        <v>1137</v>
      </c>
      <c r="AM1389">
        <v>2023</v>
      </c>
      <c r="AN1389" t="s">
        <v>1156</v>
      </c>
      <c r="AO1389" t="s">
        <v>1091</v>
      </c>
      <c r="AP1389">
        <v>173.71544224137924</v>
      </c>
      <c r="AQ1389">
        <v>2024</v>
      </c>
      <c r="AR1389">
        <v>2025</v>
      </c>
      <c r="AS1389" t="s">
        <v>516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0</v>
      </c>
      <c r="BV1389">
        <v>0</v>
      </c>
      <c r="BW1389">
        <v>0</v>
      </c>
      <c r="BX1389">
        <v>0</v>
      </c>
      <c r="BY1389">
        <v>0</v>
      </c>
      <c r="BZ1389">
        <v>0</v>
      </c>
      <c r="CA1389">
        <v>0</v>
      </c>
      <c r="CB1389">
        <v>0</v>
      </c>
      <c r="CC1389">
        <v>0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5.3775000000000004</v>
      </c>
      <c r="CT1389">
        <v>5.3775000000000004</v>
      </c>
      <c r="CU1389">
        <v>5.3775000000000004</v>
      </c>
      <c r="CV1389">
        <v>8.0662500000000001</v>
      </c>
      <c r="CW1389">
        <v>24.19875</v>
      </c>
      <c r="CX1389">
        <v>134.09864224137925</v>
      </c>
      <c r="CY1389">
        <v>15.418049999999997</v>
      </c>
      <c r="DA1389">
        <v>0</v>
      </c>
      <c r="DB1389">
        <v>0</v>
      </c>
      <c r="DC1389">
        <v>0</v>
      </c>
      <c r="DD1389">
        <v>24.19875</v>
      </c>
      <c r="DE1389">
        <v>134.09864224137925</v>
      </c>
      <c r="DF1389">
        <v>15.418049999999997</v>
      </c>
    </row>
    <row r="1390" spans="2:110">
      <c r="B1390">
        <v>541</v>
      </c>
      <c r="C1390" t="s">
        <v>1091</v>
      </c>
      <c r="D1390" t="s">
        <v>1092</v>
      </c>
      <c r="E1390" t="s">
        <v>935</v>
      </c>
      <c r="F1390" t="s">
        <v>2537</v>
      </c>
      <c r="G1390" t="s">
        <v>3234</v>
      </c>
      <c r="H1390" t="s">
        <v>3317</v>
      </c>
      <c r="I1390" t="s">
        <v>1096</v>
      </c>
      <c r="J1390" t="s">
        <v>1096</v>
      </c>
      <c r="K1390" t="s">
        <v>1160</v>
      </c>
      <c r="L1390" t="s">
        <v>1302</v>
      </c>
      <c r="M1390" t="s">
        <v>1099</v>
      </c>
      <c r="O1390" t="s">
        <v>2541</v>
      </c>
      <c r="P1390" t="s">
        <v>2542</v>
      </c>
      <c r="Q1390" t="s">
        <v>2542</v>
      </c>
      <c r="R1390" t="s">
        <v>2542</v>
      </c>
      <c r="S1390" t="s">
        <v>3412</v>
      </c>
      <c r="T1390" t="s">
        <v>3386</v>
      </c>
      <c r="U1390" t="s">
        <v>3383</v>
      </c>
      <c r="V1390" t="s">
        <v>3413</v>
      </c>
      <c r="W1390" t="s">
        <v>1106</v>
      </c>
      <c r="X1390" t="s">
        <v>18</v>
      </c>
      <c r="Y1390" t="s">
        <v>1107</v>
      </c>
      <c r="Z1390" t="s">
        <v>1133</v>
      </c>
      <c r="AA1390" t="s">
        <v>1325</v>
      </c>
      <c r="AB1390" t="s">
        <v>2546</v>
      </c>
      <c r="AC1390" t="s">
        <v>1110</v>
      </c>
      <c r="AD1390" t="s">
        <v>1096</v>
      </c>
      <c r="AE1390" t="s">
        <v>1328</v>
      </c>
      <c r="AF1390">
        <v>2023</v>
      </c>
      <c r="AG1390">
        <v>10</v>
      </c>
      <c r="AH1390" t="s">
        <v>1135</v>
      </c>
      <c r="AI1390" t="s">
        <v>2547</v>
      </c>
      <c r="AJ1390" t="s">
        <v>2542</v>
      </c>
      <c r="AK1390" t="s">
        <v>3234</v>
      </c>
      <c r="AL1390" t="s">
        <v>1137</v>
      </c>
      <c r="AM1390">
        <v>2023</v>
      </c>
      <c r="AN1390" t="s">
        <v>1156</v>
      </c>
      <c r="AO1390" t="s">
        <v>1091</v>
      </c>
      <c r="AP1390">
        <v>94.951857966147969</v>
      </c>
      <c r="AQ1390">
        <v>2025</v>
      </c>
      <c r="AR1390">
        <v>2025</v>
      </c>
      <c r="AS1390" t="s">
        <v>516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>
        <v>0</v>
      </c>
      <c r="BQ1390">
        <v>0</v>
      </c>
      <c r="BR1390">
        <v>0</v>
      </c>
      <c r="BS1390">
        <v>0</v>
      </c>
      <c r="BT1390">
        <v>0</v>
      </c>
      <c r="BU1390">
        <v>0</v>
      </c>
      <c r="BV1390">
        <v>0</v>
      </c>
      <c r="BW1390">
        <v>0</v>
      </c>
      <c r="BX1390">
        <v>0</v>
      </c>
      <c r="BY1390">
        <v>0</v>
      </c>
      <c r="BZ1390">
        <v>0</v>
      </c>
      <c r="CA1390">
        <v>0</v>
      </c>
      <c r="CB1390">
        <v>0</v>
      </c>
      <c r="CC1390">
        <v>0</v>
      </c>
      <c r="CD1390">
        <v>0</v>
      </c>
      <c r="CE1390">
        <v>0</v>
      </c>
      <c r="CF1390">
        <v>0</v>
      </c>
      <c r="CG1390">
        <v>0</v>
      </c>
      <c r="CH1390">
        <v>0</v>
      </c>
      <c r="CI1390">
        <v>0</v>
      </c>
      <c r="CJ1390">
        <v>0</v>
      </c>
      <c r="CK1390">
        <v>0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8.4351089724206094</v>
      </c>
      <c r="CT1390">
        <v>8.4351089724206094</v>
      </c>
      <c r="CU1390">
        <v>8.4351089724206094</v>
      </c>
      <c r="CV1390">
        <v>8.4351089724206094</v>
      </c>
      <c r="CW1390">
        <v>33.740435889682438</v>
      </c>
      <c r="CX1390">
        <v>30.841757120311289</v>
      </c>
      <c r="CY1390">
        <v>30.369664956154242</v>
      </c>
      <c r="DA1390">
        <v>0</v>
      </c>
      <c r="DB1390">
        <v>0</v>
      </c>
      <c r="DC1390">
        <v>0</v>
      </c>
      <c r="DD1390">
        <v>33.740435889682438</v>
      </c>
      <c r="DE1390">
        <v>30.841757120311289</v>
      </c>
      <c r="DF1390">
        <v>30.369664956154242</v>
      </c>
    </row>
    <row r="1391" spans="2:110">
      <c r="B1391">
        <v>542</v>
      </c>
      <c r="C1391" t="s">
        <v>1091</v>
      </c>
      <c r="D1391" t="s">
        <v>1092</v>
      </c>
      <c r="E1391" t="s">
        <v>935</v>
      </c>
      <c r="F1391" t="s">
        <v>2537</v>
      </c>
      <c r="G1391" t="s">
        <v>3234</v>
      </c>
      <c r="H1391" t="s">
        <v>3317</v>
      </c>
      <c r="I1391" t="s">
        <v>1096</v>
      </c>
      <c r="J1391" t="s">
        <v>1096</v>
      </c>
      <c r="K1391" t="s">
        <v>1160</v>
      </c>
      <c r="L1391" t="s">
        <v>1302</v>
      </c>
      <c r="M1391" t="s">
        <v>1099</v>
      </c>
      <c r="O1391" t="s">
        <v>2541</v>
      </c>
      <c r="P1391" t="s">
        <v>2542</v>
      </c>
      <c r="Q1391" t="s">
        <v>2561</v>
      </c>
      <c r="R1391" t="s">
        <v>2542</v>
      </c>
      <c r="S1391" t="s">
        <v>3414</v>
      </c>
      <c r="T1391" t="s">
        <v>3410</v>
      </c>
      <c r="U1391" t="s">
        <v>3383</v>
      </c>
      <c r="V1391" t="s">
        <v>1584</v>
      </c>
      <c r="W1391" t="s">
        <v>1106</v>
      </c>
      <c r="X1391" t="s">
        <v>18</v>
      </c>
      <c r="Y1391" t="s">
        <v>1107</v>
      </c>
      <c r="Z1391" t="s">
        <v>1133</v>
      </c>
      <c r="AA1391" t="s">
        <v>1325</v>
      </c>
      <c r="AB1391" t="s">
        <v>2546</v>
      </c>
      <c r="AC1391" t="s">
        <v>1110</v>
      </c>
      <c r="AD1391" t="s">
        <v>1096</v>
      </c>
      <c r="AE1391" t="s">
        <v>1328</v>
      </c>
      <c r="AF1391">
        <v>2024</v>
      </c>
      <c r="AG1391">
        <v>10</v>
      </c>
      <c r="AH1391" t="s">
        <v>1135</v>
      </c>
      <c r="AI1391" t="s">
        <v>2547</v>
      </c>
      <c r="AJ1391" t="s">
        <v>2542</v>
      </c>
      <c r="AK1391" t="s">
        <v>3234</v>
      </c>
      <c r="AL1391" t="s">
        <v>1137</v>
      </c>
      <c r="AM1391">
        <v>2024</v>
      </c>
      <c r="AN1391" t="s">
        <v>1156</v>
      </c>
      <c r="AO1391" t="s">
        <v>1091</v>
      </c>
      <c r="AP1391">
        <v>174.24129168462542</v>
      </c>
      <c r="AQ1391">
        <v>2025</v>
      </c>
      <c r="AR1391">
        <v>2025</v>
      </c>
      <c r="AS1391" t="s">
        <v>516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0</v>
      </c>
      <c r="BR1391">
        <v>0</v>
      </c>
      <c r="BS1391">
        <v>0</v>
      </c>
      <c r="BT1391">
        <v>0</v>
      </c>
      <c r="BU1391">
        <v>0</v>
      </c>
      <c r="BV1391">
        <v>0</v>
      </c>
      <c r="BW1391">
        <v>0</v>
      </c>
      <c r="BX1391">
        <v>0</v>
      </c>
      <c r="BY1391">
        <v>0</v>
      </c>
      <c r="BZ1391">
        <v>0</v>
      </c>
      <c r="CA1391">
        <v>0</v>
      </c>
      <c r="CB1391">
        <v>0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I1391">
        <v>0</v>
      </c>
      <c r="CJ1391">
        <v>0</v>
      </c>
      <c r="CK1391">
        <v>0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18.082288397260193</v>
      </c>
      <c r="CT1391">
        <v>20.211226412786633</v>
      </c>
      <c r="CU1391">
        <v>22.340164428313077</v>
      </c>
      <c r="CV1391">
        <v>22.340164428313077</v>
      </c>
      <c r="CW1391">
        <v>82.973843666672977</v>
      </c>
      <c r="CX1391">
        <v>61.060400807860276</v>
      </c>
      <c r="CY1391">
        <v>19.873057375060654</v>
      </c>
      <c r="DA1391">
        <v>0</v>
      </c>
      <c r="DB1391">
        <v>0</v>
      </c>
      <c r="DC1391">
        <v>0</v>
      </c>
      <c r="DD1391">
        <v>82.973843666672977</v>
      </c>
      <c r="DE1391">
        <v>61.060400807860276</v>
      </c>
      <c r="DF1391">
        <v>19.873057375060654</v>
      </c>
    </row>
    <row r="1392" spans="2:110">
      <c r="B1392">
        <v>543</v>
      </c>
      <c r="C1392" t="s">
        <v>1091</v>
      </c>
      <c r="D1392" t="s">
        <v>1092</v>
      </c>
      <c r="E1392" t="s">
        <v>935</v>
      </c>
      <c r="F1392" t="s">
        <v>2537</v>
      </c>
      <c r="G1392" t="s">
        <v>3234</v>
      </c>
      <c r="H1392" t="s">
        <v>3317</v>
      </c>
      <c r="I1392" t="s">
        <v>1096</v>
      </c>
      <c r="J1392" t="s">
        <v>1096</v>
      </c>
      <c r="K1392" t="s">
        <v>1160</v>
      </c>
      <c r="L1392" t="s">
        <v>1302</v>
      </c>
      <c r="M1392" t="s">
        <v>1099</v>
      </c>
      <c r="N1392" t="s">
        <v>3390</v>
      </c>
      <c r="O1392" t="s">
        <v>2541</v>
      </c>
      <c r="P1392" t="s">
        <v>2542</v>
      </c>
      <c r="Q1392" t="s">
        <v>2561</v>
      </c>
      <c r="R1392" t="s">
        <v>2542</v>
      </c>
      <c r="S1392" t="s">
        <v>3415</v>
      </c>
      <c r="T1392" t="s">
        <v>3410</v>
      </c>
      <c r="U1392" t="s">
        <v>3383</v>
      </c>
      <c r="V1392" t="s">
        <v>1584</v>
      </c>
      <c r="W1392" t="s">
        <v>1106</v>
      </c>
      <c r="X1392" t="s">
        <v>18</v>
      </c>
      <c r="Y1392" t="s">
        <v>1107</v>
      </c>
      <c r="Z1392" t="s">
        <v>1133</v>
      </c>
      <c r="AA1392" t="s">
        <v>1325</v>
      </c>
      <c r="AB1392" t="s">
        <v>2546</v>
      </c>
      <c r="AC1392" t="s">
        <v>1110</v>
      </c>
      <c r="AD1392" t="s">
        <v>1096</v>
      </c>
      <c r="AE1392" t="s">
        <v>1328</v>
      </c>
      <c r="AF1392">
        <v>2024</v>
      </c>
      <c r="AG1392">
        <v>10</v>
      </c>
      <c r="AH1392" t="s">
        <v>1135</v>
      </c>
      <c r="AI1392" t="s">
        <v>2547</v>
      </c>
      <c r="AJ1392" t="s">
        <v>2542</v>
      </c>
      <c r="AK1392" t="s">
        <v>3234</v>
      </c>
      <c r="AL1392" t="s">
        <v>1137</v>
      </c>
      <c r="AM1392">
        <v>2024</v>
      </c>
      <c r="AN1392" t="s">
        <v>1156</v>
      </c>
      <c r="AO1392" t="s">
        <v>1091</v>
      </c>
      <c r="AP1392">
        <v>107.47296457289849</v>
      </c>
      <c r="AQ1392">
        <v>2026</v>
      </c>
      <c r="AR1392">
        <v>2026</v>
      </c>
      <c r="AS1392" t="s">
        <v>516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42.488066956450155</v>
      </c>
      <c r="CY1392">
        <v>23.847668850072786</v>
      </c>
      <c r="DA1392">
        <v>0</v>
      </c>
      <c r="DB1392">
        <v>0</v>
      </c>
      <c r="DC1392">
        <v>0</v>
      </c>
      <c r="DD1392">
        <v>0</v>
      </c>
      <c r="DE1392">
        <v>42.488066956450155</v>
      </c>
      <c r="DF1392">
        <v>23.847668850072786</v>
      </c>
    </row>
    <row r="1393" spans="1:110">
      <c r="B1393">
        <v>544</v>
      </c>
      <c r="C1393" t="s">
        <v>1091</v>
      </c>
      <c r="D1393" t="s">
        <v>1092</v>
      </c>
      <c r="E1393" t="s">
        <v>935</v>
      </c>
      <c r="F1393" t="s">
        <v>2537</v>
      </c>
      <c r="G1393" t="s">
        <v>3234</v>
      </c>
      <c r="H1393" t="s">
        <v>3317</v>
      </c>
      <c r="I1393" t="s">
        <v>1096</v>
      </c>
      <c r="J1393" t="s">
        <v>1096</v>
      </c>
      <c r="K1393" t="s">
        <v>1160</v>
      </c>
      <c r="L1393" t="s">
        <v>1302</v>
      </c>
      <c r="M1393" t="s">
        <v>1099</v>
      </c>
      <c r="O1393" t="s">
        <v>2541</v>
      </c>
      <c r="P1393" t="s">
        <v>2542</v>
      </c>
      <c r="Q1393" t="s">
        <v>2561</v>
      </c>
      <c r="R1393" t="s">
        <v>2542</v>
      </c>
      <c r="S1393" t="s">
        <v>3416</v>
      </c>
      <c r="T1393" t="s">
        <v>3410</v>
      </c>
      <c r="U1393" t="s">
        <v>3383</v>
      </c>
      <c r="V1393" t="s">
        <v>1584</v>
      </c>
      <c r="W1393" t="s">
        <v>1106</v>
      </c>
      <c r="X1393" t="s">
        <v>18</v>
      </c>
      <c r="Y1393" t="s">
        <v>1107</v>
      </c>
      <c r="Z1393" t="s">
        <v>1133</v>
      </c>
      <c r="AA1393" t="s">
        <v>1325</v>
      </c>
      <c r="AB1393" t="s">
        <v>2546</v>
      </c>
      <c r="AC1393" t="s">
        <v>1110</v>
      </c>
      <c r="AD1393" t="s">
        <v>1096</v>
      </c>
      <c r="AE1393" t="s">
        <v>1328</v>
      </c>
      <c r="AF1393">
        <v>2025</v>
      </c>
      <c r="AG1393">
        <v>10</v>
      </c>
      <c r="AH1393" t="s">
        <v>1135</v>
      </c>
      <c r="AI1393" t="s">
        <v>2547</v>
      </c>
      <c r="AJ1393" t="s">
        <v>2542</v>
      </c>
      <c r="AK1393" t="s">
        <v>3234</v>
      </c>
      <c r="AL1393" t="s">
        <v>1137</v>
      </c>
      <c r="AM1393">
        <v>2025</v>
      </c>
      <c r="AN1393" t="s">
        <v>1156</v>
      </c>
      <c r="AO1393" t="s">
        <v>1091</v>
      </c>
      <c r="AP1393">
        <v>254.12306242760022</v>
      </c>
      <c r="AQ1393">
        <v>2026</v>
      </c>
      <c r="AR1393">
        <v>2026</v>
      </c>
      <c r="AS1393" t="s">
        <v>516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>
        <v>0</v>
      </c>
      <c r="BQ1393">
        <v>0</v>
      </c>
      <c r="BR1393">
        <v>0</v>
      </c>
      <c r="BS1393">
        <v>0</v>
      </c>
      <c r="BT1393">
        <v>0</v>
      </c>
      <c r="BU1393">
        <v>0</v>
      </c>
      <c r="BV1393">
        <v>0</v>
      </c>
      <c r="BW1393">
        <v>0</v>
      </c>
      <c r="BX1393">
        <v>0</v>
      </c>
      <c r="BY1393">
        <v>0</v>
      </c>
      <c r="BZ1393">
        <v>0</v>
      </c>
      <c r="CA1393">
        <v>0</v>
      </c>
      <c r="CB1393">
        <v>0</v>
      </c>
      <c r="CC1393">
        <v>0</v>
      </c>
      <c r="CD1393">
        <v>0</v>
      </c>
      <c r="CE1393">
        <v>0</v>
      </c>
      <c r="CF1393">
        <v>0</v>
      </c>
      <c r="CG1393">
        <v>0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  <c r="CW1393">
        <v>0</v>
      </c>
      <c r="CX1393">
        <v>119.57306242760021</v>
      </c>
      <c r="CY1393">
        <v>93.15</v>
      </c>
      <c r="DA1393">
        <v>0</v>
      </c>
      <c r="DB1393">
        <v>0</v>
      </c>
      <c r="DC1393">
        <v>0</v>
      </c>
      <c r="DD1393">
        <v>0</v>
      </c>
      <c r="DE1393">
        <v>119.57306242760021</v>
      </c>
      <c r="DF1393">
        <v>93.15</v>
      </c>
    </row>
    <row r="1394" spans="1:110">
      <c r="B1394">
        <v>545</v>
      </c>
      <c r="C1394" t="s">
        <v>1091</v>
      </c>
      <c r="D1394" t="s">
        <v>1092</v>
      </c>
      <c r="E1394" t="s">
        <v>935</v>
      </c>
      <c r="F1394" t="s">
        <v>2537</v>
      </c>
      <c r="G1394" t="s">
        <v>3234</v>
      </c>
      <c r="H1394" t="s">
        <v>3317</v>
      </c>
      <c r="I1394" t="s">
        <v>1096</v>
      </c>
      <c r="J1394" t="s">
        <v>1096</v>
      </c>
      <c r="K1394" t="s">
        <v>1160</v>
      </c>
      <c r="L1394" t="s">
        <v>1302</v>
      </c>
      <c r="M1394" t="s">
        <v>1099</v>
      </c>
      <c r="O1394" t="s">
        <v>2541</v>
      </c>
      <c r="P1394" t="s">
        <v>2542</v>
      </c>
      <c r="Q1394" t="s">
        <v>2561</v>
      </c>
      <c r="R1394" t="s">
        <v>2542</v>
      </c>
      <c r="S1394" t="s">
        <v>3417</v>
      </c>
      <c r="T1394" t="s">
        <v>3410</v>
      </c>
      <c r="U1394" t="s">
        <v>3383</v>
      </c>
      <c r="V1394" t="s">
        <v>1584</v>
      </c>
      <c r="W1394" t="s">
        <v>1106</v>
      </c>
      <c r="X1394" t="s">
        <v>18</v>
      </c>
      <c r="Y1394" t="s">
        <v>1107</v>
      </c>
      <c r="Z1394" t="s">
        <v>1133</v>
      </c>
      <c r="AA1394" t="s">
        <v>1325</v>
      </c>
      <c r="AB1394" t="s">
        <v>2546</v>
      </c>
      <c r="AC1394" t="s">
        <v>1110</v>
      </c>
      <c r="AD1394" t="s">
        <v>1096</v>
      </c>
      <c r="AE1394" t="s">
        <v>1328</v>
      </c>
      <c r="AF1394">
        <v>2025</v>
      </c>
      <c r="AG1394">
        <v>10</v>
      </c>
      <c r="AH1394" t="s">
        <v>1135</v>
      </c>
      <c r="AI1394" t="s">
        <v>2547</v>
      </c>
      <c r="AJ1394" t="s">
        <v>2542</v>
      </c>
      <c r="AK1394" t="s">
        <v>3234</v>
      </c>
      <c r="AL1394" t="s">
        <v>1137</v>
      </c>
      <c r="AM1394">
        <v>2025</v>
      </c>
      <c r="AN1394" t="s">
        <v>1156</v>
      </c>
      <c r="AO1394" t="s">
        <v>1091</v>
      </c>
      <c r="AP1394">
        <v>63.959759596820533</v>
      </c>
      <c r="AQ1394">
        <v>2026</v>
      </c>
      <c r="AR1394">
        <v>2026</v>
      </c>
      <c r="AS1394" t="s">
        <v>516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</v>
      </c>
      <c r="BS1394">
        <v>0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</v>
      </c>
      <c r="CE1394">
        <v>0</v>
      </c>
      <c r="CF1394">
        <v>0</v>
      </c>
      <c r="CG1394">
        <v>0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22.559759596820534</v>
      </c>
      <c r="CY1394">
        <v>20.7</v>
      </c>
      <c r="DA1394">
        <v>0</v>
      </c>
      <c r="DB1394">
        <v>0</v>
      </c>
      <c r="DC1394">
        <v>0</v>
      </c>
      <c r="DD1394">
        <v>0</v>
      </c>
      <c r="DE1394">
        <v>22.559759596820534</v>
      </c>
      <c r="DF1394">
        <v>20.7</v>
      </c>
    </row>
    <row r="1395" spans="1:110">
      <c r="A1395" t="s">
        <v>3418</v>
      </c>
      <c r="B1395">
        <v>546</v>
      </c>
      <c r="C1395" t="s">
        <v>1091</v>
      </c>
      <c r="D1395" t="s">
        <v>1092</v>
      </c>
      <c r="E1395" t="s">
        <v>935</v>
      </c>
      <c r="F1395" t="s">
        <v>2537</v>
      </c>
      <c r="G1395" t="s">
        <v>3234</v>
      </c>
      <c r="H1395" t="s">
        <v>3317</v>
      </c>
      <c r="I1395" t="s">
        <v>1096</v>
      </c>
      <c r="J1395" t="s">
        <v>1096</v>
      </c>
      <c r="K1395" t="s">
        <v>1160</v>
      </c>
      <c r="L1395" t="s">
        <v>1302</v>
      </c>
      <c r="M1395" t="s">
        <v>1099</v>
      </c>
      <c r="O1395" t="s">
        <v>2541</v>
      </c>
      <c r="P1395" t="s">
        <v>2542</v>
      </c>
      <c r="Q1395" t="s">
        <v>2561</v>
      </c>
      <c r="R1395" t="s">
        <v>2542</v>
      </c>
      <c r="S1395" t="s">
        <v>3419</v>
      </c>
      <c r="T1395" t="s">
        <v>3410</v>
      </c>
      <c r="V1395" t="s">
        <v>3420</v>
      </c>
      <c r="W1395" t="s">
        <v>1106</v>
      </c>
      <c r="X1395" t="s">
        <v>18</v>
      </c>
      <c r="Y1395" t="s">
        <v>1107</v>
      </c>
      <c r="Z1395" t="s">
        <v>1133</v>
      </c>
      <c r="AA1395" t="s">
        <v>1325</v>
      </c>
      <c r="AB1395" t="s">
        <v>2546</v>
      </c>
      <c r="AC1395" t="s">
        <v>1110</v>
      </c>
      <c r="AD1395" t="s">
        <v>1096</v>
      </c>
      <c r="AE1395" t="s">
        <v>1328</v>
      </c>
      <c r="AF1395">
        <v>2026</v>
      </c>
      <c r="AG1395">
        <v>10</v>
      </c>
      <c r="AH1395" t="s">
        <v>1135</v>
      </c>
      <c r="AI1395" t="s">
        <v>2547</v>
      </c>
      <c r="AJ1395" t="s">
        <v>2542</v>
      </c>
      <c r="AK1395" t="s">
        <v>3234</v>
      </c>
      <c r="AL1395" t="s">
        <v>1137</v>
      </c>
      <c r="AM1395">
        <v>2026</v>
      </c>
      <c r="AN1395" t="s">
        <v>1156</v>
      </c>
      <c r="AO1395" t="s">
        <v>1091</v>
      </c>
      <c r="AP1395">
        <v>182.85</v>
      </c>
      <c r="AQ1395">
        <v>2027</v>
      </c>
      <c r="AR1395">
        <v>2027</v>
      </c>
      <c r="AS1395" t="s">
        <v>516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91.424999999999997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91.424999999999997</v>
      </c>
    </row>
    <row r="1396" spans="1:110">
      <c r="B1396">
        <v>546</v>
      </c>
      <c r="C1396" t="s">
        <v>1091</v>
      </c>
      <c r="D1396" t="s">
        <v>1092</v>
      </c>
      <c r="E1396" t="s">
        <v>935</v>
      </c>
      <c r="F1396" t="s">
        <v>2537</v>
      </c>
      <c r="G1396" t="s">
        <v>3234</v>
      </c>
      <c r="H1396" t="s">
        <v>3317</v>
      </c>
      <c r="I1396" t="s">
        <v>1096</v>
      </c>
      <c r="J1396" t="s">
        <v>1096</v>
      </c>
      <c r="K1396" t="s">
        <v>1160</v>
      </c>
      <c r="L1396" t="s">
        <v>1302</v>
      </c>
      <c r="M1396" t="s">
        <v>1099</v>
      </c>
      <c r="O1396" t="s">
        <v>2541</v>
      </c>
      <c r="P1396" t="s">
        <v>2542</v>
      </c>
      <c r="Q1396" t="s">
        <v>2561</v>
      </c>
      <c r="R1396" t="s">
        <v>2542</v>
      </c>
      <c r="S1396" t="s">
        <v>3421</v>
      </c>
      <c r="T1396" t="s">
        <v>3410</v>
      </c>
      <c r="V1396" t="s">
        <v>1584</v>
      </c>
      <c r="W1396" t="s">
        <v>1106</v>
      </c>
      <c r="X1396" t="s">
        <v>18</v>
      </c>
      <c r="Y1396" t="s">
        <v>1107</v>
      </c>
      <c r="Z1396" t="s">
        <v>1133</v>
      </c>
      <c r="AA1396" t="s">
        <v>1325</v>
      </c>
      <c r="AB1396" t="s">
        <v>2546</v>
      </c>
      <c r="AC1396" t="s">
        <v>1110</v>
      </c>
      <c r="AD1396" t="s">
        <v>1096</v>
      </c>
      <c r="AE1396" t="s">
        <v>1328</v>
      </c>
      <c r="AF1396">
        <v>2026</v>
      </c>
      <c r="AG1396">
        <v>10</v>
      </c>
      <c r="AH1396" t="s">
        <v>1135</v>
      </c>
      <c r="AI1396" t="s">
        <v>2547</v>
      </c>
      <c r="AJ1396" t="s">
        <v>2542</v>
      </c>
      <c r="AK1396" t="s">
        <v>3234</v>
      </c>
      <c r="AL1396" t="s">
        <v>1137</v>
      </c>
      <c r="AM1396">
        <v>2026</v>
      </c>
      <c r="AN1396" t="s">
        <v>1156</v>
      </c>
      <c r="AO1396" t="s">
        <v>1091</v>
      </c>
      <c r="AP1396">
        <v>182.85</v>
      </c>
      <c r="AQ1396">
        <v>2027</v>
      </c>
      <c r="AR1396">
        <v>2027</v>
      </c>
      <c r="AS1396" t="s">
        <v>516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</v>
      </c>
      <c r="BS1396">
        <v>0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</v>
      </c>
      <c r="CE1396">
        <v>0</v>
      </c>
      <c r="CF1396">
        <v>0</v>
      </c>
      <c r="CG1396">
        <v>0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91.424999999999997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91.424999999999997</v>
      </c>
    </row>
    <row r="1397" spans="1:110">
      <c r="A1397" t="s">
        <v>3418</v>
      </c>
      <c r="B1397">
        <v>547</v>
      </c>
      <c r="C1397" t="s">
        <v>1091</v>
      </c>
      <c r="D1397" t="s">
        <v>1092</v>
      </c>
      <c r="E1397" t="s">
        <v>935</v>
      </c>
      <c r="F1397" t="s">
        <v>2537</v>
      </c>
      <c r="G1397" t="s">
        <v>3234</v>
      </c>
      <c r="H1397" t="s">
        <v>3317</v>
      </c>
      <c r="I1397" t="s">
        <v>1096</v>
      </c>
      <c r="J1397" t="s">
        <v>1096</v>
      </c>
      <c r="K1397" t="s">
        <v>1160</v>
      </c>
      <c r="L1397" t="s">
        <v>1302</v>
      </c>
      <c r="M1397" t="s">
        <v>1099</v>
      </c>
      <c r="O1397" t="s">
        <v>2541</v>
      </c>
      <c r="P1397" t="s">
        <v>2542</v>
      </c>
      <c r="Q1397" t="s">
        <v>2561</v>
      </c>
      <c r="R1397" t="s">
        <v>2542</v>
      </c>
      <c r="S1397" t="s">
        <v>3422</v>
      </c>
      <c r="T1397" t="s">
        <v>3410</v>
      </c>
      <c r="V1397" t="s">
        <v>3420</v>
      </c>
      <c r="W1397" t="s">
        <v>1106</v>
      </c>
      <c r="X1397" t="s">
        <v>18</v>
      </c>
      <c r="Y1397" t="s">
        <v>1107</v>
      </c>
      <c r="Z1397" t="s">
        <v>1133</v>
      </c>
      <c r="AA1397" t="s">
        <v>1325</v>
      </c>
      <c r="AB1397" t="s">
        <v>2546</v>
      </c>
      <c r="AC1397" t="s">
        <v>1110</v>
      </c>
      <c r="AD1397" t="s">
        <v>1096</v>
      </c>
      <c r="AE1397" t="s">
        <v>1328</v>
      </c>
      <c r="AF1397">
        <v>2027</v>
      </c>
      <c r="AG1397">
        <v>10</v>
      </c>
      <c r="AH1397" t="s">
        <v>1135</v>
      </c>
      <c r="AI1397" t="s">
        <v>2547</v>
      </c>
      <c r="AJ1397" t="s">
        <v>2542</v>
      </c>
      <c r="AK1397" t="s">
        <v>3234</v>
      </c>
      <c r="AL1397" t="s">
        <v>1137</v>
      </c>
      <c r="AM1397">
        <v>2027</v>
      </c>
      <c r="AN1397" t="s">
        <v>1156</v>
      </c>
      <c r="AO1397" t="s">
        <v>1091</v>
      </c>
      <c r="AP1397">
        <v>198.08749999999998</v>
      </c>
      <c r="AQ1397">
        <v>2027</v>
      </c>
      <c r="AR1397">
        <v>2028</v>
      </c>
      <c r="AS1397" t="s">
        <v>516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</v>
      </c>
      <c r="BQ1397">
        <v>0</v>
      </c>
      <c r="BR1397">
        <v>0</v>
      </c>
      <c r="BS1397">
        <v>0</v>
      </c>
      <c r="BT1397">
        <v>0</v>
      </c>
      <c r="BU1397">
        <v>0</v>
      </c>
      <c r="BV1397">
        <v>0</v>
      </c>
      <c r="BW1397">
        <v>0</v>
      </c>
      <c r="BX1397">
        <v>0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  <c r="CW1397">
        <v>0</v>
      </c>
      <c r="CX1397">
        <v>0</v>
      </c>
      <c r="CY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0</v>
      </c>
    </row>
    <row r="1398" spans="1:110">
      <c r="B1398">
        <v>547</v>
      </c>
      <c r="C1398" t="s">
        <v>1091</v>
      </c>
      <c r="D1398" t="s">
        <v>1092</v>
      </c>
      <c r="E1398" t="s">
        <v>935</v>
      </c>
      <c r="F1398" t="s">
        <v>2537</v>
      </c>
      <c r="G1398" t="s">
        <v>3234</v>
      </c>
      <c r="H1398" t="s">
        <v>3317</v>
      </c>
      <c r="I1398" t="s">
        <v>1096</v>
      </c>
      <c r="J1398" t="s">
        <v>1096</v>
      </c>
      <c r="K1398" t="s">
        <v>1160</v>
      </c>
      <c r="L1398" t="s">
        <v>1302</v>
      </c>
      <c r="M1398" t="s">
        <v>1099</v>
      </c>
      <c r="O1398" t="s">
        <v>2541</v>
      </c>
      <c r="P1398" t="s">
        <v>2542</v>
      </c>
      <c r="Q1398" t="s">
        <v>2561</v>
      </c>
      <c r="R1398" t="s">
        <v>2542</v>
      </c>
      <c r="S1398" t="s">
        <v>3423</v>
      </c>
      <c r="T1398" t="s">
        <v>3410</v>
      </c>
      <c r="V1398" t="s">
        <v>1584</v>
      </c>
      <c r="W1398" t="s">
        <v>1106</v>
      </c>
      <c r="X1398" t="s">
        <v>18</v>
      </c>
      <c r="Y1398" t="s">
        <v>1107</v>
      </c>
      <c r="Z1398" t="s">
        <v>1133</v>
      </c>
      <c r="AA1398" t="s">
        <v>1325</v>
      </c>
      <c r="AB1398" t="s">
        <v>2546</v>
      </c>
      <c r="AC1398" t="s">
        <v>1110</v>
      </c>
      <c r="AD1398" t="s">
        <v>1096</v>
      </c>
      <c r="AE1398" t="s">
        <v>1328</v>
      </c>
      <c r="AF1398">
        <v>2027</v>
      </c>
      <c r="AG1398">
        <v>10</v>
      </c>
      <c r="AH1398" t="s">
        <v>1135</v>
      </c>
      <c r="AI1398" t="s">
        <v>2547</v>
      </c>
      <c r="AJ1398" t="s">
        <v>2542</v>
      </c>
      <c r="AK1398" t="s">
        <v>3234</v>
      </c>
      <c r="AL1398" t="s">
        <v>1137</v>
      </c>
      <c r="AM1398">
        <v>2027</v>
      </c>
      <c r="AN1398" t="s">
        <v>1156</v>
      </c>
      <c r="AO1398" t="s">
        <v>1091</v>
      </c>
      <c r="AP1398">
        <v>228.5625</v>
      </c>
      <c r="AQ1398">
        <v>2027</v>
      </c>
      <c r="AR1398">
        <v>2028</v>
      </c>
      <c r="AS1398" t="s">
        <v>516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  <c r="CW1398">
        <v>0</v>
      </c>
      <c r="CX1398">
        <v>0</v>
      </c>
      <c r="CY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</row>
    <row r="1399" spans="1:110">
      <c r="B1399">
        <v>548</v>
      </c>
      <c r="C1399" t="s">
        <v>1091</v>
      </c>
      <c r="D1399" t="s">
        <v>1092</v>
      </c>
      <c r="E1399" t="s">
        <v>935</v>
      </c>
      <c r="F1399" t="s">
        <v>2537</v>
      </c>
      <c r="G1399" t="s">
        <v>3234</v>
      </c>
      <c r="H1399" t="s">
        <v>3317</v>
      </c>
      <c r="I1399" t="s">
        <v>1096</v>
      </c>
      <c r="J1399" t="s">
        <v>1096</v>
      </c>
      <c r="K1399" t="s">
        <v>1160</v>
      </c>
      <c r="L1399" t="s">
        <v>1302</v>
      </c>
      <c r="M1399" t="s">
        <v>1099</v>
      </c>
      <c r="O1399" t="s">
        <v>2541</v>
      </c>
      <c r="P1399" t="s">
        <v>2542</v>
      </c>
      <c r="Q1399" t="s">
        <v>2542</v>
      </c>
      <c r="R1399" t="s">
        <v>2542</v>
      </c>
      <c r="S1399" t="s">
        <v>3424</v>
      </c>
      <c r="T1399" t="s">
        <v>3425</v>
      </c>
      <c r="V1399" t="s">
        <v>3413</v>
      </c>
      <c r="W1399" t="s">
        <v>1106</v>
      </c>
      <c r="X1399" t="s">
        <v>18</v>
      </c>
      <c r="Y1399" t="s">
        <v>1107</v>
      </c>
      <c r="Z1399" t="s">
        <v>1133</v>
      </c>
      <c r="AA1399" t="s">
        <v>1325</v>
      </c>
      <c r="AB1399" t="s">
        <v>2546</v>
      </c>
      <c r="AC1399" t="s">
        <v>1110</v>
      </c>
      <c r="AD1399" t="s">
        <v>1096</v>
      </c>
      <c r="AE1399" t="s">
        <v>1328</v>
      </c>
      <c r="AF1399">
        <v>2022</v>
      </c>
      <c r="AG1399">
        <v>9</v>
      </c>
      <c r="AH1399" t="s">
        <v>1135</v>
      </c>
      <c r="AI1399" t="s">
        <v>2547</v>
      </c>
      <c r="AJ1399" t="s">
        <v>2542</v>
      </c>
      <c r="AK1399" t="s">
        <v>3234</v>
      </c>
      <c r="AL1399" t="s">
        <v>1137</v>
      </c>
      <c r="AM1399">
        <v>2022</v>
      </c>
      <c r="AN1399" t="s">
        <v>1115</v>
      </c>
      <c r="AO1399" t="s">
        <v>1091</v>
      </c>
      <c r="AP1399">
        <v>0</v>
      </c>
      <c r="AQ1399">
        <v>2024</v>
      </c>
      <c r="AR1399">
        <v>2024</v>
      </c>
      <c r="AS1399" t="s">
        <v>516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</row>
    <row r="1400" spans="1:110">
      <c r="B1400">
        <v>549</v>
      </c>
      <c r="C1400" t="s">
        <v>1091</v>
      </c>
      <c r="D1400" t="s">
        <v>1092</v>
      </c>
      <c r="E1400" t="s">
        <v>935</v>
      </c>
      <c r="F1400" t="s">
        <v>2537</v>
      </c>
      <c r="G1400" t="s">
        <v>3234</v>
      </c>
      <c r="H1400" t="s">
        <v>3317</v>
      </c>
      <c r="I1400" t="s">
        <v>1096</v>
      </c>
      <c r="J1400" t="s">
        <v>1096</v>
      </c>
      <c r="K1400" t="s">
        <v>1160</v>
      </c>
      <c r="L1400" t="s">
        <v>1302</v>
      </c>
      <c r="M1400" t="s">
        <v>1099</v>
      </c>
      <c r="O1400" t="s">
        <v>2541</v>
      </c>
      <c r="P1400" t="s">
        <v>2542</v>
      </c>
      <c r="Q1400" t="s">
        <v>2561</v>
      </c>
      <c r="R1400" t="s">
        <v>2542</v>
      </c>
      <c r="S1400" t="s">
        <v>3426</v>
      </c>
      <c r="T1400" t="s">
        <v>3410</v>
      </c>
      <c r="V1400" t="s">
        <v>1584</v>
      </c>
      <c r="W1400" t="s">
        <v>1106</v>
      </c>
      <c r="X1400" t="s">
        <v>18</v>
      </c>
      <c r="Y1400" t="s">
        <v>1107</v>
      </c>
      <c r="Z1400" t="s">
        <v>1133</v>
      </c>
      <c r="AA1400" t="s">
        <v>1325</v>
      </c>
      <c r="AB1400" t="s">
        <v>2546</v>
      </c>
      <c r="AC1400" t="s">
        <v>1110</v>
      </c>
      <c r="AD1400" t="s">
        <v>1096</v>
      </c>
      <c r="AE1400" t="s">
        <v>1328</v>
      </c>
      <c r="AF1400">
        <v>2023</v>
      </c>
      <c r="AG1400">
        <v>9</v>
      </c>
      <c r="AH1400" t="s">
        <v>1135</v>
      </c>
      <c r="AI1400" t="s">
        <v>2547</v>
      </c>
      <c r="AJ1400" t="s">
        <v>2542</v>
      </c>
      <c r="AK1400" t="s">
        <v>3234</v>
      </c>
      <c r="AL1400" t="s">
        <v>1137</v>
      </c>
      <c r="AM1400">
        <v>2023</v>
      </c>
      <c r="AN1400" t="s">
        <v>1115</v>
      </c>
      <c r="AO1400" t="s">
        <v>1091</v>
      </c>
      <c r="AP1400">
        <v>172.30471937507119</v>
      </c>
      <c r="AQ1400">
        <v>2025</v>
      </c>
      <c r="AR1400">
        <v>2024</v>
      </c>
      <c r="AS1400" t="s">
        <v>516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1.2079530258485551</v>
      </c>
      <c r="CC1400">
        <v>1.2079530258485551</v>
      </c>
      <c r="CD1400">
        <v>1.2079530258485551</v>
      </c>
      <c r="CE1400">
        <v>1.2079530258485551</v>
      </c>
      <c r="CF1400">
        <v>1.2079530258485551</v>
      </c>
      <c r="CG1400">
        <v>1.2079530258485551</v>
      </c>
      <c r="CH1400">
        <v>1.2079530258485551</v>
      </c>
      <c r="CI1400">
        <v>1.2079530258485551</v>
      </c>
      <c r="CJ1400">
        <v>1.2079530258485551</v>
      </c>
      <c r="CK1400">
        <v>1.2079530258485551</v>
      </c>
      <c r="CL1400">
        <v>1.2079530258485551</v>
      </c>
      <c r="CM1400">
        <v>1.2079530258485551</v>
      </c>
      <c r="CN1400">
        <v>3.6238590775456654</v>
      </c>
      <c r="CO1400">
        <v>3.6238590775456654</v>
      </c>
      <c r="CP1400">
        <v>3.6238590775456654</v>
      </c>
      <c r="CQ1400">
        <v>3.6238590775456654</v>
      </c>
      <c r="CR1400">
        <v>14.495436310182662</v>
      </c>
      <c r="CS1400">
        <v>26.637186228696667</v>
      </c>
      <c r="CT1400">
        <v>26.637186228696667</v>
      </c>
      <c r="CU1400">
        <v>26.637186228696667</v>
      </c>
      <c r="CV1400">
        <v>26.637186228696667</v>
      </c>
      <c r="CW1400">
        <v>106.54874491478667</v>
      </c>
      <c r="CX1400">
        <v>51.260538150101858</v>
      </c>
      <c r="CY1400">
        <v>0</v>
      </c>
      <c r="DA1400">
        <v>0</v>
      </c>
      <c r="DB1400">
        <v>0</v>
      </c>
      <c r="DC1400">
        <v>14.495436310182662</v>
      </c>
      <c r="DD1400">
        <v>106.54874491478667</v>
      </c>
      <c r="DE1400">
        <v>51.260538150101858</v>
      </c>
      <c r="DF1400">
        <v>0</v>
      </c>
    </row>
    <row r="1401" spans="1:110">
      <c r="B1401">
        <v>550</v>
      </c>
      <c r="C1401" t="s">
        <v>1091</v>
      </c>
      <c r="D1401" t="s">
        <v>1092</v>
      </c>
      <c r="E1401" t="s">
        <v>935</v>
      </c>
      <c r="F1401" t="s">
        <v>2537</v>
      </c>
      <c r="G1401" t="s">
        <v>3234</v>
      </c>
      <c r="H1401" t="s">
        <v>3317</v>
      </c>
      <c r="I1401" t="s">
        <v>1096</v>
      </c>
      <c r="J1401" t="s">
        <v>1096</v>
      </c>
      <c r="K1401" t="s">
        <v>1160</v>
      </c>
      <c r="L1401" t="s">
        <v>1302</v>
      </c>
      <c r="M1401" t="s">
        <v>1099</v>
      </c>
      <c r="N1401" t="s">
        <v>3390</v>
      </c>
      <c r="O1401" t="s">
        <v>2541</v>
      </c>
      <c r="P1401" t="s">
        <v>2542</v>
      </c>
      <c r="Q1401" t="s">
        <v>2542</v>
      </c>
      <c r="R1401" t="s">
        <v>2542</v>
      </c>
      <c r="S1401" t="s">
        <v>3427</v>
      </c>
      <c r="T1401" t="s">
        <v>3425</v>
      </c>
      <c r="V1401" t="s">
        <v>3413</v>
      </c>
      <c r="W1401" t="s">
        <v>1106</v>
      </c>
      <c r="X1401" t="s">
        <v>18</v>
      </c>
      <c r="Y1401" t="s">
        <v>1107</v>
      </c>
      <c r="Z1401" t="s">
        <v>1133</v>
      </c>
      <c r="AA1401" t="s">
        <v>1325</v>
      </c>
      <c r="AB1401" t="s">
        <v>2546</v>
      </c>
      <c r="AC1401" t="s">
        <v>1110</v>
      </c>
      <c r="AD1401" t="s">
        <v>1096</v>
      </c>
      <c r="AE1401" t="s">
        <v>1328</v>
      </c>
      <c r="AF1401">
        <v>2024</v>
      </c>
      <c r="AG1401">
        <v>9</v>
      </c>
      <c r="AH1401" t="s">
        <v>1135</v>
      </c>
      <c r="AI1401" t="s">
        <v>2547</v>
      </c>
      <c r="AJ1401" t="s">
        <v>2542</v>
      </c>
      <c r="AK1401" t="s">
        <v>3234</v>
      </c>
      <c r="AL1401" t="s">
        <v>1137</v>
      </c>
      <c r="AM1401">
        <v>2024</v>
      </c>
      <c r="AN1401" t="s">
        <v>1115</v>
      </c>
      <c r="AO1401" t="s">
        <v>1091</v>
      </c>
      <c r="AP1401">
        <v>251.10154080942405</v>
      </c>
      <c r="AQ1401">
        <v>2026</v>
      </c>
      <c r="AR1401">
        <v>2026</v>
      </c>
      <c r="AS1401" t="s">
        <v>516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0</v>
      </c>
      <c r="BU1401">
        <v>0</v>
      </c>
      <c r="BV1401">
        <v>0</v>
      </c>
      <c r="BW1401">
        <v>0</v>
      </c>
      <c r="BX1401">
        <v>0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93.015000000000001</v>
      </c>
      <c r="CY1401">
        <v>67.255770404712024</v>
      </c>
      <c r="DA1401">
        <v>0</v>
      </c>
      <c r="DB1401">
        <v>0</v>
      </c>
      <c r="DC1401">
        <v>0</v>
      </c>
      <c r="DD1401">
        <v>0</v>
      </c>
      <c r="DE1401">
        <v>93.015000000000001</v>
      </c>
      <c r="DF1401">
        <v>67.255770404712024</v>
      </c>
    </row>
    <row r="1402" spans="1:110">
      <c r="B1402">
        <v>551</v>
      </c>
      <c r="C1402" t="s">
        <v>1091</v>
      </c>
      <c r="D1402" t="s">
        <v>1092</v>
      </c>
      <c r="E1402" t="s">
        <v>935</v>
      </c>
      <c r="F1402" t="s">
        <v>2537</v>
      </c>
      <c r="G1402" t="s">
        <v>3234</v>
      </c>
      <c r="H1402" t="s">
        <v>3317</v>
      </c>
      <c r="I1402" t="s">
        <v>1096</v>
      </c>
      <c r="J1402" t="s">
        <v>1096</v>
      </c>
      <c r="K1402" t="s">
        <v>1160</v>
      </c>
      <c r="L1402" t="s">
        <v>1302</v>
      </c>
      <c r="M1402" t="s">
        <v>1099</v>
      </c>
      <c r="O1402" t="s">
        <v>2541</v>
      </c>
      <c r="P1402" t="s">
        <v>2542</v>
      </c>
      <c r="Q1402" t="s">
        <v>2542</v>
      </c>
      <c r="R1402" t="s">
        <v>2542</v>
      </c>
      <c r="S1402" t="s">
        <v>3428</v>
      </c>
      <c r="T1402" t="s">
        <v>3425</v>
      </c>
      <c r="V1402" t="s">
        <v>3413</v>
      </c>
      <c r="W1402" t="s">
        <v>1106</v>
      </c>
      <c r="X1402" t="s">
        <v>18</v>
      </c>
      <c r="Y1402" t="s">
        <v>1107</v>
      </c>
      <c r="Z1402" t="s">
        <v>1133</v>
      </c>
      <c r="AA1402" t="s">
        <v>1325</v>
      </c>
      <c r="AB1402" t="s">
        <v>2546</v>
      </c>
      <c r="AC1402" t="s">
        <v>1110</v>
      </c>
      <c r="AD1402" t="s">
        <v>1096</v>
      </c>
      <c r="AE1402" t="s">
        <v>1328</v>
      </c>
      <c r="AF1402">
        <v>2025</v>
      </c>
      <c r="AG1402">
        <v>9</v>
      </c>
      <c r="AH1402" t="s">
        <v>1135</v>
      </c>
      <c r="AI1402" t="s">
        <v>2547</v>
      </c>
      <c r="AJ1402" t="s">
        <v>2542</v>
      </c>
      <c r="AK1402" t="s">
        <v>3234</v>
      </c>
      <c r="AL1402" t="s">
        <v>1137</v>
      </c>
      <c r="AM1402">
        <v>2025</v>
      </c>
      <c r="AN1402" t="s">
        <v>1115</v>
      </c>
      <c r="AO1402" t="s">
        <v>1091</v>
      </c>
      <c r="AP1402">
        <v>261.77449999999999</v>
      </c>
      <c r="AQ1402">
        <v>2027</v>
      </c>
      <c r="AR1402">
        <v>2027</v>
      </c>
      <c r="AS1402" t="s">
        <v>516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</v>
      </c>
      <c r="BQ1402">
        <v>0</v>
      </c>
      <c r="BR1402">
        <v>0</v>
      </c>
      <c r="BS1402">
        <v>0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85.962500000000006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85.962500000000006</v>
      </c>
    </row>
    <row r="1403" spans="1:110">
      <c r="B1403">
        <v>552</v>
      </c>
      <c r="C1403" t="s">
        <v>1091</v>
      </c>
      <c r="D1403" t="s">
        <v>1092</v>
      </c>
      <c r="E1403" t="s">
        <v>935</v>
      </c>
      <c r="F1403" t="s">
        <v>2537</v>
      </c>
      <c r="G1403" t="s">
        <v>3234</v>
      </c>
      <c r="H1403" t="s">
        <v>3317</v>
      </c>
      <c r="I1403" t="s">
        <v>1096</v>
      </c>
      <c r="J1403" t="s">
        <v>1096</v>
      </c>
      <c r="K1403" t="s">
        <v>1160</v>
      </c>
      <c r="L1403" t="s">
        <v>1302</v>
      </c>
      <c r="M1403" t="s">
        <v>1099</v>
      </c>
      <c r="O1403" t="s">
        <v>2541</v>
      </c>
      <c r="P1403" t="s">
        <v>2542</v>
      </c>
      <c r="Q1403" t="s">
        <v>2542</v>
      </c>
      <c r="R1403" t="s">
        <v>2542</v>
      </c>
      <c r="S1403" t="s">
        <v>3429</v>
      </c>
      <c r="T1403" t="s">
        <v>3425</v>
      </c>
      <c r="V1403" t="s">
        <v>3413</v>
      </c>
      <c r="W1403" t="s">
        <v>1106</v>
      </c>
      <c r="X1403" t="s">
        <v>18</v>
      </c>
      <c r="Y1403" t="s">
        <v>1107</v>
      </c>
      <c r="Z1403" t="s">
        <v>1133</v>
      </c>
      <c r="AA1403" t="s">
        <v>1325</v>
      </c>
      <c r="AB1403" t="s">
        <v>2546</v>
      </c>
      <c r="AC1403" t="s">
        <v>1110</v>
      </c>
      <c r="AD1403" t="s">
        <v>1096</v>
      </c>
      <c r="AE1403" t="s">
        <v>1328</v>
      </c>
      <c r="AF1403">
        <v>2026</v>
      </c>
      <c r="AG1403">
        <v>9</v>
      </c>
      <c r="AH1403" t="s">
        <v>1135</v>
      </c>
      <c r="AI1403" t="s">
        <v>2547</v>
      </c>
      <c r="AJ1403" t="s">
        <v>2542</v>
      </c>
      <c r="AK1403" t="s">
        <v>3234</v>
      </c>
      <c r="AL1403" t="s">
        <v>1137</v>
      </c>
      <c r="AM1403">
        <v>2026</v>
      </c>
      <c r="AN1403" t="s">
        <v>1115</v>
      </c>
      <c r="AO1403" t="s">
        <v>1091</v>
      </c>
      <c r="AP1403">
        <v>210.59821755027423</v>
      </c>
      <c r="AQ1403">
        <v>2028</v>
      </c>
      <c r="AR1403">
        <v>2027</v>
      </c>
      <c r="AS1403" t="s">
        <v>516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BX1403">
        <v>0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70.199405850091409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70.199405850091409</v>
      </c>
    </row>
    <row r="1404" spans="1:110">
      <c r="B1404">
        <v>553</v>
      </c>
      <c r="C1404" t="s">
        <v>1091</v>
      </c>
      <c r="D1404" t="s">
        <v>1092</v>
      </c>
      <c r="E1404" t="s">
        <v>935</v>
      </c>
      <c r="F1404" t="s">
        <v>2537</v>
      </c>
      <c r="G1404" t="s">
        <v>3234</v>
      </c>
      <c r="H1404" t="s">
        <v>3317</v>
      </c>
      <c r="I1404" t="s">
        <v>1096</v>
      </c>
      <c r="J1404" t="s">
        <v>1096</v>
      </c>
      <c r="K1404" t="s">
        <v>1160</v>
      </c>
      <c r="L1404" t="s">
        <v>1302</v>
      </c>
      <c r="M1404" t="s">
        <v>1099</v>
      </c>
      <c r="O1404" t="s">
        <v>2541</v>
      </c>
      <c r="P1404" t="s">
        <v>2542</v>
      </c>
      <c r="Q1404" t="s">
        <v>2542</v>
      </c>
      <c r="R1404" t="s">
        <v>2542</v>
      </c>
      <c r="S1404" t="s">
        <v>3430</v>
      </c>
      <c r="T1404" t="s">
        <v>3425</v>
      </c>
      <c r="V1404" t="s">
        <v>3413</v>
      </c>
      <c r="W1404" t="s">
        <v>1106</v>
      </c>
      <c r="X1404" t="s">
        <v>18</v>
      </c>
      <c r="Y1404" t="s">
        <v>1107</v>
      </c>
      <c r="Z1404" t="s">
        <v>1133</v>
      </c>
      <c r="AA1404" t="s">
        <v>1325</v>
      </c>
      <c r="AB1404" t="s">
        <v>2546</v>
      </c>
      <c r="AC1404" t="s">
        <v>1110</v>
      </c>
      <c r="AD1404" t="s">
        <v>1096</v>
      </c>
      <c r="AE1404" t="s">
        <v>1328</v>
      </c>
      <c r="AF1404">
        <v>2027</v>
      </c>
      <c r="AG1404">
        <v>9</v>
      </c>
      <c r="AH1404" t="s">
        <v>1135</v>
      </c>
      <c r="AI1404" t="s">
        <v>2547</v>
      </c>
      <c r="AJ1404" t="s">
        <v>2542</v>
      </c>
      <c r="AK1404" t="s">
        <v>3234</v>
      </c>
      <c r="AL1404" t="s">
        <v>1137</v>
      </c>
      <c r="AM1404">
        <v>2027</v>
      </c>
      <c r="AN1404" t="s">
        <v>1115</v>
      </c>
      <c r="AO1404" t="s">
        <v>1091</v>
      </c>
      <c r="AP1404">
        <v>0</v>
      </c>
      <c r="AQ1404">
        <v>2020</v>
      </c>
      <c r="AR1404">
        <v>2020</v>
      </c>
      <c r="AS1404" t="s">
        <v>516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</row>
    <row r="1405" spans="1:110">
      <c r="B1405">
        <v>554</v>
      </c>
      <c r="C1405" t="s">
        <v>1091</v>
      </c>
      <c r="D1405" t="s">
        <v>1092</v>
      </c>
      <c r="E1405" t="s">
        <v>935</v>
      </c>
      <c r="F1405" t="s">
        <v>2537</v>
      </c>
      <c r="G1405" t="s">
        <v>3234</v>
      </c>
      <c r="H1405" t="s">
        <v>3317</v>
      </c>
      <c r="I1405" t="s">
        <v>1096</v>
      </c>
      <c r="J1405" t="s">
        <v>1096</v>
      </c>
      <c r="K1405" t="s">
        <v>1160</v>
      </c>
      <c r="L1405" t="s">
        <v>1302</v>
      </c>
      <c r="M1405" t="s">
        <v>1099</v>
      </c>
      <c r="O1405" t="s">
        <v>2541</v>
      </c>
      <c r="P1405" t="s">
        <v>2542</v>
      </c>
      <c r="Q1405" t="s">
        <v>2561</v>
      </c>
      <c r="R1405" t="s">
        <v>2542</v>
      </c>
      <c r="S1405" t="s">
        <v>3431</v>
      </c>
      <c r="T1405" t="s">
        <v>3432</v>
      </c>
      <c r="V1405" t="s">
        <v>1584</v>
      </c>
      <c r="W1405" t="s">
        <v>1106</v>
      </c>
      <c r="X1405" t="s">
        <v>18</v>
      </c>
      <c r="Y1405" t="s">
        <v>1107</v>
      </c>
      <c r="Z1405" t="s">
        <v>1133</v>
      </c>
      <c r="AA1405" t="s">
        <v>1325</v>
      </c>
      <c r="AB1405" t="s">
        <v>2546</v>
      </c>
      <c r="AC1405" t="s">
        <v>1110</v>
      </c>
      <c r="AD1405" t="s">
        <v>1096</v>
      </c>
      <c r="AE1405" t="s">
        <v>1328</v>
      </c>
      <c r="AF1405">
        <v>2022</v>
      </c>
      <c r="AG1405">
        <v>9</v>
      </c>
      <c r="AH1405" t="s">
        <v>1135</v>
      </c>
      <c r="AI1405" t="s">
        <v>2547</v>
      </c>
      <c r="AJ1405" t="s">
        <v>2542</v>
      </c>
      <c r="AK1405" t="s">
        <v>3234</v>
      </c>
      <c r="AL1405" t="s">
        <v>1137</v>
      </c>
      <c r="AM1405">
        <v>2022</v>
      </c>
      <c r="AN1405" t="s">
        <v>1115</v>
      </c>
      <c r="AO1405" t="s">
        <v>1091</v>
      </c>
      <c r="AP1405">
        <v>0</v>
      </c>
      <c r="AQ1405">
        <v>2024</v>
      </c>
      <c r="AR1405">
        <v>2024</v>
      </c>
      <c r="AS1405" t="s">
        <v>516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</row>
    <row r="1406" spans="1:110">
      <c r="B1406">
        <v>555</v>
      </c>
      <c r="C1406" t="s">
        <v>1091</v>
      </c>
      <c r="D1406" t="s">
        <v>1092</v>
      </c>
      <c r="E1406" t="s">
        <v>935</v>
      </c>
      <c r="F1406" t="s">
        <v>2537</v>
      </c>
      <c r="G1406" t="s">
        <v>3234</v>
      </c>
      <c r="H1406" t="s">
        <v>3317</v>
      </c>
      <c r="I1406" t="s">
        <v>1096</v>
      </c>
      <c r="J1406" t="s">
        <v>1096</v>
      </c>
      <c r="K1406" t="s">
        <v>1160</v>
      </c>
      <c r="L1406" t="s">
        <v>1302</v>
      </c>
      <c r="M1406" t="s">
        <v>1099</v>
      </c>
      <c r="O1406" t="s">
        <v>2541</v>
      </c>
      <c r="P1406" t="s">
        <v>2586</v>
      </c>
      <c r="Q1406" t="s">
        <v>2586</v>
      </c>
      <c r="R1406" t="s">
        <v>2586</v>
      </c>
      <c r="S1406" t="s">
        <v>3433</v>
      </c>
      <c r="T1406" t="s">
        <v>3434</v>
      </c>
      <c r="V1406" t="s">
        <v>3197</v>
      </c>
      <c r="W1406" t="s">
        <v>1106</v>
      </c>
      <c r="X1406" t="s">
        <v>2586</v>
      </c>
      <c r="Y1406" t="s">
        <v>1107</v>
      </c>
      <c r="Z1406" t="s">
        <v>1133</v>
      </c>
      <c r="AA1406" t="s">
        <v>1325</v>
      </c>
      <c r="AB1406" t="s">
        <v>2546</v>
      </c>
      <c r="AC1406" t="s">
        <v>1110</v>
      </c>
      <c r="AD1406" t="s">
        <v>1096</v>
      </c>
      <c r="AE1406" t="s">
        <v>1328</v>
      </c>
      <c r="AF1406">
        <v>2023</v>
      </c>
      <c r="AG1406">
        <v>9</v>
      </c>
      <c r="AH1406" t="s">
        <v>1135</v>
      </c>
      <c r="AI1406" t="s">
        <v>2547</v>
      </c>
      <c r="AJ1406" t="s">
        <v>2586</v>
      </c>
      <c r="AK1406" t="s">
        <v>3234</v>
      </c>
      <c r="AL1406" t="s">
        <v>1137</v>
      </c>
      <c r="AM1406">
        <v>2023</v>
      </c>
      <c r="AN1406" t="s">
        <v>1115</v>
      </c>
      <c r="AO1406" t="s">
        <v>1091</v>
      </c>
      <c r="AP1406">
        <v>25.226789475565781</v>
      </c>
      <c r="AQ1406">
        <v>2025</v>
      </c>
      <c r="AR1406">
        <v>2025</v>
      </c>
      <c r="AS1406" t="s">
        <v>516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>
        <v>0</v>
      </c>
      <c r="BQ1406">
        <v>0</v>
      </c>
      <c r="BR1406">
        <v>0</v>
      </c>
      <c r="BS1406">
        <v>0</v>
      </c>
      <c r="BT1406">
        <v>0</v>
      </c>
      <c r="BU1406">
        <v>0</v>
      </c>
      <c r="BV1406">
        <v>0</v>
      </c>
      <c r="BW1406">
        <v>0</v>
      </c>
      <c r="BX1406">
        <v>0</v>
      </c>
      <c r="BY1406">
        <v>0</v>
      </c>
      <c r="BZ1406">
        <v>0</v>
      </c>
      <c r="CA1406">
        <v>0</v>
      </c>
      <c r="CB1406">
        <v>0</v>
      </c>
      <c r="CC1406">
        <v>0</v>
      </c>
      <c r="CD1406">
        <v>0</v>
      </c>
      <c r="CE1406">
        <v>0</v>
      </c>
      <c r="CF1406">
        <v>0</v>
      </c>
      <c r="CG1406">
        <v>0</v>
      </c>
      <c r="CH1406">
        <v>0</v>
      </c>
      <c r="CI1406">
        <v>0</v>
      </c>
      <c r="CJ1406">
        <v>0</v>
      </c>
      <c r="CK1406">
        <v>0</v>
      </c>
      <c r="CL1406">
        <v>0</v>
      </c>
      <c r="CM1406">
        <v>0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2.1309748982957331</v>
      </c>
      <c r="CT1406">
        <v>2.1309748982957331</v>
      </c>
      <c r="CU1406">
        <v>2.1309748982957331</v>
      </c>
      <c r="CV1406">
        <v>2.1309748982957331</v>
      </c>
      <c r="CW1406">
        <v>8.5238995931829322</v>
      </c>
      <c r="CX1406">
        <v>8.2016861040163</v>
      </c>
      <c r="CY1406">
        <v>8.5012037783665484</v>
      </c>
      <c r="DA1406">
        <v>0</v>
      </c>
      <c r="DB1406">
        <v>0</v>
      </c>
      <c r="DC1406">
        <v>0</v>
      </c>
      <c r="DD1406">
        <v>8.5238995931829322</v>
      </c>
      <c r="DE1406">
        <v>8.2016861040163</v>
      </c>
      <c r="DF1406">
        <v>8.5012037783665484</v>
      </c>
    </row>
    <row r="1407" spans="1:110">
      <c r="B1407">
        <v>556</v>
      </c>
      <c r="C1407" t="s">
        <v>1091</v>
      </c>
      <c r="D1407" t="s">
        <v>1092</v>
      </c>
      <c r="E1407" t="s">
        <v>935</v>
      </c>
      <c r="F1407" t="s">
        <v>2537</v>
      </c>
      <c r="G1407" t="s">
        <v>3234</v>
      </c>
      <c r="H1407" t="s">
        <v>3317</v>
      </c>
      <c r="I1407" t="s">
        <v>1096</v>
      </c>
      <c r="J1407" t="s">
        <v>1096</v>
      </c>
      <c r="K1407" t="s">
        <v>1160</v>
      </c>
      <c r="L1407" t="s">
        <v>1302</v>
      </c>
      <c r="M1407" t="s">
        <v>1099</v>
      </c>
      <c r="O1407" t="s">
        <v>2541</v>
      </c>
      <c r="P1407" t="s">
        <v>2586</v>
      </c>
      <c r="Q1407" t="s">
        <v>2586</v>
      </c>
      <c r="R1407" t="s">
        <v>2586</v>
      </c>
      <c r="S1407" t="s">
        <v>3435</v>
      </c>
      <c r="T1407" t="s">
        <v>3434</v>
      </c>
      <c r="V1407" t="s">
        <v>3197</v>
      </c>
      <c r="W1407" t="s">
        <v>1106</v>
      </c>
      <c r="X1407" t="s">
        <v>2586</v>
      </c>
      <c r="Y1407" t="s">
        <v>1107</v>
      </c>
      <c r="Z1407" t="s">
        <v>1133</v>
      </c>
      <c r="AA1407" t="s">
        <v>1325</v>
      </c>
      <c r="AB1407" t="s">
        <v>2546</v>
      </c>
      <c r="AC1407" t="s">
        <v>1110</v>
      </c>
      <c r="AD1407" t="s">
        <v>1096</v>
      </c>
      <c r="AE1407" t="s">
        <v>1328</v>
      </c>
      <c r="AF1407">
        <v>2024</v>
      </c>
      <c r="AG1407">
        <v>9</v>
      </c>
      <c r="AH1407" t="s">
        <v>1135</v>
      </c>
      <c r="AI1407" t="s">
        <v>2547</v>
      </c>
      <c r="AJ1407" t="s">
        <v>2586</v>
      </c>
      <c r="AK1407" t="s">
        <v>3234</v>
      </c>
      <c r="AL1407" t="s">
        <v>1137</v>
      </c>
      <c r="AM1407">
        <v>2024</v>
      </c>
      <c r="AN1407" t="s">
        <v>1115</v>
      </c>
      <c r="AO1407" t="s">
        <v>1091</v>
      </c>
      <c r="AP1407">
        <v>39.617091503249377</v>
      </c>
      <c r="AQ1407">
        <v>2026</v>
      </c>
      <c r="AR1407">
        <v>2026</v>
      </c>
      <c r="AS1407" t="s">
        <v>516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>
        <v>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0</v>
      </c>
      <c r="BW1407">
        <v>0</v>
      </c>
      <c r="BX1407">
        <v>0</v>
      </c>
      <c r="BY1407">
        <v>0</v>
      </c>
      <c r="BZ1407">
        <v>0</v>
      </c>
      <c r="CA1407">
        <v>0</v>
      </c>
      <c r="CB1407">
        <v>0</v>
      </c>
      <c r="CC1407">
        <v>0</v>
      </c>
      <c r="CD1407">
        <v>0</v>
      </c>
      <c r="CE1407">
        <v>0</v>
      </c>
      <c r="CF1407">
        <v>0</v>
      </c>
      <c r="CG1407">
        <v>0</v>
      </c>
      <c r="CH1407">
        <v>0</v>
      </c>
      <c r="CI1407">
        <v>0</v>
      </c>
      <c r="CJ1407">
        <v>0</v>
      </c>
      <c r="CK1407">
        <v>0</v>
      </c>
      <c r="CL1407">
        <v>0</v>
      </c>
      <c r="CM1407">
        <v>0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  <c r="CW1407">
        <v>0</v>
      </c>
      <c r="CX1407">
        <v>9.6402338371491645</v>
      </c>
      <c r="CY1407">
        <v>9.9922858887000707</v>
      </c>
      <c r="DA1407">
        <v>0</v>
      </c>
      <c r="DB1407">
        <v>0</v>
      </c>
      <c r="DC1407">
        <v>0</v>
      </c>
      <c r="DD1407">
        <v>0</v>
      </c>
      <c r="DE1407">
        <v>9.6402338371491645</v>
      </c>
      <c r="DF1407">
        <v>9.9922858887000707</v>
      </c>
    </row>
    <row r="1408" spans="1:110">
      <c r="B1408">
        <v>557</v>
      </c>
      <c r="C1408" t="s">
        <v>1091</v>
      </c>
      <c r="D1408" t="s">
        <v>1092</v>
      </c>
      <c r="E1408" t="s">
        <v>935</v>
      </c>
      <c r="F1408" t="s">
        <v>2537</v>
      </c>
      <c r="G1408" t="s">
        <v>3234</v>
      </c>
      <c r="H1408" t="s">
        <v>3317</v>
      </c>
      <c r="I1408" t="s">
        <v>1096</v>
      </c>
      <c r="J1408" t="s">
        <v>1096</v>
      </c>
      <c r="K1408" t="s">
        <v>1160</v>
      </c>
      <c r="L1408" t="s">
        <v>1302</v>
      </c>
      <c r="M1408" t="s">
        <v>1099</v>
      </c>
      <c r="O1408" t="s">
        <v>2541</v>
      </c>
      <c r="P1408" t="s">
        <v>2586</v>
      </c>
      <c r="Q1408" t="s">
        <v>2586</v>
      </c>
      <c r="R1408" t="s">
        <v>2586</v>
      </c>
      <c r="S1408" t="s">
        <v>3436</v>
      </c>
      <c r="T1408" t="s">
        <v>3434</v>
      </c>
      <c r="V1408" t="s">
        <v>3197</v>
      </c>
      <c r="W1408" t="s">
        <v>1106</v>
      </c>
      <c r="X1408" t="s">
        <v>2586</v>
      </c>
      <c r="Y1408" t="s">
        <v>1107</v>
      </c>
      <c r="Z1408" t="s">
        <v>1133</v>
      </c>
      <c r="AA1408" t="s">
        <v>1325</v>
      </c>
      <c r="AB1408" t="s">
        <v>2546</v>
      </c>
      <c r="AC1408" t="s">
        <v>1110</v>
      </c>
      <c r="AD1408" t="s">
        <v>1096</v>
      </c>
      <c r="AE1408" t="s">
        <v>1328</v>
      </c>
      <c r="AF1408">
        <v>2025</v>
      </c>
      <c r="AG1408">
        <v>9</v>
      </c>
      <c r="AH1408" t="s">
        <v>1135</v>
      </c>
      <c r="AI1408" t="s">
        <v>2547</v>
      </c>
      <c r="AJ1408" t="s">
        <v>2586</v>
      </c>
      <c r="AK1408" t="s">
        <v>3234</v>
      </c>
      <c r="AL1408" t="s">
        <v>1137</v>
      </c>
      <c r="AM1408">
        <v>2025</v>
      </c>
      <c r="AN1408" t="s">
        <v>1115</v>
      </c>
      <c r="AO1408" t="s">
        <v>1091</v>
      </c>
      <c r="AP1408">
        <v>36.829201943201085</v>
      </c>
      <c r="AQ1408">
        <v>2027</v>
      </c>
      <c r="AR1408">
        <v>2027</v>
      </c>
      <c r="AS1408" t="s">
        <v>516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0</v>
      </c>
      <c r="BV1408">
        <v>0</v>
      </c>
      <c r="BW1408">
        <v>0</v>
      </c>
      <c r="BX1408">
        <v>0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0</v>
      </c>
      <c r="CJ1408">
        <v>0</v>
      </c>
      <c r="CK1408">
        <v>0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12.276400647733695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12.276400647733695</v>
      </c>
    </row>
    <row r="1409" spans="2:110">
      <c r="B1409">
        <v>558</v>
      </c>
      <c r="C1409" t="s">
        <v>1091</v>
      </c>
      <c r="D1409" t="s">
        <v>1092</v>
      </c>
      <c r="E1409" t="s">
        <v>935</v>
      </c>
      <c r="F1409" t="s">
        <v>2537</v>
      </c>
      <c r="G1409" t="s">
        <v>3234</v>
      </c>
      <c r="H1409" t="s">
        <v>3317</v>
      </c>
      <c r="I1409" t="s">
        <v>1096</v>
      </c>
      <c r="J1409" t="s">
        <v>1096</v>
      </c>
      <c r="K1409" t="s">
        <v>1160</v>
      </c>
      <c r="L1409" t="s">
        <v>1302</v>
      </c>
      <c r="M1409" t="s">
        <v>1099</v>
      </c>
      <c r="O1409" t="s">
        <v>2541</v>
      </c>
      <c r="P1409" t="s">
        <v>2586</v>
      </c>
      <c r="Q1409" t="s">
        <v>2586</v>
      </c>
      <c r="R1409" t="s">
        <v>2586</v>
      </c>
      <c r="S1409" t="s">
        <v>3437</v>
      </c>
      <c r="T1409" t="s">
        <v>3434</v>
      </c>
      <c r="V1409" t="s">
        <v>3197</v>
      </c>
      <c r="W1409" t="s">
        <v>1106</v>
      </c>
      <c r="X1409" t="s">
        <v>2586</v>
      </c>
      <c r="Y1409" t="s">
        <v>1107</v>
      </c>
      <c r="Z1409" t="s">
        <v>1133</v>
      </c>
      <c r="AA1409" t="s">
        <v>1325</v>
      </c>
      <c r="AB1409" t="s">
        <v>2546</v>
      </c>
      <c r="AC1409" t="s">
        <v>1110</v>
      </c>
      <c r="AD1409" t="s">
        <v>1096</v>
      </c>
      <c r="AE1409" t="s">
        <v>1328</v>
      </c>
      <c r="AF1409">
        <v>2026</v>
      </c>
      <c r="AG1409">
        <v>9</v>
      </c>
      <c r="AH1409" t="s">
        <v>1135</v>
      </c>
      <c r="AI1409" t="s">
        <v>2547</v>
      </c>
      <c r="AJ1409" t="s">
        <v>2586</v>
      </c>
      <c r="AK1409" t="s">
        <v>3234</v>
      </c>
      <c r="AL1409" t="s">
        <v>1137</v>
      </c>
      <c r="AM1409">
        <v>2026</v>
      </c>
      <c r="AN1409" t="s">
        <v>1115</v>
      </c>
      <c r="AO1409" t="s">
        <v>1091</v>
      </c>
      <c r="AP1409">
        <v>55.2</v>
      </c>
      <c r="AQ1409">
        <v>2028</v>
      </c>
      <c r="AR1409">
        <v>2028</v>
      </c>
      <c r="AS1409" t="s">
        <v>516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>
        <v>0</v>
      </c>
      <c r="BQ1409">
        <v>0</v>
      </c>
      <c r="BR1409">
        <v>0</v>
      </c>
      <c r="BS1409">
        <v>0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</row>
    <row r="1410" spans="2:110">
      <c r="B1410">
        <v>559</v>
      </c>
      <c r="C1410" t="s">
        <v>1091</v>
      </c>
      <c r="D1410" t="s">
        <v>1092</v>
      </c>
      <c r="E1410" t="s">
        <v>935</v>
      </c>
      <c r="F1410" t="s">
        <v>2537</v>
      </c>
      <c r="G1410" t="s">
        <v>3234</v>
      </c>
      <c r="H1410" t="s">
        <v>3317</v>
      </c>
      <c r="I1410" t="s">
        <v>1096</v>
      </c>
      <c r="J1410" t="s">
        <v>1096</v>
      </c>
      <c r="K1410" t="s">
        <v>1160</v>
      </c>
      <c r="L1410" t="s">
        <v>1302</v>
      </c>
      <c r="M1410" t="s">
        <v>1099</v>
      </c>
      <c r="O1410" t="s">
        <v>2541</v>
      </c>
      <c r="P1410" t="s">
        <v>2542</v>
      </c>
      <c r="Q1410" t="s">
        <v>2542</v>
      </c>
      <c r="R1410" t="s">
        <v>2542</v>
      </c>
      <c r="S1410" t="s">
        <v>3438</v>
      </c>
      <c r="T1410" t="s">
        <v>3386</v>
      </c>
      <c r="V1410" t="s">
        <v>3413</v>
      </c>
      <c r="W1410" t="s">
        <v>1106</v>
      </c>
      <c r="X1410" t="s">
        <v>18</v>
      </c>
      <c r="Y1410" t="s">
        <v>1107</v>
      </c>
      <c r="Z1410" t="s">
        <v>1133</v>
      </c>
      <c r="AA1410" t="s">
        <v>1325</v>
      </c>
      <c r="AB1410" t="s">
        <v>2546</v>
      </c>
      <c r="AC1410" t="s">
        <v>1110</v>
      </c>
      <c r="AD1410" t="s">
        <v>1096</v>
      </c>
      <c r="AE1410" t="s">
        <v>1328</v>
      </c>
      <c r="AF1410">
        <v>2026</v>
      </c>
      <c r="AG1410">
        <v>9</v>
      </c>
      <c r="AH1410" t="s">
        <v>1135</v>
      </c>
      <c r="AI1410" t="s">
        <v>2547</v>
      </c>
      <c r="AJ1410" t="s">
        <v>2542</v>
      </c>
      <c r="AK1410" t="s">
        <v>3234</v>
      </c>
      <c r="AL1410" t="s">
        <v>1137</v>
      </c>
      <c r="AM1410">
        <v>2026</v>
      </c>
      <c r="AN1410" t="s">
        <v>1115</v>
      </c>
      <c r="AO1410" t="s">
        <v>1091</v>
      </c>
      <c r="AP1410">
        <v>115.345</v>
      </c>
      <c r="AQ1410">
        <v>2029</v>
      </c>
      <c r="AR1410">
        <v>2027</v>
      </c>
      <c r="AS1410" t="s">
        <v>516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0</v>
      </c>
      <c r="CK1410">
        <v>0</v>
      </c>
      <c r="CL1410">
        <v>0</v>
      </c>
      <c r="CM1410">
        <v>0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34.5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34.5</v>
      </c>
    </row>
    <row r="1411" spans="2:110">
      <c r="B1411">
        <v>560</v>
      </c>
      <c r="C1411" t="s">
        <v>1091</v>
      </c>
      <c r="D1411" t="s">
        <v>1092</v>
      </c>
      <c r="E1411" t="s">
        <v>935</v>
      </c>
      <c r="F1411" t="s">
        <v>2537</v>
      </c>
      <c r="G1411" t="s">
        <v>3234</v>
      </c>
      <c r="H1411" t="s">
        <v>3317</v>
      </c>
      <c r="I1411" t="s">
        <v>1096</v>
      </c>
      <c r="J1411" t="s">
        <v>1096</v>
      </c>
      <c r="K1411" t="s">
        <v>1160</v>
      </c>
      <c r="L1411" t="s">
        <v>1302</v>
      </c>
      <c r="M1411" t="s">
        <v>1099</v>
      </c>
      <c r="O1411" t="s">
        <v>2541</v>
      </c>
      <c r="P1411" t="s">
        <v>2542</v>
      </c>
      <c r="Q1411" t="s">
        <v>2542</v>
      </c>
      <c r="R1411" t="s">
        <v>2542</v>
      </c>
      <c r="S1411" t="s">
        <v>3439</v>
      </c>
      <c r="T1411" t="s">
        <v>3386</v>
      </c>
      <c r="V1411" t="s">
        <v>3413</v>
      </c>
      <c r="W1411" t="s">
        <v>1106</v>
      </c>
      <c r="X1411" t="s">
        <v>18</v>
      </c>
      <c r="Y1411" t="s">
        <v>1107</v>
      </c>
      <c r="Z1411" t="s">
        <v>1133</v>
      </c>
      <c r="AA1411" t="s">
        <v>1325</v>
      </c>
      <c r="AB1411" t="s">
        <v>2546</v>
      </c>
      <c r="AC1411" t="s">
        <v>1110</v>
      </c>
      <c r="AD1411" t="s">
        <v>1096</v>
      </c>
      <c r="AE1411" t="s">
        <v>1328</v>
      </c>
      <c r="AF1411">
        <v>2027</v>
      </c>
      <c r="AG1411">
        <v>9</v>
      </c>
      <c r="AH1411" t="s">
        <v>1135</v>
      </c>
      <c r="AI1411" t="s">
        <v>2547</v>
      </c>
      <c r="AJ1411" t="s">
        <v>2542</v>
      </c>
      <c r="AK1411" t="s">
        <v>3234</v>
      </c>
      <c r="AL1411" t="s">
        <v>1137</v>
      </c>
      <c r="AM1411">
        <v>2027</v>
      </c>
      <c r="AN1411" t="s">
        <v>1115</v>
      </c>
      <c r="AO1411" t="s">
        <v>1091</v>
      </c>
      <c r="AP1411">
        <v>345</v>
      </c>
      <c r="AQ1411">
        <v>2029</v>
      </c>
      <c r="AR1411">
        <v>2030</v>
      </c>
      <c r="AS1411" t="s">
        <v>516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</row>
    <row r="1412" spans="2:110">
      <c r="B1412">
        <v>561</v>
      </c>
      <c r="C1412" t="s">
        <v>1091</v>
      </c>
      <c r="D1412" t="s">
        <v>1092</v>
      </c>
      <c r="E1412" t="s">
        <v>935</v>
      </c>
      <c r="F1412" t="s">
        <v>2537</v>
      </c>
      <c r="G1412" t="s">
        <v>3440</v>
      </c>
      <c r="H1412" t="s">
        <v>3441</v>
      </c>
      <c r="I1412" t="s">
        <v>1096</v>
      </c>
      <c r="J1412" t="s">
        <v>1096</v>
      </c>
      <c r="K1412" t="s">
        <v>1160</v>
      </c>
      <c r="L1412" t="s">
        <v>3442</v>
      </c>
      <c r="M1412" t="s">
        <v>1099</v>
      </c>
      <c r="O1412" t="s">
        <v>2541</v>
      </c>
      <c r="P1412" t="s">
        <v>2586</v>
      </c>
      <c r="Q1412" t="s">
        <v>2586</v>
      </c>
      <c r="R1412" t="s">
        <v>2586</v>
      </c>
      <c r="S1412" t="s">
        <v>3443</v>
      </c>
      <c r="T1412" t="s">
        <v>3444</v>
      </c>
      <c r="U1412" t="s">
        <v>3445</v>
      </c>
      <c r="V1412" t="s">
        <v>3197</v>
      </c>
      <c r="W1412" t="s">
        <v>1106</v>
      </c>
      <c r="X1412" t="s">
        <v>2586</v>
      </c>
      <c r="Y1412" t="s">
        <v>1107</v>
      </c>
      <c r="Z1412" t="s">
        <v>1108</v>
      </c>
      <c r="AA1412" t="s">
        <v>1120</v>
      </c>
      <c r="AB1412" t="s">
        <v>2546</v>
      </c>
      <c r="AC1412" t="s">
        <v>1110</v>
      </c>
      <c r="AD1412" t="s">
        <v>1096</v>
      </c>
      <c r="AE1412" t="s">
        <v>1111</v>
      </c>
      <c r="AF1412">
        <v>2019</v>
      </c>
      <c r="AG1412">
        <v>8</v>
      </c>
      <c r="AH1412" t="s">
        <v>1112</v>
      </c>
      <c r="AI1412" t="s">
        <v>2547</v>
      </c>
      <c r="AJ1412" t="s">
        <v>2586</v>
      </c>
      <c r="AK1412" t="s">
        <v>3440</v>
      </c>
      <c r="AL1412" t="s">
        <v>1137</v>
      </c>
      <c r="AM1412">
        <v>2019</v>
      </c>
      <c r="AN1412" t="s">
        <v>1115</v>
      </c>
      <c r="AO1412" t="s">
        <v>1091</v>
      </c>
      <c r="AP1412">
        <v>96.930180498382796</v>
      </c>
      <c r="AQ1412">
        <v>2020</v>
      </c>
      <c r="AR1412">
        <v>2020</v>
      </c>
      <c r="AS1412" t="s">
        <v>516</v>
      </c>
      <c r="AT1412">
        <v>2.3737167154079999</v>
      </c>
      <c r="AU1412">
        <v>1.9671048288319999</v>
      </c>
      <c r="AV1412">
        <v>1.9276674120719999</v>
      </c>
      <c r="AW1412">
        <v>3.0597377482943999</v>
      </c>
      <c r="AX1412">
        <v>2.4930259778304</v>
      </c>
      <c r="AY1412">
        <v>1.6963792515359997</v>
      </c>
      <c r="AZ1412">
        <v>1.5910886399999999</v>
      </c>
      <c r="BA1412">
        <v>2.88305261568</v>
      </c>
      <c r="BB1412">
        <v>1.657384</v>
      </c>
      <c r="BC1412">
        <v>1.60392</v>
      </c>
      <c r="BD1412">
        <v>1.60392</v>
      </c>
      <c r="BE1412">
        <v>1.2831360000000001</v>
      </c>
      <c r="BF1412">
        <v>6.2684889563119999</v>
      </c>
      <c r="BG1412">
        <v>7.2491429776607994</v>
      </c>
      <c r="BH1412">
        <v>6.1315252556799997</v>
      </c>
      <c r="BI1412">
        <v>4.4909759999999999</v>
      </c>
      <c r="BJ1412">
        <v>24.140133189652797</v>
      </c>
      <c r="BK1412">
        <v>3.7364920319999997</v>
      </c>
      <c r="BL1412">
        <v>3.0959505407999997</v>
      </c>
      <c r="BM1412">
        <v>3.0959505407999997</v>
      </c>
      <c r="BN1412">
        <v>3.0785244672000003</v>
      </c>
      <c r="BO1412">
        <v>0.73049733120000016</v>
      </c>
      <c r="BP1412">
        <v>0.57396218880000005</v>
      </c>
      <c r="BQ1412">
        <v>4.7558420000000003</v>
      </c>
      <c r="BR1412">
        <v>4.7558420000000003</v>
      </c>
      <c r="BS1412">
        <v>4.7558420000000003</v>
      </c>
      <c r="BT1412">
        <v>4.4351623680000003</v>
      </c>
      <c r="BU1412">
        <v>4.4351623680000003</v>
      </c>
      <c r="BV1412">
        <v>4.4351623680000003</v>
      </c>
      <c r="BW1412">
        <v>9.9283931135999985</v>
      </c>
      <c r="BX1412">
        <v>4.3829839872000003</v>
      </c>
      <c r="BY1412">
        <v>14.267526</v>
      </c>
      <c r="BZ1412">
        <v>13.305487104000001</v>
      </c>
      <c r="CA1412">
        <v>41.884390204799999</v>
      </c>
      <c r="CB1412">
        <v>2.9088044061299998</v>
      </c>
      <c r="CC1412">
        <v>2.9088044061299998</v>
      </c>
      <c r="CD1412">
        <v>2.9088044061299998</v>
      </c>
      <c r="CE1412">
        <v>2.9088044061299998</v>
      </c>
      <c r="CF1412">
        <v>2.9088044061299998</v>
      </c>
      <c r="CG1412">
        <v>2.9088044061299998</v>
      </c>
      <c r="CH1412">
        <v>2.9088044061299998</v>
      </c>
      <c r="CI1412">
        <v>2.9088044061299998</v>
      </c>
      <c r="CJ1412">
        <v>2.9088044061299998</v>
      </c>
      <c r="CK1412">
        <v>2.9088044061299998</v>
      </c>
      <c r="CL1412">
        <v>1.8176130426299999</v>
      </c>
      <c r="CM1412">
        <v>0</v>
      </c>
      <c r="CN1412">
        <v>8.7264132183900003</v>
      </c>
      <c r="CO1412">
        <v>8.7264132183900003</v>
      </c>
      <c r="CP1412">
        <v>8.7264132183900003</v>
      </c>
      <c r="CQ1412">
        <v>4.7264174487599995</v>
      </c>
      <c r="CR1412">
        <v>30.90565710393</v>
      </c>
      <c r="CS1412">
        <v>0</v>
      </c>
      <c r="CT1412">
        <v>0</v>
      </c>
      <c r="CU1412">
        <v>0</v>
      </c>
      <c r="CV1412">
        <v>0</v>
      </c>
      <c r="CW1412">
        <v>0</v>
      </c>
      <c r="CX1412">
        <v>0</v>
      </c>
      <c r="CY1412">
        <v>0</v>
      </c>
      <c r="DA1412">
        <v>4.4909759999999999</v>
      </c>
      <c r="DB1412">
        <v>41.884390204799999</v>
      </c>
      <c r="DC1412">
        <v>30.90565710393</v>
      </c>
      <c r="DD1412">
        <v>0</v>
      </c>
      <c r="DE1412">
        <v>0</v>
      </c>
      <c r="DF1412">
        <v>0</v>
      </c>
    </row>
    <row r="1413" spans="2:110">
      <c r="B1413">
        <v>562</v>
      </c>
      <c r="C1413" t="s">
        <v>1091</v>
      </c>
      <c r="D1413" t="s">
        <v>1092</v>
      </c>
      <c r="E1413" t="s">
        <v>935</v>
      </c>
      <c r="F1413" t="s">
        <v>2537</v>
      </c>
      <c r="G1413" t="s">
        <v>3440</v>
      </c>
      <c r="H1413" t="s">
        <v>3441</v>
      </c>
      <c r="I1413" t="s">
        <v>1096</v>
      </c>
      <c r="J1413" t="s">
        <v>1096</v>
      </c>
      <c r="K1413" t="s">
        <v>1160</v>
      </c>
      <c r="L1413" t="s">
        <v>3442</v>
      </c>
      <c r="M1413" t="s">
        <v>1099</v>
      </c>
      <c r="O1413" t="s">
        <v>2541</v>
      </c>
      <c r="P1413" t="s">
        <v>2586</v>
      </c>
      <c r="Q1413" t="s">
        <v>2586</v>
      </c>
      <c r="R1413" t="s">
        <v>2586</v>
      </c>
      <c r="S1413" t="s">
        <v>3446</v>
      </c>
      <c r="T1413" t="s">
        <v>3444</v>
      </c>
      <c r="U1413" t="s">
        <v>3445</v>
      </c>
      <c r="V1413" t="s">
        <v>3197</v>
      </c>
      <c r="W1413" t="s">
        <v>1106</v>
      </c>
      <c r="X1413" t="s">
        <v>2586</v>
      </c>
      <c r="Y1413" t="s">
        <v>1107</v>
      </c>
      <c r="Z1413" t="s">
        <v>1108</v>
      </c>
      <c r="AA1413" t="s">
        <v>1120</v>
      </c>
      <c r="AB1413" t="s">
        <v>2546</v>
      </c>
      <c r="AC1413" t="s">
        <v>1110</v>
      </c>
      <c r="AD1413" t="s">
        <v>1096</v>
      </c>
      <c r="AE1413" t="s">
        <v>1111</v>
      </c>
      <c r="AF1413">
        <v>2019</v>
      </c>
      <c r="AG1413">
        <v>1</v>
      </c>
      <c r="AH1413" t="s">
        <v>1112</v>
      </c>
      <c r="AI1413" t="s">
        <v>2547</v>
      </c>
      <c r="AJ1413" t="s">
        <v>2586</v>
      </c>
      <c r="AK1413" t="s">
        <v>3440</v>
      </c>
      <c r="AL1413" t="s">
        <v>1137</v>
      </c>
      <c r="AM1413">
        <v>2019</v>
      </c>
      <c r="AN1413" t="s">
        <v>1121</v>
      </c>
      <c r="AO1413" t="s">
        <v>1091</v>
      </c>
      <c r="AP1413">
        <v>53.442288710285808</v>
      </c>
      <c r="AQ1413">
        <v>2020</v>
      </c>
      <c r="AR1413">
        <v>2020</v>
      </c>
      <c r="AS1413" t="s">
        <v>516</v>
      </c>
      <c r="AT1413">
        <v>0.656346461193</v>
      </c>
      <c r="AU1413">
        <v>0.86509197569079976</v>
      </c>
      <c r="AV1413">
        <v>1.2769158104819998</v>
      </c>
      <c r="AW1413">
        <v>0.51650622777600008</v>
      </c>
      <c r="AX1413">
        <v>0.38017159487999996</v>
      </c>
      <c r="AY1413">
        <v>2.4948104744640003</v>
      </c>
      <c r="AZ1413">
        <v>2.1998592000000001</v>
      </c>
      <c r="BA1413">
        <v>1.5970977792000001</v>
      </c>
      <c r="BB1413">
        <v>0.91660799999999998</v>
      </c>
      <c r="BC1413">
        <v>0.88704000000000005</v>
      </c>
      <c r="BD1413">
        <v>0.88704000000000005</v>
      </c>
      <c r="BE1413">
        <v>0.70963200000000004</v>
      </c>
      <c r="BF1413">
        <v>2.7983542473657996</v>
      </c>
      <c r="BG1413">
        <v>3.3914882971200004</v>
      </c>
      <c r="BH1413">
        <v>4.7135649792000001</v>
      </c>
      <c r="BI1413">
        <v>2.4837120000000001</v>
      </c>
      <c r="BJ1413">
        <v>13.387119523685801</v>
      </c>
      <c r="BK1413">
        <v>2.0664483840000001</v>
      </c>
      <c r="BL1413">
        <v>1.7122000896</v>
      </c>
      <c r="BM1413">
        <v>1.7122000896</v>
      </c>
      <c r="BN1413">
        <v>1.6941250560000003</v>
      </c>
      <c r="BO1413">
        <v>0.40199577600000008</v>
      </c>
      <c r="BP1413">
        <v>0.28713984000000004</v>
      </c>
      <c r="BQ1413">
        <v>2.6171600000000002</v>
      </c>
      <c r="BR1413">
        <v>2.6171600000000002</v>
      </c>
      <c r="BS1413">
        <v>2.6171600000000002</v>
      </c>
      <c r="BT1413">
        <v>2.4406886400000003</v>
      </c>
      <c r="BU1413">
        <v>2.4406886400000003</v>
      </c>
      <c r="BV1413">
        <v>2.4406886400000003</v>
      </c>
      <c r="BW1413">
        <v>5.4908485632000001</v>
      </c>
      <c r="BX1413">
        <v>2.3832606720000005</v>
      </c>
      <c r="BY1413">
        <v>7.8514800000000005</v>
      </c>
      <c r="BZ1413">
        <v>7.3220659200000009</v>
      </c>
      <c r="CA1413">
        <v>23.047655155200001</v>
      </c>
      <c r="CB1413">
        <v>1.6007273874000003</v>
      </c>
      <c r="CC1413">
        <v>1.6007273874000003</v>
      </c>
      <c r="CD1413">
        <v>1.6007273874000003</v>
      </c>
      <c r="CE1413">
        <v>1.6007273874000003</v>
      </c>
      <c r="CF1413">
        <v>1.6007273874000003</v>
      </c>
      <c r="CG1413">
        <v>1.6007273874000003</v>
      </c>
      <c r="CH1413">
        <v>1.6007273874000003</v>
      </c>
      <c r="CI1413">
        <v>1.6007273874000003</v>
      </c>
      <c r="CJ1413">
        <v>1.6007273874000003</v>
      </c>
      <c r="CK1413">
        <v>1.6007273874000003</v>
      </c>
      <c r="CL1413">
        <v>1.0002401574000002</v>
      </c>
      <c r="CM1413">
        <v>0</v>
      </c>
      <c r="CN1413">
        <v>4.8021821622000012</v>
      </c>
      <c r="CO1413">
        <v>4.8021821622000012</v>
      </c>
      <c r="CP1413">
        <v>4.8021821622000012</v>
      </c>
      <c r="CQ1413">
        <v>2.6009675448000005</v>
      </c>
      <c r="CR1413">
        <v>17.007514031400003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DA1413">
        <v>2.4837120000000001</v>
      </c>
      <c r="DB1413">
        <v>23.047655155200001</v>
      </c>
      <c r="DC1413">
        <v>17.007514031400003</v>
      </c>
      <c r="DD1413">
        <v>0</v>
      </c>
      <c r="DE1413">
        <v>0</v>
      </c>
      <c r="DF1413">
        <v>0</v>
      </c>
    </row>
    <row r="1414" spans="2:110">
      <c r="B1414">
        <v>563</v>
      </c>
      <c r="C1414" t="s">
        <v>1091</v>
      </c>
      <c r="D1414" t="s">
        <v>1092</v>
      </c>
      <c r="E1414" t="s">
        <v>935</v>
      </c>
      <c r="F1414" t="s">
        <v>2537</v>
      </c>
      <c r="G1414" t="s">
        <v>3440</v>
      </c>
      <c r="H1414" t="s">
        <v>3441</v>
      </c>
      <c r="I1414" t="s">
        <v>1096</v>
      </c>
      <c r="J1414" t="s">
        <v>1096</v>
      </c>
      <c r="K1414" t="s">
        <v>1160</v>
      </c>
      <c r="L1414" t="s">
        <v>3442</v>
      </c>
      <c r="M1414" t="s">
        <v>1099</v>
      </c>
      <c r="O1414" t="s">
        <v>2541</v>
      </c>
      <c r="P1414" t="s">
        <v>2586</v>
      </c>
      <c r="Q1414" t="s">
        <v>2586</v>
      </c>
      <c r="R1414" t="s">
        <v>2586</v>
      </c>
      <c r="S1414" t="s">
        <v>3447</v>
      </c>
      <c r="T1414" t="s">
        <v>3444</v>
      </c>
      <c r="U1414" t="s">
        <v>3445</v>
      </c>
      <c r="V1414" t="s">
        <v>3197</v>
      </c>
      <c r="W1414" t="s">
        <v>1106</v>
      </c>
      <c r="X1414" t="s">
        <v>2586</v>
      </c>
      <c r="Y1414" t="s">
        <v>1107</v>
      </c>
      <c r="Z1414" t="s">
        <v>1108</v>
      </c>
      <c r="AA1414" t="s">
        <v>1120</v>
      </c>
      <c r="AB1414" t="s">
        <v>2546</v>
      </c>
      <c r="AC1414" t="s">
        <v>1110</v>
      </c>
      <c r="AD1414" t="s">
        <v>1096</v>
      </c>
      <c r="AE1414" t="s">
        <v>1111</v>
      </c>
      <c r="AF1414">
        <v>2019</v>
      </c>
      <c r="AG1414">
        <v>1</v>
      </c>
      <c r="AH1414" t="s">
        <v>1112</v>
      </c>
      <c r="AI1414" t="s">
        <v>2547</v>
      </c>
      <c r="AJ1414" t="s">
        <v>2586</v>
      </c>
      <c r="AK1414" t="s">
        <v>3440</v>
      </c>
      <c r="AL1414" t="s">
        <v>1137</v>
      </c>
      <c r="AM1414">
        <v>2019</v>
      </c>
      <c r="AN1414" t="s">
        <v>1121</v>
      </c>
      <c r="AO1414" t="s">
        <v>1091</v>
      </c>
      <c r="AP1414">
        <v>27.795553187692498</v>
      </c>
      <c r="AQ1414">
        <v>2020</v>
      </c>
      <c r="AR1414">
        <v>2020</v>
      </c>
      <c r="AS1414" t="s">
        <v>516</v>
      </c>
      <c r="AT1414">
        <v>0.33705111284999995</v>
      </c>
      <c r="AU1414">
        <v>0.44424740645999999</v>
      </c>
      <c r="AV1414">
        <v>0.65572974089999991</v>
      </c>
      <c r="AW1414">
        <v>0.26464655542499999</v>
      </c>
      <c r="AX1414">
        <v>0.19479165525000003</v>
      </c>
      <c r="AY1414">
        <v>1.2782866168875</v>
      </c>
      <c r="AZ1414">
        <v>0.8265840000000001</v>
      </c>
      <c r="BA1414">
        <v>0.81831816000000013</v>
      </c>
      <c r="BB1414">
        <v>0.46965000000000001</v>
      </c>
      <c r="BC1414">
        <v>0.45450000000000002</v>
      </c>
      <c r="BD1414">
        <v>0.45450000000000002</v>
      </c>
      <c r="BE1414">
        <v>0.36359999999999998</v>
      </c>
      <c r="BF1414">
        <v>1.43702826021</v>
      </c>
      <c r="BG1414">
        <v>1.7377248275624999</v>
      </c>
      <c r="BH1414">
        <v>2.1145521600000001</v>
      </c>
      <c r="BI1414">
        <v>1.2726</v>
      </c>
      <c r="BJ1414">
        <v>6.5619052477724997</v>
      </c>
      <c r="BK1414">
        <v>1.0588032000000001</v>
      </c>
      <c r="BL1414">
        <v>0.87729407999999998</v>
      </c>
      <c r="BM1414">
        <v>0.87729407999999998</v>
      </c>
      <c r="BN1414">
        <v>0.86991790079999998</v>
      </c>
      <c r="BO1414">
        <v>0.20642119680000004</v>
      </c>
      <c r="BP1414">
        <v>0.16218808320000003</v>
      </c>
      <c r="BQ1414">
        <v>1.5629033472</v>
      </c>
      <c r="BR1414">
        <v>1.253271552</v>
      </c>
      <c r="BS1414">
        <v>1.5629033472</v>
      </c>
      <c r="BT1414">
        <v>1.5629033472</v>
      </c>
      <c r="BU1414">
        <v>1.253271552</v>
      </c>
      <c r="BV1414">
        <v>1.253271552</v>
      </c>
      <c r="BW1414">
        <v>2.8133913599999998</v>
      </c>
      <c r="BX1414">
        <v>1.2385271808</v>
      </c>
      <c r="BY1414">
        <v>4.3790782463999998</v>
      </c>
      <c r="BZ1414">
        <v>4.0694464512000001</v>
      </c>
      <c r="CA1414">
        <v>12.500443238399999</v>
      </c>
      <c r="CB1414">
        <v>0.82195904231999994</v>
      </c>
      <c r="CC1414">
        <v>0.82195904231999994</v>
      </c>
      <c r="CD1414">
        <v>0.82195904231999994</v>
      </c>
      <c r="CE1414">
        <v>0.82195904231999994</v>
      </c>
      <c r="CF1414">
        <v>0.82195904231999994</v>
      </c>
      <c r="CG1414">
        <v>0.82195904231999994</v>
      </c>
      <c r="CH1414">
        <v>0.82195904231999994</v>
      </c>
      <c r="CI1414">
        <v>0.82195904231999994</v>
      </c>
      <c r="CJ1414">
        <v>0.82195904231999994</v>
      </c>
      <c r="CK1414">
        <v>0.82195904231999994</v>
      </c>
      <c r="CL1414">
        <v>0.51361427832000006</v>
      </c>
      <c r="CM1414">
        <v>0</v>
      </c>
      <c r="CN1414">
        <v>2.4658771269599997</v>
      </c>
      <c r="CO1414">
        <v>2.4658771269599997</v>
      </c>
      <c r="CP1414">
        <v>2.4658771269599997</v>
      </c>
      <c r="CQ1414">
        <v>1.33557332064</v>
      </c>
      <c r="CR1414">
        <v>8.7332047015199983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DA1414">
        <v>1.2726</v>
      </c>
      <c r="DB1414">
        <v>12.500443238399999</v>
      </c>
      <c r="DC1414">
        <v>8.7332047015199983</v>
      </c>
      <c r="DD1414">
        <v>0</v>
      </c>
      <c r="DE1414">
        <v>0</v>
      </c>
      <c r="DF1414">
        <v>0</v>
      </c>
    </row>
    <row r="1415" spans="2:110">
      <c r="B1415">
        <v>564</v>
      </c>
      <c r="C1415" t="s">
        <v>1091</v>
      </c>
      <c r="D1415" t="s">
        <v>1092</v>
      </c>
      <c r="E1415" t="s">
        <v>935</v>
      </c>
      <c r="F1415" t="s">
        <v>2537</v>
      </c>
      <c r="G1415" t="s">
        <v>3440</v>
      </c>
      <c r="H1415" t="s">
        <v>3441</v>
      </c>
      <c r="I1415" t="s">
        <v>1096</v>
      </c>
      <c r="J1415" t="s">
        <v>1096</v>
      </c>
      <c r="K1415" t="s">
        <v>1160</v>
      </c>
      <c r="L1415" t="s">
        <v>3442</v>
      </c>
      <c r="M1415" t="s">
        <v>1099</v>
      </c>
      <c r="O1415" t="s">
        <v>2541</v>
      </c>
      <c r="P1415" t="s">
        <v>2586</v>
      </c>
      <c r="Q1415" t="s">
        <v>2586</v>
      </c>
      <c r="R1415" t="s">
        <v>2586</v>
      </c>
      <c r="S1415" t="s">
        <v>3448</v>
      </c>
      <c r="T1415" t="s">
        <v>3444</v>
      </c>
      <c r="U1415" t="s">
        <v>3445</v>
      </c>
      <c r="V1415" t="s">
        <v>3197</v>
      </c>
      <c r="W1415" t="s">
        <v>1106</v>
      </c>
      <c r="X1415" t="s">
        <v>2586</v>
      </c>
      <c r="Y1415" t="s">
        <v>1107</v>
      </c>
      <c r="Z1415" t="s">
        <v>1108</v>
      </c>
      <c r="AA1415" t="s">
        <v>1120</v>
      </c>
      <c r="AB1415" t="s">
        <v>2546</v>
      </c>
      <c r="AC1415" t="s">
        <v>1110</v>
      </c>
      <c r="AD1415" t="s">
        <v>1096</v>
      </c>
      <c r="AE1415" t="s">
        <v>1111</v>
      </c>
      <c r="AF1415">
        <v>2019</v>
      </c>
      <c r="AG1415">
        <v>8</v>
      </c>
      <c r="AH1415" t="s">
        <v>1112</v>
      </c>
      <c r="AI1415" t="s">
        <v>2547</v>
      </c>
      <c r="AJ1415" t="s">
        <v>2586</v>
      </c>
      <c r="AK1415" t="s">
        <v>3440</v>
      </c>
      <c r="AL1415" t="s">
        <v>1137</v>
      </c>
      <c r="AM1415">
        <v>2019</v>
      </c>
      <c r="AN1415" t="s">
        <v>1115</v>
      </c>
      <c r="AO1415" t="s">
        <v>1091</v>
      </c>
      <c r="AP1415">
        <v>97.695396674494788</v>
      </c>
      <c r="AQ1415">
        <v>2020</v>
      </c>
      <c r="AR1415">
        <v>2020</v>
      </c>
      <c r="AS1415" t="s">
        <v>516</v>
      </c>
      <c r="AT1415">
        <v>2.9322382955039994</v>
      </c>
      <c r="AU1415">
        <v>1.690724005256</v>
      </c>
      <c r="AV1415">
        <v>2.332239584976</v>
      </c>
      <c r="AW1415">
        <v>2.3060039016</v>
      </c>
      <c r="AX1415">
        <v>2.4197016843648003</v>
      </c>
      <c r="AY1415">
        <v>2.2372537955039995</v>
      </c>
      <c r="AZ1415">
        <v>1.9888608000000001</v>
      </c>
      <c r="BA1415">
        <v>2.9021456793599998</v>
      </c>
      <c r="BB1415">
        <v>1.657384</v>
      </c>
      <c r="BC1415">
        <v>1.60392</v>
      </c>
      <c r="BD1415">
        <v>1.60392</v>
      </c>
      <c r="BE1415">
        <v>1.2831360000000001</v>
      </c>
      <c r="BF1415">
        <v>6.955201885735999</v>
      </c>
      <c r="BG1415">
        <v>6.9629593814687993</v>
      </c>
      <c r="BH1415">
        <v>6.5483904793600001</v>
      </c>
      <c r="BI1415">
        <v>4.4909759999999999</v>
      </c>
      <c r="BJ1415">
        <v>24.957527746564796</v>
      </c>
      <c r="BK1415">
        <v>3.7364920319999997</v>
      </c>
      <c r="BL1415">
        <v>3.0959505407999997</v>
      </c>
      <c r="BM1415">
        <v>3.0959505407999997</v>
      </c>
      <c r="BN1415">
        <v>3.0785244672000003</v>
      </c>
      <c r="BO1415">
        <v>0.73049733120000016</v>
      </c>
      <c r="BP1415">
        <v>0.52178380800000002</v>
      </c>
      <c r="BQ1415">
        <v>4.7558420000000003</v>
      </c>
      <c r="BR1415">
        <v>4.7558420000000003</v>
      </c>
      <c r="BS1415">
        <v>4.7558420000000003</v>
      </c>
      <c r="BT1415">
        <v>4.4351623680000003</v>
      </c>
      <c r="BU1415">
        <v>4.4351623680000003</v>
      </c>
      <c r="BV1415">
        <v>4.4351623680000003</v>
      </c>
      <c r="BW1415">
        <v>9.9283931135999985</v>
      </c>
      <c r="BX1415">
        <v>4.3308056064000002</v>
      </c>
      <c r="BY1415">
        <v>14.267526</v>
      </c>
      <c r="BZ1415">
        <v>13.305487104000001</v>
      </c>
      <c r="CA1415">
        <v>41.832211823999998</v>
      </c>
      <c r="CB1415">
        <v>2.9088044061299998</v>
      </c>
      <c r="CC1415">
        <v>2.9088044061299998</v>
      </c>
      <c r="CD1415">
        <v>2.9088044061299998</v>
      </c>
      <c r="CE1415">
        <v>2.9088044061299998</v>
      </c>
      <c r="CF1415">
        <v>2.9088044061299998</v>
      </c>
      <c r="CG1415">
        <v>2.9088044061299998</v>
      </c>
      <c r="CH1415">
        <v>2.9088044061299998</v>
      </c>
      <c r="CI1415">
        <v>2.9088044061299998</v>
      </c>
      <c r="CJ1415">
        <v>2.9088044061299998</v>
      </c>
      <c r="CK1415">
        <v>2.9088044061299998</v>
      </c>
      <c r="CL1415">
        <v>1.8176130426299999</v>
      </c>
      <c r="CM1415">
        <v>0</v>
      </c>
      <c r="CN1415">
        <v>8.7264132183900003</v>
      </c>
      <c r="CO1415">
        <v>8.7264132183900003</v>
      </c>
      <c r="CP1415">
        <v>8.7264132183900003</v>
      </c>
      <c r="CQ1415">
        <v>4.7264174487599995</v>
      </c>
      <c r="CR1415">
        <v>30.90565710393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DA1415">
        <v>4.4909759999999999</v>
      </c>
      <c r="DB1415">
        <v>41.832211823999998</v>
      </c>
      <c r="DC1415">
        <v>30.90565710393</v>
      </c>
      <c r="DD1415">
        <v>0</v>
      </c>
      <c r="DE1415">
        <v>0</v>
      </c>
      <c r="DF1415">
        <v>0</v>
      </c>
    </row>
    <row r="1416" spans="2:110">
      <c r="B1416">
        <v>565</v>
      </c>
      <c r="C1416" t="s">
        <v>1091</v>
      </c>
      <c r="D1416" t="s">
        <v>1092</v>
      </c>
      <c r="E1416" t="s">
        <v>935</v>
      </c>
      <c r="F1416" t="s">
        <v>2537</v>
      </c>
      <c r="G1416" t="s">
        <v>3440</v>
      </c>
      <c r="H1416" t="s">
        <v>3441</v>
      </c>
      <c r="I1416" t="s">
        <v>1096</v>
      </c>
      <c r="J1416" t="s">
        <v>1096</v>
      </c>
      <c r="K1416" t="s">
        <v>1160</v>
      </c>
      <c r="L1416" t="s">
        <v>3442</v>
      </c>
      <c r="M1416" t="s">
        <v>1099</v>
      </c>
      <c r="O1416" t="s">
        <v>2541</v>
      </c>
      <c r="P1416" t="s">
        <v>2586</v>
      </c>
      <c r="Q1416" t="s">
        <v>2586</v>
      </c>
      <c r="R1416" t="s">
        <v>2586</v>
      </c>
      <c r="S1416" t="s">
        <v>3449</v>
      </c>
      <c r="T1416" t="s">
        <v>3444</v>
      </c>
      <c r="U1416" t="s">
        <v>3445</v>
      </c>
      <c r="V1416" t="s">
        <v>3197</v>
      </c>
      <c r="W1416" t="s">
        <v>1106</v>
      </c>
      <c r="X1416" t="s">
        <v>2586</v>
      </c>
      <c r="Y1416" t="s">
        <v>1107</v>
      </c>
      <c r="Z1416" t="s">
        <v>1108</v>
      </c>
      <c r="AA1416" t="s">
        <v>1120</v>
      </c>
      <c r="AB1416" t="s">
        <v>2546</v>
      </c>
      <c r="AC1416" t="s">
        <v>1110</v>
      </c>
      <c r="AD1416" t="s">
        <v>1096</v>
      </c>
      <c r="AE1416" t="s">
        <v>1111</v>
      </c>
      <c r="AF1416">
        <v>2019</v>
      </c>
      <c r="AG1416">
        <v>8</v>
      </c>
      <c r="AH1416" t="s">
        <v>1112</v>
      </c>
      <c r="AI1416" t="s">
        <v>2547</v>
      </c>
      <c r="AJ1416" t="s">
        <v>2586</v>
      </c>
      <c r="AK1416" t="s">
        <v>3440</v>
      </c>
      <c r="AL1416" t="s">
        <v>1137</v>
      </c>
      <c r="AM1416">
        <v>2019</v>
      </c>
      <c r="AN1416" t="s">
        <v>1115</v>
      </c>
      <c r="AO1416" t="s">
        <v>1091</v>
      </c>
      <c r="AP1416">
        <v>54.043884032612411</v>
      </c>
      <c r="AQ1416">
        <v>2020</v>
      </c>
      <c r="AR1416">
        <v>2020</v>
      </c>
      <c r="AS1416" t="s">
        <v>516</v>
      </c>
      <c r="AT1416">
        <v>0.656346461193</v>
      </c>
      <c r="AU1416">
        <v>1.1466128270453999</v>
      </c>
      <c r="AV1416">
        <v>1.3423986725580002</v>
      </c>
      <c r="AW1416">
        <v>0.72875658239999996</v>
      </c>
      <c r="AX1416">
        <v>0.5406884904960001</v>
      </c>
      <c r="AY1416">
        <v>2.3331605035200003</v>
      </c>
      <c r="AZ1416">
        <v>2.1998592000000001</v>
      </c>
      <c r="BA1416">
        <v>1.5970977792000001</v>
      </c>
      <c r="BB1416">
        <v>0.91660799999999998</v>
      </c>
      <c r="BC1416">
        <v>0.88704000000000005</v>
      </c>
      <c r="BD1416">
        <v>0.88704000000000005</v>
      </c>
      <c r="BE1416">
        <v>0.70963200000000004</v>
      </c>
      <c r="BF1416">
        <v>3.1453579607964</v>
      </c>
      <c r="BG1416">
        <v>3.6026055764160003</v>
      </c>
      <c r="BH1416">
        <v>4.7135649792000001</v>
      </c>
      <c r="BI1416">
        <v>2.4837120000000001</v>
      </c>
      <c r="BJ1416">
        <v>13.945240516412401</v>
      </c>
      <c r="BK1416">
        <v>2.0516880384000005</v>
      </c>
      <c r="BL1416">
        <v>1.7269604352000001</v>
      </c>
      <c r="BM1416">
        <v>1.7269604352000001</v>
      </c>
      <c r="BN1416">
        <v>1.6654110719999999</v>
      </c>
      <c r="BO1416">
        <v>0.43070976000000005</v>
      </c>
      <c r="BP1416">
        <v>0.31585382400000006</v>
      </c>
      <c r="BQ1416">
        <v>2.6171600000000002</v>
      </c>
      <c r="BR1416">
        <v>2.6171600000000002</v>
      </c>
      <c r="BS1416">
        <v>2.6171600000000002</v>
      </c>
      <c r="BT1416">
        <v>2.4406886400000003</v>
      </c>
      <c r="BU1416">
        <v>2.4406886400000003</v>
      </c>
      <c r="BV1416">
        <v>2.4406886400000003</v>
      </c>
      <c r="BW1416">
        <v>5.5056089088000011</v>
      </c>
      <c r="BX1416">
        <v>2.4119746559999999</v>
      </c>
      <c r="BY1416">
        <v>7.8514800000000005</v>
      </c>
      <c r="BZ1416">
        <v>7.3220659200000009</v>
      </c>
      <c r="CA1416">
        <v>23.091129484800003</v>
      </c>
      <c r="CB1416">
        <v>1.6007273874000003</v>
      </c>
      <c r="CC1416">
        <v>1.6007273874000003</v>
      </c>
      <c r="CD1416">
        <v>1.6007273874000003</v>
      </c>
      <c r="CE1416">
        <v>1.6007273874000003</v>
      </c>
      <c r="CF1416">
        <v>1.6007273874000003</v>
      </c>
      <c r="CG1416">
        <v>1.6007273874000003</v>
      </c>
      <c r="CH1416">
        <v>1.6007273874000003</v>
      </c>
      <c r="CI1416">
        <v>1.6007273874000003</v>
      </c>
      <c r="CJ1416">
        <v>1.6007273874000003</v>
      </c>
      <c r="CK1416">
        <v>1.6007273874000003</v>
      </c>
      <c r="CL1416">
        <v>1.0002401574000002</v>
      </c>
      <c r="CM1416">
        <v>0</v>
      </c>
      <c r="CN1416">
        <v>4.8021821622000012</v>
      </c>
      <c r="CO1416">
        <v>4.8021821622000012</v>
      </c>
      <c r="CP1416">
        <v>4.8021821622000012</v>
      </c>
      <c r="CQ1416">
        <v>2.6009675448000005</v>
      </c>
      <c r="CR1416">
        <v>17.007514031400003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DA1416">
        <v>2.4837120000000001</v>
      </c>
      <c r="DB1416">
        <v>23.091129484800003</v>
      </c>
      <c r="DC1416">
        <v>17.007514031400003</v>
      </c>
      <c r="DD1416">
        <v>0</v>
      </c>
      <c r="DE1416">
        <v>0</v>
      </c>
      <c r="DF1416">
        <v>0</v>
      </c>
    </row>
    <row r="1417" spans="2:110">
      <c r="B1417">
        <v>566</v>
      </c>
      <c r="C1417" t="s">
        <v>1091</v>
      </c>
      <c r="D1417" t="s">
        <v>1092</v>
      </c>
      <c r="E1417" t="s">
        <v>935</v>
      </c>
      <c r="F1417" t="s">
        <v>2537</v>
      </c>
      <c r="G1417" t="s">
        <v>3440</v>
      </c>
      <c r="H1417" t="s">
        <v>3441</v>
      </c>
      <c r="I1417" t="s">
        <v>1096</v>
      </c>
      <c r="J1417" t="s">
        <v>1096</v>
      </c>
      <c r="K1417" t="s">
        <v>1160</v>
      </c>
      <c r="L1417" t="s">
        <v>3442</v>
      </c>
      <c r="M1417" t="s">
        <v>1099</v>
      </c>
      <c r="O1417" t="s">
        <v>2541</v>
      </c>
      <c r="P1417" t="s">
        <v>2586</v>
      </c>
      <c r="Q1417" t="s">
        <v>2586</v>
      </c>
      <c r="R1417" t="s">
        <v>2586</v>
      </c>
      <c r="S1417" t="s">
        <v>3450</v>
      </c>
      <c r="T1417" t="s">
        <v>3444</v>
      </c>
      <c r="U1417" t="s">
        <v>3445</v>
      </c>
      <c r="V1417" t="s">
        <v>3197</v>
      </c>
      <c r="W1417" t="s">
        <v>1106</v>
      </c>
      <c r="X1417" t="s">
        <v>2586</v>
      </c>
      <c r="Y1417" t="s">
        <v>1107</v>
      </c>
      <c r="Z1417" t="s">
        <v>1108</v>
      </c>
      <c r="AA1417" t="s">
        <v>1120</v>
      </c>
      <c r="AB1417" t="s">
        <v>2546</v>
      </c>
      <c r="AC1417" t="s">
        <v>1110</v>
      </c>
      <c r="AD1417" t="s">
        <v>1096</v>
      </c>
      <c r="AE1417" t="s">
        <v>1111</v>
      </c>
      <c r="AF1417">
        <v>2019</v>
      </c>
      <c r="AG1417">
        <v>1</v>
      </c>
      <c r="AH1417" t="s">
        <v>1112</v>
      </c>
      <c r="AI1417" t="s">
        <v>2547</v>
      </c>
      <c r="AJ1417" t="s">
        <v>2586</v>
      </c>
      <c r="AK1417" t="s">
        <v>3440</v>
      </c>
      <c r="AL1417" t="s">
        <v>1137</v>
      </c>
      <c r="AM1417">
        <v>2019</v>
      </c>
      <c r="AN1417" t="s">
        <v>1121</v>
      </c>
      <c r="AO1417" t="s">
        <v>1091</v>
      </c>
      <c r="AP1417">
        <v>28.037687478487499</v>
      </c>
      <c r="AQ1417">
        <v>2020</v>
      </c>
      <c r="AR1417">
        <v>2020</v>
      </c>
      <c r="AS1417" t="s">
        <v>516</v>
      </c>
      <c r="AT1417">
        <v>0.33705111284999995</v>
      </c>
      <c r="AU1417">
        <v>0.58881574322999997</v>
      </c>
      <c r="AV1417">
        <v>0.68935690709999997</v>
      </c>
      <c r="AW1417">
        <v>0.37339902000000003</v>
      </c>
      <c r="AX1417">
        <v>0.27703702080000003</v>
      </c>
      <c r="AY1417">
        <v>1.1954606881875001</v>
      </c>
      <c r="AZ1417">
        <v>0.8265840000000001</v>
      </c>
      <c r="BA1417">
        <v>0.81831816000000013</v>
      </c>
      <c r="BB1417">
        <v>0.46965000000000001</v>
      </c>
      <c r="BC1417">
        <v>0.45450000000000002</v>
      </c>
      <c r="BD1417">
        <v>0.45450000000000002</v>
      </c>
      <c r="BE1417">
        <v>0.36359999999999998</v>
      </c>
      <c r="BF1417">
        <v>1.6152237631799999</v>
      </c>
      <c r="BG1417">
        <v>1.8458967289875001</v>
      </c>
      <c r="BH1417">
        <v>2.1145521600000001</v>
      </c>
      <c r="BI1417">
        <v>1.2726</v>
      </c>
      <c r="BJ1417">
        <v>6.8482726521674993</v>
      </c>
      <c r="BK1417">
        <v>1.0512403200000002</v>
      </c>
      <c r="BL1417">
        <v>0.88485696000000014</v>
      </c>
      <c r="BM1417">
        <v>0.87729407999999998</v>
      </c>
      <c r="BN1417">
        <v>0.86254571520000012</v>
      </c>
      <c r="BO1417">
        <v>0.21379338240000001</v>
      </c>
      <c r="BP1417">
        <v>0.13269934080000001</v>
      </c>
      <c r="BQ1417">
        <v>1.5702755328</v>
      </c>
      <c r="BR1417">
        <v>1.2458993664000002</v>
      </c>
      <c r="BS1417">
        <v>1.5629033472</v>
      </c>
      <c r="BT1417">
        <v>1.5629033472</v>
      </c>
      <c r="BU1417">
        <v>1.2458993664000002</v>
      </c>
      <c r="BV1417">
        <v>1.2458993664000002</v>
      </c>
      <c r="BW1417">
        <v>2.8133913600000002</v>
      </c>
      <c r="BX1417">
        <v>1.2090384383999999</v>
      </c>
      <c r="BY1417">
        <v>4.3790782463999998</v>
      </c>
      <c r="BZ1417">
        <v>4.0547020800000002</v>
      </c>
      <c r="CA1417">
        <v>12.4562101248</v>
      </c>
      <c r="CB1417">
        <v>0.82195904231999994</v>
      </c>
      <c r="CC1417">
        <v>0.82195904231999994</v>
      </c>
      <c r="CD1417">
        <v>0.82195904231999994</v>
      </c>
      <c r="CE1417">
        <v>0.82195904231999994</v>
      </c>
      <c r="CF1417">
        <v>0.82195904231999994</v>
      </c>
      <c r="CG1417">
        <v>0.82195904231999994</v>
      </c>
      <c r="CH1417">
        <v>0.82195904231999994</v>
      </c>
      <c r="CI1417">
        <v>0.82195904231999994</v>
      </c>
      <c r="CJ1417">
        <v>0.82195904231999994</v>
      </c>
      <c r="CK1417">
        <v>0.82195904231999994</v>
      </c>
      <c r="CL1417">
        <v>0.51361427832000006</v>
      </c>
      <c r="CM1417">
        <v>0</v>
      </c>
      <c r="CN1417">
        <v>2.4658771269599997</v>
      </c>
      <c r="CO1417">
        <v>2.4658771269599997</v>
      </c>
      <c r="CP1417">
        <v>2.4658771269599997</v>
      </c>
      <c r="CQ1417">
        <v>1.33557332064</v>
      </c>
      <c r="CR1417">
        <v>8.7332047015199983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DA1417">
        <v>1.2726</v>
      </c>
      <c r="DB1417">
        <v>12.4562101248</v>
      </c>
      <c r="DC1417">
        <v>8.7332047015199983</v>
      </c>
      <c r="DD1417">
        <v>0</v>
      </c>
      <c r="DE1417">
        <v>0</v>
      </c>
      <c r="DF1417">
        <v>0</v>
      </c>
    </row>
    <row r="1418" spans="2:110">
      <c r="B1418">
        <v>567</v>
      </c>
      <c r="C1418" t="s">
        <v>1091</v>
      </c>
      <c r="D1418" t="s">
        <v>1092</v>
      </c>
      <c r="E1418" t="s">
        <v>935</v>
      </c>
      <c r="F1418" t="s">
        <v>2537</v>
      </c>
      <c r="G1418" t="s">
        <v>3440</v>
      </c>
      <c r="H1418" t="s">
        <v>3441</v>
      </c>
      <c r="I1418" t="s">
        <v>1096</v>
      </c>
      <c r="J1418" t="s">
        <v>1096</v>
      </c>
      <c r="K1418" t="s">
        <v>1160</v>
      </c>
      <c r="L1418" t="s">
        <v>3442</v>
      </c>
      <c r="M1418" t="s">
        <v>1099</v>
      </c>
      <c r="O1418" t="s">
        <v>2541</v>
      </c>
      <c r="P1418" t="s">
        <v>2586</v>
      </c>
      <c r="Q1418" t="s">
        <v>2586</v>
      </c>
      <c r="R1418" t="s">
        <v>2586</v>
      </c>
      <c r="S1418" t="s">
        <v>3451</v>
      </c>
      <c r="T1418" t="s">
        <v>3444</v>
      </c>
      <c r="U1418" t="s">
        <v>3445</v>
      </c>
      <c r="V1418" t="s">
        <v>3197</v>
      </c>
      <c r="W1418" t="s">
        <v>1106</v>
      </c>
      <c r="X1418" t="s">
        <v>2586</v>
      </c>
      <c r="Y1418" t="s">
        <v>1107</v>
      </c>
      <c r="Z1418" t="s">
        <v>1108</v>
      </c>
      <c r="AA1418" t="s">
        <v>1120</v>
      </c>
      <c r="AB1418" t="s">
        <v>2546</v>
      </c>
      <c r="AC1418" t="s">
        <v>1110</v>
      </c>
      <c r="AD1418" t="s">
        <v>1096</v>
      </c>
      <c r="AE1418" t="s">
        <v>1111</v>
      </c>
      <c r="AF1418">
        <v>2019</v>
      </c>
      <c r="AG1418">
        <v>8</v>
      </c>
      <c r="AH1418" t="s">
        <v>1112</v>
      </c>
      <c r="AI1418" t="s">
        <v>2547</v>
      </c>
      <c r="AJ1418" t="s">
        <v>2586</v>
      </c>
      <c r="AK1418" t="s">
        <v>3440</v>
      </c>
      <c r="AL1418" t="s">
        <v>1137</v>
      </c>
      <c r="AM1418">
        <v>2019</v>
      </c>
      <c r="AN1418" t="s">
        <v>1115</v>
      </c>
      <c r="AO1418" t="s">
        <v>1091</v>
      </c>
      <c r="AP1418">
        <v>101.8151429064996</v>
      </c>
      <c r="AQ1418">
        <v>2020</v>
      </c>
      <c r="AR1418">
        <v>2020</v>
      </c>
      <c r="AS1418" t="s">
        <v>516</v>
      </c>
      <c r="AT1418">
        <v>3.0976249190399998</v>
      </c>
      <c r="AU1418">
        <v>3.05421035634</v>
      </c>
      <c r="AV1418">
        <v>2.4417864892800001</v>
      </c>
      <c r="AW1418">
        <v>2.4007016393855998</v>
      </c>
      <c r="AX1418">
        <v>2.5416089452800001</v>
      </c>
      <c r="AY1418">
        <v>1.295323642944</v>
      </c>
      <c r="AZ1418">
        <v>1.9302931200000002</v>
      </c>
      <c r="BA1418">
        <v>3.0178754150400002</v>
      </c>
      <c r="BB1418">
        <v>1.7234759999999998</v>
      </c>
      <c r="BC1418">
        <v>1.6678799999999998</v>
      </c>
      <c r="BD1418">
        <v>1.6678799999999998</v>
      </c>
      <c r="BE1418">
        <v>1.3343039999999999</v>
      </c>
      <c r="BF1418">
        <v>8.5936217646599999</v>
      </c>
      <c r="BG1418">
        <v>6.2376342276096004</v>
      </c>
      <c r="BH1418">
        <v>6.6716445350400004</v>
      </c>
      <c r="BI1418">
        <v>4.670064</v>
      </c>
      <c r="BJ1418">
        <v>26.172964527309599</v>
      </c>
      <c r="BK1418">
        <v>3.8768202720000007</v>
      </c>
      <c r="BL1418">
        <v>3.2393565360000003</v>
      </c>
      <c r="BM1418">
        <v>3.2263470719999998</v>
      </c>
      <c r="BN1418">
        <v>3.1665240360000002</v>
      </c>
      <c r="BO1418">
        <v>0.80116873200000005</v>
      </c>
      <c r="BP1418">
        <v>0.521395524</v>
      </c>
      <c r="BQ1418">
        <v>4.9454859999999998</v>
      </c>
      <c r="BR1418">
        <v>4.9454859999999998</v>
      </c>
      <c r="BS1418">
        <v>4.9454859999999998</v>
      </c>
      <c r="BT1418">
        <v>4.6120189440000008</v>
      </c>
      <c r="BU1418">
        <v>4.6120189440000008</v>
      </c>
      <c r="BV1418">
        <v>4.6120189440000008</v>
      </c>
      <c r="BW1418">
        <v>10.34252388</v>
      </c>
      <c r="BX1418">
        <v>4.4890882919999999</v>
      </c>
      <c r="BY1418">
        <v>14.836458</v>
      </c>
      <c r="BZ1418">
        <v>13.836056832000002</v>
      </c>
      <c r="CA1418">
        <v>43.504127004000004</v>
      </c>
      <c r="CB1418">
        <v>3.0247959177899997</v>
      </c>
      <c r="CC1418">
        <v>3.0247959177899997</v>
      </c>
      <c r="CD1418">
        <v>3.0247959177899997</v>
      </c>
      <c r="CE1418">
        <v>3.0247959177899997</v>
      </c>
      <c r="CF1418">
        <v>3.0247959177899997</v>
      </c>
      <c r="CG1418">
        <v>3.0247959177899997</v>
      </c>
      <c r="CH1418">
        <v>3.0247959177899997</v>
      </c>
      <c r="CI1418">
        <v>3.0247959177899997</v>
      </c>
      <c r="CJ1418">
        <v>3.0247959177899997</v>
      </c>
      <c r="CK1418">
        <v>3.0247959177899997</v>
      </c>
      <c r="CL1418">
        <v>1.89009219729</v>
      </c>
      <c r="CM1418">
        <v>0</v>
      </c>
      <c r="CN1418">
        <v>9.074387753369999</v>
      </c>
      <c r="CO1418">
        <v>9.074387753369999</v>
      </c>
      <c r="CP1418">
        <v>9.074387753369999</v>
      </c>
      <c r="CQ1418">
        <v>4.9148881150800001</v>
      </c>
      <c r="CR1418">
        <v>32.138051375190003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DA1418">
        <v>4.670064</v>
      </c>
      <c r="DB1418">
        <v>43.504127004000004</v>
      </c>
      <c r="DC1418">
        <v>32.138051375190003</v>
      </c>
      <c r="DD1418">
        <v>0</v>
      </c>
      <c r="DE1418">
        <v>0</v>
      </c>
      <c r="DF1418">
        <v>0</v>
      </c>
    </row>
    <row r="1419" spans="2:110">
      <c r="B1419">
        <v>568</v>
      </c>
      <c r="C1419" t="s">
        <v>1091</v>
      </c>
      <c r="D1419" t="s">
        <v>1092</v>
      </c>
      <c r="E1419" t="s">
        <v>935</v>
      </c>
      <c r="F1419" t="s">
        <v>2537</v>
      </c>
      <c r="G1419" t="s">
        <v>3440</v>
      </c>
      <c r="H1419" t="s">
        <v>3441</v>
      </c>
      <c r="I1419" t="s">
        <v>1096</v>
      </c>
      <c r="J1419" t="s">
        <v>1096</v>
      </c>
      <c r="K1419" t="s">
        <v>1160</v>
      </c>
      <c r="L1419" t="s">
        <v>3442</v>
      </c>
      <c r="M1419" t="s">
        <v>1099</v>
      </c>
      <c r="O1419" t="s">
        <v>2541</v>
      </c>
      <c r="P1419" t="s">
        <v>2586</v>
      </c>
      <c r="Q1419" t="s">
        <v>2586</v>
      </c>
      <c r="R1419" t="s">
        <v>2586</v>
      </c>
      <c r="S1419" t="s">
        <v>3452</v>
      </c>
      <c r="T1419" t="s">
        <v>3444</v>
      </c>
      <c r="U1419" t="s">
        <v>3445</v>
      </c>
      <c r="V1419" t="s">
        <v>3197</v>
      </c>
      <c r="W1419" t="s">
        <v>1106</v>
      </c>
      <c r="X1419" t="s">
        <v>2586</v>
      </c>
      <c r="Y1419" t="s">
        <v>1107</v>
      </c>
      <c r="Z1419" t="s">
        <v>1108</v>
      </c>
      <c r="AA1419" t="s">
        <v>1120</v>
      </c>
      <c r="AB1419" t="s">
        <v>2546</v>
      </c>
      <c r="AC1419" t="s">
        <v>1110</v>
      </c>
      <c r="AD1419" t="s">
        <v>1096</v>
      </c>
      <c r="AE1419" t="s">
        <v>1111</v>
      </c>
      <c r="AF1419">
        <v>2019</v>
      </c>
      <c r="AG1419">
        <v>8</v>
      </c>
      <c r="AH1419" t="s">
        <v>1112</v>
      </c>
      <c r="AI1419" t="s">
        <v>2547</v>
      </c>
      <c r="AJ1419" t="s">
        <v>2586</v>
      </c>
      <c r="AK1419" t="s">
        <v>3440</v>
      </c>
      <c r="AL1419" t="s">
        <v>1137</v>
      </c>
      <c r="AM1419">
        <v>2019</v>
      </c>
      <c r="AN1419" t="s">
        <v>1115</v>
      </c>
      <c r="AO1419" t="s">
        <v>1091</v>
      </c>
      <c r="AP1419">
        <v>25.8302391669272</v>
      </c>
      <c r="AQ1419">
        <v>2020</v>
      </c>
      <c r="AR1419">
        <v>2020</v>
      </c>
      <c r="AS1419" t="s">
        <v>516</v>
      </c>
      <c r="AT1419">
        <v>0.34758872870400004</v>
      </c>
      <c r="AU1419">
        <v>0.232566157824</v>
      </c>
      <c r="AV1419">
        <v>0.69398265715199992</v>
      </c>
      <c r="AW1419">
        <v>0.62892639498239999</v>
      </c>
      <c r="AX1419">
        <v>0.54317257895680005</v>
      </c>
      <c r="AY1419">
        <v>0.29933685588800002</v>
      </c>
      <c r="AZ1419">
        <v>0.60575488000000011</v>
      </c>
      <c r="BA1419">
        <v>0.77992722431999995</v>
      </c>
      <c r="BB1419">
        <v>0.44540800000000003</v>
      </c>
      <c r="BC1419">
        <v>0.43103999999999998</v>
      </c>
      <c r="BD1419">
        <v>0.43103999999999998</v>
      </c>
      <c r="BE1419">
        <v>0.34483200000000003</v>
      </c>
      <c r="BF1419">
        <v>1.27413754368</v>
      </c>
      <c r="BG1419">
        <v>1.4714358298272001</v>
      </c>
      <c r="BH1419">
        <v>1.8310901043200001</v>
      </c>
      <c r="BI1419">
        <v>1.206912</v>
      </c>
      <c r="BJ1419">
        <v>5.7835754778271999</v>
      </c>
      <c r="BK1419">
        <v>1.0019093760000002</v>
      </c>
      <c r="BL1419">
        <v>0.83716588800000014</v>
      </c>
      <c r="BM1419">
        <v>0.83380377600000011</v>
      </c>
      <c r="BN1419">
        <v>0.81222804000000004</v>
      </c>
      <c r="BO1419">
        <v>0.20550347999999999</v>
      </c>
      <c r="BP1419">
        <v>0.14026427999999999</v>
      </c>
      <c r="BQ1419">
        <v>1.4744059199999999</v>
      </c>
      <c r="BR1419">
        <v>1.1808295199999999</v>
      </c>
      <c r="BS1419">
        <v>1.4776678800000003</v>
      </c>
      <c r="BT1419">
        <v>1.4776678800000003</v>
      </c>
      <c r="BU1419">
        <v>1.1808295199999999</v>
      </c>
      <c r="BV1419">
        <v>1.1808295199999999</v>
      </c>
      <c r="BW1419">
        <v>2.6728790400000006</v>
      </c>
      <c r="BX1419">
        <v>1.1579958000000001</v>
      </c>
      <c r="BY1419">
        <v>4.1329033200000005</v>
      </c>
      <c r="BZ1419">
        <v>3.8393269199999995</v>
      </c>
      <c r="CA1419">
        <v>11.803105080000002</v>
      </c>
      <c r="CB1419">
        <v>0.77587412309999992</v>
      </c>
      <c r="CC1419">
        <v>0.77587412309999992</v>
      </c>
      <c r="CD1419">
        <v>0.77587412309999992</v>
      </c>
      <c r="CE1419">
        <v>0.77587412309999992</v>
      </c>
      <c r="CF1419">
        <v>0.77587412309999992</v>
      </c>
      <c r="CG1419">
        <v>0.77587412309999992</v>
      </c>
      <c r="CH1419">
        <v>0.77587412309999992</v>
      </c>
      <c r="CI1419">
        <v>0.77587412309999992</v>
      </c>
      <c r="CJ1419">
        <v>0.77587412309999992</v>
      </c>
      <c r="CK1419">
        <v>0.77587412309999992</v>
      </c>
      <c r="CL1419">
        <v>0.48481737809999997</v>
      </c>
      <c r="CM1419">
        <v>0</v>
      </c>
      <c r="CN1419">
        <v>2.3276223692999998</v>
      </c>
      <c r="CO1419">
        <v>2.3276223692999998</v>
      </c>
      <c r="CP1419">
        <v>2.3276223692999998</v>
      </c>
      <c r="CQ1419">
        <v>1.2606915012</v>
      </c>
      <c r="CR1419">
        <v>8.243558609099999</v>
      </c>
      <c r="CS1419">
        <v>0</v>
      </c>
      <c r="CT1419">
        <v>0</v>
      </c>
      <c r="CU1419">
        <v>0</v>
      </c>
      <c r="CV1419">
        <v>0</v>
      </c>
      <c r="CW1419">
        <v>0</v>
      </c>
      <c r="CX1419">
        <v>0</v>
      </c>
      <c r="CY1419">
        <v>0</v>
      </c>
      <c r="DA1419">
        <v>1.206912</v>
      </c>
      <c r="DB1419">
        <v>11.803105080000002</v>
      </c>
      <c r="DC1419">
        <v>8.243558609099999</v>
      </c>
      <c r="DD1419">
        <v>0</v>
      </c>
      <c r="DE1419">
        <v>0</v>
      </c>
      <c r="DF1419">
        <v>0</v>
      </c>
    </row>
    <row r="1420" spans="2:110">
      <c r="B1420">
        <v>569</v>
      </c>
      <c r="C1420" t="s">
        <v>1091</v>
      </c>
      <c r="D1420" t="s">
        <v>1092</v>
      </c>
      <c r="E1420" t="s">
        <v>935</v>
      </c>
      <c r="F1420" t="s">
        <v>2537</v>
      </c>
      <c r="G1420" t="s">
        <v>3440</v>
      </c>
      <c r="H1420" t="s">
        <v>3441</v>
      </c>
      <c r="I1420" t="s">
        <v>1096</v>
      </c>
      <c r="J1420" t="s">
        <v>1096</v>
      </c>
      <c r="K1420" t="s">
        <v>1160</v>
      </c>
      <c r="L1420" t="s">
        <v>3442</v>
      </c>
      <c r="M1420" t="s">
        <v>1099</v>
      </c>
      <c r="O1420" t="s">
        <v>2541</v>
      </c>
      <c r="P1420" t="s">
        <v>2586</v>
      </c>
      <c r="Q1420" t="s">
        <v>2586</v>
      </c>
      <c r="R1420" t="s">
        <v>2586</v>
      </c>
      <c r="S1420" t="s">
        <v>3453</v>
      </c>
      <c r="T1420" t="s">
        <v>3444</v>
      </c>
      <c r="U1420" t="s">
        <v>3445</v>
      </c>
      <c r="V1420" t="s">
        <v>3197</v>
      </c>
      <c r="W1420" t="s">
        <v>1106</v>
      </c>
      <c r="X1420" t="s">
        <v>2586</v>
      </c>
      <c r="Y1420" t="s">
        <v>1107</v>
      </c>
      <c r="Z1420" t="s">
        <v>1108</v>
      </c>
      <c r="AA1420" t="s">
        <v>1120</v>
      </c>
      <c r="AB1420" t="s">
        <v>2546</v>
      </c>
      <c r="AC1420" t="s">
        <v>1110</v>
      </c>
      <c r="AD1420" t="s">
        <v>1096</v>
      </c>
      <c r="AE1420" t="s">
        <v>1111</v>
      </c>
      <c r="AF1420">
        <v>2019</v>
      </c>
      <c r="AG1420">
        <v>1</v>
      </c>
      <c r="AH1420" t="s">
        <v>1112</v>
      </c>
      <c r="AI1420" t="s">
        <v>2547</v>
      </c>
      <c r="AJ1420" t="s">
        <v>2586</v>
      </c>
      <c r="AK1420" t="s">
        <v>3440</v>
      </c>
      <c r="AL1420" t="s">
        <v>1137</v>
      </c>
      <c r="AM1420">
        <v>2019</v>
      </c>
      <c r="AN1420" t="s">
        <v>1121</v>
      </c>
      <c r="AO1420" t="s">
        <v>1091</v>
      </c>
      <c r="AP1420">
        <v>43.705752597603599</v>
      </c>
      <c r="AQ1420">
        <v>2020</v>
      </c>
      <c r="AR1420">
        <v>2020</v>
      </c>
      <c r="AS1420" t="s">
        <v>516</v>
      </c>
      <c r="AT1420">
        <v>0.71411350080000002</v>
      </c>
      <c r="AU1420">
        <v>0.68803505971199985</v>
      </c>
      <c r="AV1420">
        <v>1.3729144101119999</v>
      </c>
      <c r="AW1420">
        <v>0.93136984104959997</v>
      </c>
      <c r="AX1420">
        <v>1.0497173487359999</v>
      </c>
      <c r="AY1420">
        <v>0.51286195190399997</v>
      </c>
      <c r="AZ1420">
        <v>0.79316847999999995</v>
      </c>
      <c r="BA1420">
        <v>1.33545166848</v>
      </c>
      <c r="BB1420">
        <v>0.76266199999999995</v>
      </c>
      <c r="BC1420">
        <v>0.73806000000000005</v>
      </c>
      <c r="BD1420">
        <v>0.73806000000000005</v>
      </c>
      <c r="BE1420">
        <v>0.59044799999999997</v>
      </c>
      <c r="BF1420">
        <v>2.775062970624</v>
      </c>
      <c r="BG1420">
        <v>2.4939491416895998</v>
      </c>
      <c r="BH1420">
        <v>2.8912821484800002</v>
      </c>
      <c r="BI1420">
        <v>2.0665680000000002</v>
      </c>
      <c r="BJ1420">
        <v>10.226862260793601</v>
      </c>
      <c r="BK1420">
        <v>1.7155466640000003</v>
      </c>
      <c r="BL1420">
        <v>1.4334601320000002</v>
      </c>
      <c r="BM1420">
        <v>1.4277032640000002</v>
      </c>
      <c r="BN1420">
        <v>1.4015303640000001</v>
      </c>
      <c r="BO1420">
        <v>0.35460406800000005</v>
      </c>
      <c r="BP1420">
        <v>0.23077407599999997</v>
      </c>
      <c r="BQ1420">
        <v>2.188914</v>
      </c>
      <c r="BR1420">
        <v>2.188914</v>
      </c>
      <c r="BS1420">
        <v>2.188914</v>
      </c>
      <c r="BT1420">
        <v>2.0413186560000001</v>
      </c>
      <c r="BU1420">
        <v>2.0413186560000001</v>
      </c>
      <c r="BV1420">
        <v>2.0413186560000001</v>
      </c>
      <c r="BW1420">
        <v>4.5767100600000008</v>
      </c>
      <c r="BX1420">
        <v>1.986908508</v>
      </c>
      <c r="BY1420">
        <v>6.5667419999999996</v>
      </c>
      <c r="BZ1420">
        <v>6.1239559680000006</v>
      </c>
      <c r="CA1420">
        <v>19.254316536000001</v>
      </c>
      <c r="CB1420">
        <v>1.3388002982099998</v>
      </c>
      <c r="CC1420">
        <v>1.3388002982099998</v>
      </c>
      <c r="CD1420">
        <v>1.3388002982099998</v>
      </c>
      <c r="CE1420">
        <v>1.3388002982099998</v>
      </c>
      <c r="CF1420">
        <v>1.3388002982099998</v>
      </c>
      <c r="CG1420">
        <v>1.3388002982099998</v>
      </c>
      <c r="CH1420">
        <v>1.3388002982099998</v>
      </c>
      <c r="CI1420">
        <v>1.3388002982099998</v>
      </c>
      <c r="CJ1420">
        <v>1.3388002982099998</v>
      </c>
      <c r="CK1420">
        <v>1.3388002982099998</v>
      </c>
      <c r="CL1420">
        <v>0.83657081870999994</v>
      </c>
      <c r="CM1420">
        <v>0</v>
      </c>
      <c r="CN1420">
        <v>4.0164008946299994</v>
      </c>
      <c r="CO1420">
        <v>4.0164008946299994</v>
      </c>
      <c r="CP1420">
        <v>4.0164008946299994</v>
      </c>
      <c r="CQ1420">
        <v>2.1753711169199996</v>
      </c>
      <c r="CR1420">
        <v>14.224573800809997</v>
      </c>
      <c r="CS1420">
        <v>0</v>
      </c>
      <c r="CT1420">
        <v>0</v>
      </c>
      <c r="CU1420">
        <v>0</v>
      </c>
      <c r="CV1420">
        <v>0</v>
      </c>
      <c r="CW1420">
        <v>0</v>
      </c>
      <c r="CX1420">
        <v>0</v>
      </c>
      <c r="CY1420">
        <v>0</v>
      </c>
      <c r="DA1420">
        <v>2.0665680000000002</v>
      </c>
      <c r="DB1420">
        <v>19.254316536000001</v>
      </c>
      <c r="DC1420">
        <v>14.224573800809997</v>
      </c>
      <c r="DD1420">
        <v>0</v>
      </c>
      <c r="DE1420">
        <v>0</v>
      </c>
      <c r="DF1420">
        <v>0</v>
      </c>
    </row>
    <row r="1421" spans="2:110">
      <c r="B1421">
        <v>570</v>
      </c>
      <c r="C1421" t="s">
        <v>1091</v>
      </c>
      <c r="D1421" t="s">
        <v>1092</v>
      </c>
      <c r="E1421" t="s">
        <v>935</v>
      </c>
      <c r="F1421" t="s">
        <v>2537</v>
      </c>
      <c r="G1421" t="s">
        <v>3440</v>
      </c>
      <c r="H1421" t="s">
        <v>3441</v>
      </c>
      <c r="I1421" t="s">
        <v>1096</v>
      </c>
      <c r="J1421" t="s">
        <v>1096</v>
      </c>
      <c r="K1421" t="s">
        <v>1160</v>
      </c>
      <c r="L1421" t="s">
        <v>3442</v>
      </c>
      <c r="M1421" t="s">
        <v>1099</v>
      </c>
      <c r="O1421" t="s">
        <v>2541</v>
      </c>
      <c r="P1421" t="s">
        <v>2586</v>
      </c>
      <c r="Q1421" t="s">
        <v>2586</v>
      </c>
      <c r="R1421" t="s">
        <v>2586</v>
      </c>
      <c r="S1421" t="s">
        <v>3454</v>
      </c>
      <c r="T1421" t="s">
        <v>3444</v>
      </c>
      <c r="U1421" t="s">
        <v>3445</v>
      </c>
      <c r="V1421" t="s">
        <v>3197</v>
      </c>
      <c r="W1421" t="s">
        <v>1106</v>
      </c>
      <c r="X1421" t="s">
        <v>2586</v>
      </c>
      <c r="Y1421" t="s">
        <v>1107</v>
      </c>
      <c r="Z1421" t="s">
        <v>1108</v>
      </c>
      <c r="AA1421" t="s">
        <v>1120</v>
      </c>
      <c r="AB1421" t="s">
        <v>2546</v>
      </c>
      <c r="AC1421" t="s">
        <v>1110</v>
      </c>
      <c r="AD1421" t="s">
        <v>1096</v>
      </c>
      <c r="AE1421" t="s">
        <v>1111</v>
      </c>
      <c r="AF1421">
        <v>2019</v>
      </c>
      <c r="AG1421">
        <v>8</v>
      </c>
      <c r="AH1421" t="s">
        <v>1112</v>
      </c>
      <c r="AI1421" t="s">
        <v>2547</v>
      </c>
      <c r="AJ1421" t="s">
        <v>2586</v>
      </c>
      <c r="AK1421" t="s">
        <v>3440</v>
      </c>
      <c r="AL1421" t="s">
        <v>1137</v>
      </c>
      <c r="AM1421">
        <v>2019</v>
      </c>
      <c r="AN1421" t="s">
        <v>1115</v>
      </c>
      <c r="AO1421" t="s">
        <v>1091</v>
      </c>
      <c r="AP1421">
        <v>104.84313707912841</v>
      </c>
      <c r="AQ1421">
        <v>2020</v>
      </c>
      <c r="AR1421">
        <v>2020</v>
      </c>
      <c r="AS1421" t="s">
        <v>516</v>
      </c>
      <c r="AT1421">
        <v>3.5493618863999998</v>
      </c>
      <c r="AU1421">
        <v>3.1608074926999996</v>
      </c>
      <c r="AV1421">
        <v>2.67276629232</v>
      </c>
      <c r="AW1421">
        <v>2.0553952391999997</v>
      </c>
      <c r="AX1421">
        <v>3.7615812390144003</v>
      </c>
      <c r="AY1421">
        <v>1.8066356072639995</v>
      </c>
      <c r="AZ1421">
        <v>2.7575615999999998</v>
      </c>
      <c r="BA1421">
        <v>3.0178754150400002</v>
      </c>
      <c r="BB1421">
        <v>1.7234759999999998</v>
      </c>
      <c r="BC1421">
        <v>1.6678799999999998</v>
      </c>
      <c r="BD1421">
        <v>1.6678799999999998</v>
      </c>
      <c r="BE1421">
        <v>1.3343039999999999</v>
      </c>
      <c r="BF1421">
        <v>9.3829356714200003</v>
      </c>
      <c r="BG1421">
        <v>7.6236120854783991</v>
      </c>
      <c r="BH1421">
        <v>7.4989130150399994</v>
      </c>
      <c r="BI1421">
        <v>4.670064</v>
      </c>
      <c r="BJ1421">
        <v>29.175524771938399</v>
      </c>
      <c r="BK1421">
        <v>3.8768202720000007</v>
      </c>
      <c r="BL1421">
        <v>3.2393565360000003</v>
      </c>
      <c r="BM1421">
        <v>3.2263470719999998</v>
      </c>
      <c r="BN1421">
        <v>3.1665240360000002</v>
      </c>
      <c r="BO1421">
        <v>0.80116873200000005</v>
      </c>
      <c r="BP1421">
        <v>0.54682945199999999</v>
      </c>
      <c r="BQ1421">
        <v>4.9454859999999998</v>
      </c>
      <c r="BR1421">
        <v>4.9454859999999998</v>
      </c>
      <c r="BS1421">
        <v>4.9454859999999998</v>
      </c>
      <c r="BT1421">
        <v>4.6120189440000008</v>
      </c>
      <c r="BU1421">
        <v>4.6120189440000008</v>
      </c>
      <c r="BV1421">
        <v>4.6120189440000008</v>
      </c>
      <c r="BW1421">
        <v>10.34252388</v>
      </c>
      <c r="BX1421">
        <v>4.5145222199999999</v>
      </c>
      <c r="BY1421">
        <v>14.836458</v>
      </c>
      <c r="BZ1421">
        <v>13.836056832000002</v>
      </c>
      <c r="CA1421">
        <v>43.529560932000003</v>
      </c>
      <c r="CB1421">
        <v>3.0247959177899997</v>
      </c>
      <c r="CC1421">
        <v>3.0247959177899997</v>
      </c>
      <c r="CD1421">
        <v>3.0247959177899997</v>
      </c>
      <c r="CE1421">
        <v>3.0247959177899997</v>
      </c>
      <c r="CF1421">
        <v>3.0247959177899997</v>
      </c>
      <c r="CG1421">
        <v>3.0247959177899997</v>
      </c>
      <c r="CH1421">
        <v>3.0247959177899997</v>
      </c>
      <c r="CI1421">
        <v>3.0247959177899997</v>
      </c>
      <c r="CJ1421">
        <v>3.0247959177899997</v>
      </c>
      <c r="CK1421">
        <v>3.0247959177899997</v>
      </c>
      <c r="CL1421">
        <v>1.89009219729</v>
      </c>
      <c r="CM1421">
        <v>0</v>
      </c>
      <c r="CN1421">
        <v>9.074387753369999</v>
      </c>
      <c r="CO1421">
        <v>9.074387753369999</v>
      </c>
      <c r="CP1421">
        <v>9.074387753369999</v>
      </c>
      <c r="CQ1421">
        <v>4.9148881150800001</v>
      </c>
      <c r="CR1421">
        <v>32.138051375190003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DA1421">
        <v>4.670064</v>
      </c>
      <c r="DB1421">
        <v>43.529560932000003</v>
      </c>
      <c r="DC1421">
        <v>32.138051375190003</v>
      </c>
      <c r="DD1421">
        <v>0</v>
      </c>
      <c r="DE1421">
        <v>0</v>
      </c>
      <c r="DF1421">
        <v>0</v>
      </c>
    </row>
    <row r="1422" spans="2:110">
      <c r="B1422">
        <v>571</v>
      </c>
      <c r="C1422" t="s">
        <v>1091</v>
      </c>
      <c r="D1422" t="s">
        <v>1092</v>
      </c>
      <c r="E1422" t="s">
        <v>935</v>
      </c>
      <c r="F1422" t="s">
        <v>2537</v>
      </c>
      <c r="G1422" t="s">
        <v>3440</v>
      </c>
      <c r="H1422" t="s">
        <v>3441</v>
      </c>
      <c r="I1422" t="s">
        <v>1096</v>
      </c>
      <c r="J1422" t="s">
        <v>1096</v>
      </c>
      <c r="K1422" t="s">
        <v>1160</v>
      </c>
      <c r="L1422" t="s">
        <v>3442</v>
      </c>
      <c r="M1422" t="s">
        <v>1099</v>
      </c>
      <c r="O1422" t="s">
        <v>2541</v>
      </c>
      <c r="P1422" t="s">
        <v>2586</v>
      </c>
      <c r="Q1422" t="s">
        <v>2586</v>
      </c>
      <c r="R1422" t="s">
        <v>2586</v>
      </c>
      <c r="S1422" t="s">
        <v>3455</v>
      </c>
      <c r="T1422" t="s">
        <v>3444</v>
      </c>
      <c r="U1422" t="s">
        <v>3445</v>
      </c>
      <c r="V1422" t="s">
        <v>3197</v>
      </c>
      <c r="W1422" t="s">
        <v>1106</v>
      </c>
      <c r="X1422" t="s">
        <v>2586</v>
      </c>
      <c r="Y1422" t="s">
        <v>1107</v>
      </c>
      <c r="Z1422" t="s">
        <v>1108</v>
      </c>
      <c r="AA1422" t="s">
        <v>1120</v>
      </c>
      <c r="AB1422" t="s">
        <v>2546</v>
      </c>
      <c r="AC1422" t="s">
        <v>1110</v>
      </c>
      <c r="AD1422" t="s">
        <v>1096</v>
      </c>
      <c r="AE1422" t="s">
        <v>1111</v>
      </c>
      <c r="AF1422">
        <v>2019</v>
      </c>
      <c r="AG1422">
        <v>8</v>
      </c>
      <c r="AH1422" t="s">
        <v>1112</v>
      </c>
      <c r="AI1422" t="s">
        <v>2547</v>
      </c>
      <c r="AJ1422" t="s">
        <v>2586</v>
      </c>
      <c r="AK1422" t="s">
        <v>3440</v>
      </c>
      <c r="AL1422" t="s">
        <v>1137</v>
      </c>
      <c r="AM1422">
        <v>2019</v>
      </c>
      <c r="AN1422" t="s">
        <v>1115</v>
      </c>
      <c r="AO1422" t="s">
        <v>1091</v>
      </c>
      <c r="AP1422">
        <v>26.557528579096797</v>
      </c>
      <c r="AQ1422">
        <v>2020</v>
      </c>
      <c r="AR1422">
        <v>2020</v>
      </c>
      <c r="AS1422" t="s">
        <v>516</v>
      </c>
      <c r="AT1422">
        <v>0.77793667852799997</v>
      </c>
      <c r="AU1422">
        <v>0.49835605247999998</v>
      </c>
      <c r="AV1422">
        <v>0.81246750105599985</v>
      </c>
      <c r="AW1422">
        <v>0.40795225620479991</v>
      </c>
      <c r="AX1422">
        <v>0.61305336422400003</v>
      </c>
      <c r="AY1422">
        <v>0.40523346278399996</v>
      </c>
      <c r="AZ1422">
        <v>0.57012224000000011</v>
      </c>
      <c r="BA1422">
        <v>0.77992722431999995</v>
      </c>
      <c r="BB1422">
        <v>0.44540800000000003</v>
      </c>
      <c r="BC1422">
        <v>0.43103999999999998</v>
      </c>
      <c r="BD1422">
        <v>0.43103999999999998</v>
      </c>
      <c r="BE1422">
        <v>0.34483200000000003</v>
      </c>
      <c r="BF1422">
        <v>2.0887602320639997</v>
      </c>
      <c r="BG1422">
        <v>1.4262390832128</v>
      </c>
      <c r="BH1422">
        <v>1.7954574643200001</v>
      </c>
      <c r="BI1422">
        <v>1.206912</v>
      </c>
      <c r="BJ1422">
        <v>6.5173687795967998</v>
      </c>
      <c r="BK1422">
        <v>1.0005645312</v>
      </c>
      <c r="BL1422">
        <v>0.83918315519999997</v>
      </c>
      <c r="BM1422">
        <v>0.83380377600000011</v>
      </c>
      <c r="BN1422">
        <v>0.81418521599999993</v>
      </c>
      <c r="BO1422">
        <v>0.20354630399999998</v>
      </c>
      <c r="BP1422">
        <v>0.13569753600000001</v>
      </c>
      <c r="BQ1422">
        <v>1.4770154880000002</v>
      </c>
      <c r="BR1422">
        <v>1.1795247359999999</v>
      </c>
      <c r="BS1422">
        <v>1.4770154880000002</v>
      </c>
      <c r="BT1422">
        <v>1.4770154880000002</v>
      </c>
      <c r="BU1422">
        <v>1.1795247359999999</v>
      </c>
      <c r="BV1422">
        <v>1.1795247359999999</v>
      </c>
      <c r="BW1422">
        <v>2.6735514623999999</v>
      </c>
      <c r="BX1422">
        <v>1.1534290559999998</v>
      </c>
      <c r="BY1422">
        <v>4.1335557119999997</v>
      </c>
      <c r="BZ1422">
        <v>3.8360649599999999</v>
      </c>
      <c r="CA1422">
        <v>11.796601190399999</v>
      </c>
      <c r="CB1422">
        <v>0.77587412309999992</v>
      </c>
      <c r="CC1422">
        <v>0.77587412309999992</v>
      </c>
      <c r="CD1422">
        <v>0.77587412309999992</v>
      </c>
      <c r="CE1422">
        <v>0.77587412309999992</v>
      </c>
      <c r="CF1422">
        <v>0.77587412309999992</v>
      </c>
      <c r="CG1422">
        <v>0.77587412309999992</v>
      </c>
      <c r="CH1422">
        <v>0.77587412309999992</v>
      </c>
      <c r="CI1422">
        <v>0.77587412309999992</v>
      </c>
      <c r="CJ1422">
        <v>0.77587412309999992</v>
      </c>
      <c r="CK1422">
        <v>0.77587412309999992</v>
      </c>
      <c r="CL1422">
        <v>0.48481737809999997</v>
      </c>
      <c r="CM1422">
        <v>0</v>
      </c>
      <c r="CN1422">
        <v>2.3276223692999998</v>
      </c>
      <c r="CO1422">
        <v>2.3276223692999998</v>
      </c>
      <c r="CP1422">
        <v>2.3276223692999998</v>
      </c>
      <c r="CQ1422">
        <v>1.2606915012</v>
      </c>
      <c r="CR1422">
        <v>8.243558609099999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DA1422">
        <v>1.206912</v>
      </c>
      <c r="DB1422">
        <v>11.796601190399999</v>
      </c>
      <c r="DC1422">
        <v>8.243558609099999</v>
      </c>
      <c r="DD1422">
        <v>0</v>
      </c>
      <c r="DE1422">
        <v>0</v>
      </c>
      <c r="DF1422">
        <v>0</v>
      </c>
    </row>
    <row r="1423" spans="2:110">
      <c r="B1423">
        <v>572</v>
      </c>
      <c r="C1423" t="s">
        <v>1091</v>
      </c>
      <c r="D1423" t="s">
        <v>1092</v>
      </c>
      <c r="E1423" t="s">
        <v>935</v>
      </c>
      <c r="F1423" t="s">
        <v>2537</v>
      </c>
      <c r="G1423" t="s">
        <v>3440</v>
      </c>
      <c r="H1423" t="s">
        <v>3441</v>
      </c>
      <c r="I1423" t="s">
        <v>1096</v>
      </c>
      <c r="J1423" t="s">
        <v>1096</v>
      </c>
      <c r="K1423" t="s">
        <v>1160</v>
      </c>
      <c r="L1423" t="s">
        <v>3442</v>
      </c>
      <c r="M1423" t="s">
        <v>1099</v>
      </c>
      <c r="O1423" t="s">
        <v>2541</v>
      </c>
      <c r="P1423" t="s">
        <v>2586</v>
      </c>
      <c r="Q1423" t="s">
        <v>2586</v>
      </c>
      <c r="R1423" t="s">
        <v>2586</v>
      </c>
      <c r="S1423" t="s">
        <v>3456</v>
      </c>
      <c r="T1423" t="s">
        <v>3444</v>
      </c>
      <c r="U1423" t="s">
        <v>3445</v>
      </c>
      <c r="V1423" t="s">
        <v>3197</v>
      </c>
      <c r="W1423" t="s">
        <v>1106</v>
      </c>
      <c r="X1423" t="s">
        <v>2586</v>
      </c>
      <c r="Y1423" t="s">
        <v>1107</v>
      </c>
      <c r="Z1423" t="s">
        <v>1108</v>
      </c>
      <c r="AA1423" t="s">
        <v>1120</v>
      </c>
      <c r="AB1423" t="s">
        <v>2546</v>
      </c>
      <c r="AC1423" t="s">
        <v>1110</v>
      </c>
      <c r="AD1423" t="s">
        <v>1096</v>
      </c>
      <c r="AE1423" t="s">
        <v>1111</v>
      </c>
      <c r="AF1423">
        <v>2019</v>
      </c>
      <c r="AG1423">
        <v>8</v>
      </c>
      <c r="AH1423" t="s">
        <v>1112</v>
      </c>
      <c r="AI1423" t="s">
        <v>2547</v>
      </c>
      <c r="AJ1423" t="s">
        <v>2586</v>
      </c>
      <c r="AK1423" t="s">
        <v>3440</v>
      </c>
      <c r="AL1423" t="s">
        <v>1137</v>
      </c>
      <c r="AM1423">
        <v>2019</v>
      </c>
      <c r="AN1423" t="s">
        <v>1115</v>
      </c>
      <c r="AO1423" t="s">
        <v>1091</v>
      </c>
      <c r="AP1423">
        <v>43.269268222864397</v>
      </c>
      <c r="AQ1423">
        <v>2020</v>
      </c>
      <c r="AR1423">
        <v>2020</v>
      </c>
      <c r="AS1423" t="s">
        <v>516</v>
      </c>
      <c r="AT1423">
        <v>0.82172341324800002</v>
      </c>
      <c r="AU1423">
        <v>0.7393892014079998</v>
      </c>
      <c r="AV1423">
        <v>1.3039428211199999</v>
      </c>
      <c r="AW1423">
        <v>0.69290554429439988</v>
      </c>
      <c r="AX1423">
        <v>1.3387745456640001</v>
      </c>
      <c r="AY1423">
        <v>0.29925551423999996</v>
      </c>
      <c r="AZ1423">
        <v>0.72626303999999997</v>
      </c>
      <c r="BA1423">
        <v>1.3247037849600001</v>
      </c>
      <c r="BB1423">
        <v>0.75652399999999997</v>
      </c>
      <c r="BC1423">
        <v>0.73211999999999999</v>
      </c>
      <c r="BD1423">
        <v>0.73211999999999999</v>
      </c>
      <c r="BE1423">
        <v>0.58569599999999999</v>
      </c>
      <c r="BF1423">
        <v>2.8650554357760001</v>
      </c>
      <c r="BG1423">
        <v>2.3309356041984</v>
      </c>
      <c r="BH1423">
        <v>2.8074908249600004</v>
      </c>
      <c r="BI1423">
        <v>2.0499359999999998</v>
      </c>
      <c r="BJ1423">
        <v>10.053417864934399</v>
      </c>
      <c r="BK1423">
        <v>1.6994555136000002</v>
      </c>
      <c r="BL1423">
        <v>1.4162129280000002</v>
      </c>
      <c r="BM1423">
        <v>1.4253497855999999</v>
      </c>
      <c r="BN1423">
        <v>1.384759584</v>
      </c>
      <c r="BO1423">
        <v>0.34842337919999999</v>
      </c>
      <c r="BP1423">
        <v>0.24121618559999999</v>
      </c>
      <c r="BQ1423">
        <v>2.1714419999999999</v>
      </c>
      <c r="BR1423">
        <v>2.1714419999999999</v>
      </c>
      <c r="BS1423">
        <v>2.1714419999999999</v>
      </c>
      <c r="BT1423">
        <v>2.0250247680000002</v>
      </c>
      <c r="BU1423">
        <v>2.0250247680000002</v>
      </c>
      <c r="BV1423">
        <v>2.0250247680000002</v>
      </c>
      <c r="BW1423">
        <v>4.5410182272000004</v>
      </c>
      <c r="BX1423">
        <v>1.9743991487999999</v>
      </c>
      <c r="BY1423">
        <v>6.5143259999999996</v>
      </c>
      <c r="BZ1423">
        <v>6.075074304000001</v>
      </c>
      <c r="CA1423">
        <v>19.10481768</v>
      </c>
      <c r="CB1423">
        <v>1.3281139401299999</v>
      </c>
      <c r="CC1423">
        <v>1.3281139401299999</v>
      </c>
      <c r="CD1423">
        <v>1.3281139401299999</v>
      </c>
      <c r="CE1423">
        <v>1.3281139401299999</v>
      </c>
      <c r="CF1423">
        <v>1.3281139401299999</v>
      </c>
      <c r="CG1423">
        <v>1.3281139401299999</v>
      </c>
      <c r="CH1423">
        <v>1.3281139401299999</v>
      </c>
      <c r="CI1423">
        <v>1.3281139401299999</v>
      </c>
      <c r="CJ1423">
        <v>1.3281139401299999</v>
      </c>
      <c r="CK1423">
        <v>1.3281139401299999</v>
      </c>
      <c r="CL1423">
        <v>0.82989327663000001</v>
      </c>
      <c r="CM1423">
        <v>0</v>
      </c>
      <c r="CN1423">
        <v>3.9843418203900001</v>
      </c>
      <c r="CO1423">
        <v>3.9843418203900001</v>
      </c>
      <c r="CP1423">
        <v>3.9843418203900001</v>
      </c>
      <c r="CQ1423">
        <v>2.1580072167599997</v>
      </c>
      <c r="CR1423">
        <v>14.11103267793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DA1423">
        <v>2.0499359999999998</v>
      </c>
      <c r="DB1423">
        <v>19.10481768</v>
      </c>
      <c r="DC1423">
        <v>14.11103267793</v>
      </c>
      <c r="DD1423">
        <v>0</v>
      </c>
      <c r="DE1423">
        <v>0</v>
      </c>
      <c r="DF1423">
        <v>0</v>
      </c>
    </row>
    <row r="1424" spans="2:110">
      <c r="B1424">
        <v>573</v>
      </c>
      <c r="C1424" t="s">
        <v>1091</v>
      </c>
      <c r="D1424" t="s">
        <v>1092</v>
      </c>
      <c r="E1424" t="s">
        <v>935</v>
      </c>
      <c r="F1424" t="s">
        <v>2537</v>
      </c>
      <c r="G1424" t="s">
        <v>3440</v>
      </c>
      <c r="H1424" t="s">
        <v>3441</v>
      </c>
      <c r="I1424" t="s">
        <v>1096</v>
      </c>
      <c r="J1424" t="s">
        <v>1096</v>
      </c>
      <c r="K1424" t="s">
        <v>1160</v>
      </c>
      <c r="L1424" t="s">
        <v>1302</v>
      </c>
      <c r="M1424" t="s">
        <v>1099</v>
      </c>
      <c r="O1424" t="s">
        <v>2541</v>
      </c>
      <c r="P1424" t="s">
        <v>2542</v>
      </c>
      <c r="Q1424" t="s">
        <v>2561</v>
      </c>
      <c r="R1424" t="s">
        <v>2542</v>
      </c>
      <c r="S1424" t="s">
        <v>3457</v>
      </c>
      <c r="T1424" t="s">
        <v>3458</v>
      </c>
      <c r="V1424" t="s">
        <v>1584</v>
      </c>
      <c r="W1424" t="s">
        <v>1106</v>
      </c>
      <c r="X1424" t="s">
        <v>18</v>
      </c>
      <c r="Y1424" t="s">
        <v>1107</v>
      </c>
      <c r="Z1424" t="s">
        <v>1133</v>
      </c>
      <c r="AA1424" t="s">
        <v>1325</v>
      </c>
      <c r="AB1424" t="s">
        <v>2546</v>
      </c>
      <c r="AC1424" t="s">
        <v>1110</v>
      </c>
      <c r="AD1424" t="s">
        <v>1096</v>
      </c>
      <c r="AE1424" t="s">
        <v>1328</v>
      </c>
      <c r="AF1424">
        <v>2022</v>
      </c>
      <c r="AG1424">
        <v>12</v>
      </c>
      <c r="AH1424" t="s">
        <v>1135</v>
      </c>
      <c r="AI1424" t="s">
        <v>2547</v>
      </c>
      <c r="AJ1424" t="s">
        <v>2542</v>
      </c>
      <c r="AK1424" t="s">
        <v>3440</v>
      </c>
      <c r="AL1424" t="s">
        <v>1137</v>
      </c>
      <c r="AM1424">
        <v>2022</v>
      </c>
      <c r="AN1424" t="s">
        <v>1156</v>
      </c>
      <c r="AO1424" t="s">
        <v>1091</v>
      </c>
      <c r="AP1424">
        <v>0</v>
      </c>
      <c r="AQ1424">
        <v>2024</v>
      </c>
      <c r="AR1424">
        <v>2024</v>
      </c>
      <c r="AS1424" t="s">
        <v>516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0</v>
      </c>
      <c r="CD1424">
        <v>0</v>
      </c>
      <c r="CE1424">
        <v>0</v>
      </c>
      <c r="CF1424">
        <v>0</v>
      </c>
      <c r="CG1424">
        <v>0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</row>
    <row r="1425" spans="1:110">
      <c r="A1425" t="s">
        <v>3418</v>
      </c>
      <c r="B1425">
        <v>561</v>
      </c>
      <c r="C1425" t="s">
        <v>1091</v>
      </c>
      <c r="D1425" t="s">
        <v>1092</v>
      </c>
      <c r="E1425" t="s">
        <v>935</v>
      </c>
      <c r="F1425" t="s">
        <v>2537</v>
      </c>
      <c r="G1425" t="s">
        <v>3440</v>
      </c>
      <c r="H1425" t="s">
        <v>3441</v>
      </c>
      <c r="I1425" t="s">
        <v>1096</v>
      </c>
      <c r="J1425" t="s">
        <v>1096</v>
      </c>
      <c r="K1425" t="s">
        <v>1160</v>
      </c>
      <c r="L1425" t="s">
        <v>3442</v>
      </c>
      <c r="M1425" t="s">
        <v>1099</v>
      </c>
      <c r="O1425" t="s">
        <v>2541</v>
      </c>
      <c r="P1425" t="s">
        <v>2586</v>
      </c>
      <c r="Q1425" t="s">
        <v>2586</v>
      </c>
      <c r="R1425" t="s">
        <v>2586</v>
      </c>
      <c r="S1425" t="s">
        <v>3459</v>
      </c>
      <c r="T1425" t="s">
        <v>3460</v>
      </c>
      <c r="U1425" t="s">
        <v>3445</v>
      </c>
      <c r="V1425" t="s">
        <v>3197</v>
      </c>
      <c r="W1425" t="s">
        <v>1106</v>
      </c>
      <c r="X1425" t="s">
        <v>2586</v>
      </c>
      <c r="Y1425" t="s">
        <v>1107</v>
      </c>
      <c r="Z1425" t="s">
        <v>1108</v>
      </c>
      <c r="AA1425" t="s">
        <v>1120</v>
      </c>
      <c r="AB1425" t="s">
        <v>2546</v>
      </c>
      <c r="AC1425" t="s">
        <v>1110</v>
      </c>
      <c r="AD1425" t="s">
        <v>1096</v>
      </c>
      <c r="AE1425" t="s">
        <v>1111</v>
      </c>
      <c r="AF1425">
        <v>2022</v>
      </c>
      <c r="AG1425">
        <v>8</v>
      </c>
      <c r="AH1425" t="s">
        <v>1112</v>
      </c>
      <c r="AI1425" t="s">
        <v>2547</v>
      </c>
      <c r="AJ1425" t="s">
        <v>2586</v>
      </c>
      <c r="AK1425" t="s">
        <v>3440</v>
      </c>
      <c r="AL1425" t="s">
        <v>1137</v>
      </c>
      <c r="AM1425">
        <v>2022</v>
      </c>
      <c r="AN1425" t="s">
        <v>1115</v>
      </c>
      <c r="AO1425" t="s">
        <v>1091</v>
      </c>
      <c r="AP1425">
        <v>62.270374992629996</v>
      </c>
      <c r="AQ1425">
        <v>2020</v>
      </c>
      <c r="AR1425">
        <v>2024</v>
      </c>
      <c r="AS1425" t="s">
        <v>516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>
        <v>0</v>
      </c>
      <c r="BQ1425">
        <v>0</v>
      </c>
      <c r="BR1425">
        <v>0</v>
      </c>
      <c r="BS1425">
        <v>0</v>
      </c>
      <c r="BT1425">
        <v>0</v>
      </c>
      <c r="BU1425">
        <v>0</v>
      </c>
      <c r="BV1425">
        <v>0</v>
      </c>
      <c r="BW1425">
        <v>0</v>
      </c>
      <c r="BX1425">
        <v>0</v>
      </c>
      <c r="BY1425">
        <v>0</v>
      </c>
      <c r="BZ1425">
        <v>0</v>
      </c>
      <c r="CA1425">
        <v>0</v>
      </c>
      <c r="CB1425">
        <v>0</v>
      </c>
      <c r="CC1425">
        <v>0</v>
      </c>
      <c r="CD1425">
        <v>0</v>
      </c>
      <c r="CE1425">
        <v>0</v>
      </c>
      <c r="CF1425">
        <v>0</v>
      </c>
      <c r="CG1425">
        <v>0</v>
      </c>
      <c r="CH1425">
        <v>0</v>
      </c>
      <c r="CI1425">
        <v>0</v>
      </c>
      <c r="CJ1425">
        <v>0</v>
      </c>
      <c r="CK1425">
        <v>0</v>
      </c>
      <c r="CL1425">
        <v>1.0911913634999999</v>
      </c>
      <c r="CM1425">
        <v>2.9088044061299998</v>
      </c>
      <c r="CN1425">
        <v>0</v>
      </c>
      <c r="CO1425">
        <v>0</v>
      </c>
      <c r="CP1425">
        <v>0</v>
      </c>
      <c r="CQ1425">
        <v>3.9999957696299999</v>
      </c>
      <c r="CR1425">
        <v>3.9999957696299999</v>
      </c>
      <c r="CS1425">
        <v>8.8143168571499988</v>
      </c>
      <c r="CT1425">
        <v>8.8143168571499988</v>
      </c>
      <c r="CU1425">
        <v>8.8143168571499988</v>
      </c>
      <c r="CV1425">
        <v>8.8143168571499988</v>
      </c>
      <c r="CW1425">
        <v>35.257267428599995</v>
      </c>
      <c r="CX1425">
        <v>23.0131117944</v>
      </c>
      <c r="CY1425">
        <v>0</v>
      </c>
      <c r="DA1425">
        <v>0</v>
      </c>
      <c r="DB1425">
        <v>0</v>
      </c>
      <c r="DC1425">
        <v>3.9999957696299999</v>
      </c>
      <c r="DD1425">
        <v>35.257267428599995</v>
      </c>
      <c r="DE1425">
        <v>23.0131117944</v>
      </c>
      <c r="DF1425">
        <v>0</v>
      </c>
    </row>
    <row r="1426" spans="1:110">
      <c r="A1426" t="s">
        <v>3418</v>
      </c>
      <c r="B1426">
        <v>562</v>
      </c>
      <c r="C1426" t="s">
        <v>1091</v>
      </c>
      <c r="D1426" t="s">
        <v>1092</v>
      </c>
      <c r="E1426" t="s">
        <v>935</v>
      </c>
      <c r="F1426" t="s">
        <v>2537</v>
      </c>
      <c r="G1426" t="s">
        <v>3440</v>
      </c>
      <c r="H1426" t="s">
        <v>3441</v>
      </c>
      <c r="I1426" t="s">
        <v>1096</v>
      </c>
      <c r="J1426" t="s">
        <v>1096</v>
      </c>
      <c r="K1426" t="s">
        <v>1160</v>
      </c>
      <c r="L1426" t="s">
        <v>3442</v>
      </c>
      <c r="M1426" t="s">
        <v>1099</v>
      </c>
      <c r="O1426" t="s">
        <v>2541</v>
      </c>
      <c r="P1426" t="s">
        <v>2586</v>
      </c>
      <c r="Q1426" t="s">
        <v>2586</v>
      </c>
      <c r="R1426" t="s">
        <v>2586</v>
      </c>
      <c r="S1426" t="s">
        <v>3461</v>
      </c>
      <c r="T1426" t="s">
        <v>3460</v>
      </c>
      <c r="U1426" t="s">
        <v>3445</v>
      </c>
      <c r="V1426" t="s">
        <v>3197</v>
      </c>
      <c r="W1426" t="s">
        <v>1106</v>
      </c>
      <c r="X1426" t="s">
        <v>2586</v>
      </c>
      <c r="Y1426" t="s">
        <v>1107</v>
      </c>
      <c r="Z1426" t="s">
        <v>1108</v>
      </c>
      <c r="AA1426" t="s">
        <v>1120</v>
      </c>
      <c r="AB1426" t="s">
        <v>2546</v>
      </c>
      <c r="AC1426" t="s">
        <v>1110</v>
      </c>
      <c r="AD1426" t="s">
        <v>1096</v>
      </c>
      <c r="AE1426" t="s">
        <v>1111</v>
      </c>
      <c r="AF1426">
        <v>2022</v>
      </c>
      <c r="AG1426">
        <v>1</v>
      </c>
      <c r="AH1426" t="s">
        <v>1112</v>
      </c>
      <c r="AI1426" t="s">
        <v>2547</v>
      </c>
      <c r="AJ1426" t="s">
        <v>2586</v>
      </c>
      <c r="AK1426" t="s">
        <v>3440</v>
      </c>
      <c r="AL1426" t="s">
        <v>1137</v>
      </c>
      <c r="AM1426">
        <v>2022</v>
      </c>
      <c r="AN1426" t="s">
        <v>1121</v>
      </c>
      <c r="AO1426" t="s">
        <v>1091</v>
      </c>
      <c r="AP1426">
        <v>34.267651157399996</v>
      </c>
      <c r="AQ1426">
        <v>2020</v>
      </c>
      <c r="AR1426">
        <v>2024</v>
      </c>
      <c r="AS1426" t="s">
        <v>516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0</v>
      </c>
      <c r="CF1426">
        <v>0</v>
      </c>
      <c r="CG1426">
        <v>0</v>
      </c>
      <c r="CH1426">
        <v>0</v>
      </c>
      <c r="CI1426">
        <v>0</v>
      </c>
      <c r="CJ1426">
        <v>0</v>
      </c>
      <c r="CK1426">
        <v>0</v>
      </c>
      <c r="CL1426">
        <v>0.60048723000000004</v>
      </c>
      <c r="CM1426">
        <v>1.6007273874000003</v>
      </c>
      <c r="CN1426">
        <v>0</v>
      </c>
      <c r="CO1426">
        <v>0</v>
      </c>
      <c r="CP1426">
        <v>0</v>
      </c>
      <c r="CQ1426">
        <v>2.2012146174000002</v>
      </c>
      <c r="CR1426">
        <v>2.2012146174000002</v>
      </c>
      <c r="CS1426">
        <v>4.8505559069999995</v>
      </c>
      <c r="CT1426">
        <v>4.8505559069999995</v>
      </c>
      <c r="CU1426">
        <v>4.8505559069999995</v>
      </c>
      <c r="CV1426">
        <v>4.8505559069999995</v>
      </c>
      <c r="CW1426">
        <v>19.402223627999998</v>
      </c>
      <c r="CX1426">
        <v>12.664212912</v>
      </c>
      <c r="CY1426">
        <v>0</v>
      </c>
      <c r="DA1426">
        <v>0</v>
      </c>
      <c r="DB1426">
        <v>0</v>
      </c>
      <c r="DC1426">
        <v>2.2012146174000002</v>
      </c>
      <c r="DD1426">
        <v>19.402223627999998</v>
      </c>
      <c r="DE1426">
        <v>12.664212912</v>
      </c>
      <c r="DF1426">
        <v>0</v>
      </c>
    </row>
    <row r="1427" spans="1:110">
      <c r="A1427" t="s">
        <v>3418</v>
      </c>
      <c r="B1427">
        <v>563</v>
      </c>
      <c r="C1427" t="s">
        <v>1091</v>
      </c>
      <c r="D1427" t="s">
        <v>1092</v>
      </c>
      <c r="E1427" t="s">
        <v>935</v>
      </c>
      <c r="F1427" t="s">
        <v>2537</v>
      </c>
      <c r="G1427" t="s">
        <v>3440</v>
      </c>
      <c r="H1427" t="s">
        <v>3441</v>
      </c>
      <c r="I1427" t="s">
        <v>1096</v>
      </c>
      <c r="J1427" t="s">
        <v>1096</v>
      </c>
      <c r="K1427" t="s">
        <v>1160</v>
      </c>
      <c r="L1427" t="s">
        <v>3442</v>
      </c>
      <c r="M1427" t="s">
        <v>1099</v>
      </c>
      <c r="O1427" t="s">
        <v>2541</v>
      </c>
      <c r="P1427" t="s">
        <v>2586</v>
      </c>
      <c r="Q1427" t="s">
        <v>2586</v>
      </c>
      <c r="R1427" t="s">
        <v>2586</v>
      </c>
      <c r="S1427" t="s">
        <v>3462</v>
      </c>
      <c r="T1427" t="s">
        <v>3460</v>
      </c>
      <c r="U1427" t="s">
        <v>3445</v>
      </c>
      <c r="V1427" t="s">
        <v>3197</v>
      </c>
      <c r="W1427" t="s">
        <v>1106</v>
      </c>
      <c r="X1427" t="s">
        <v>2586</v>
      </c>
      <c r="Y1427" t="s">
        <v>1107</v>
      </c>
      <c r="Z1427" t="s">
        <v>1108</v>
      </c>
      <c r="AA1427" t="s">
        <v>1120</v>
      </c>
      <c r="AB1427" t="s">
        <v>2546</v>
      </c>
      <c r="AC1427" t="s">
        <v>1110</v>
      </c>
      <c r="AD1427" t="s">
        <v>1096</v>
      </c>
      <c r="AE1427" t="s">
        <v>1111</v>
      </c>
      <c r="AF1427">
        <v>2022</v>
      </c>
      <c r="AG1427">
        <v>1</v>
      </c>
      <c r="AH1427" t="s">
        <v>1112</v>
      </c>
      <c r="AI1427" t="s">
        <v>2547</v>
      </c>
      <c r="AJ1427" t="s">
        <v>2586</v>
      </c>
      <c r="AK1427" t="s">
        <v>3440</v>
      </c>
      <c r="AL1427" t="s">
        <v>1137</v>
      </c>
      <c r="AM1427">
        <v>2022</v>
      </c>
      <c r="AN1427" t="s">
        <v>1121</v>
      </c>
      <c r="AO1427" t="s">
        <v>1091</v>
      </c>
      <c r="AP1427">
        <v>17.596129078320001</v>
      </c>
      <c r="AQ1427">
        <v>2020</v>
      </c>
      <c r="AR1427">
        <v>2024</v>
      </c>
      <c r="AS1427" t="s">
        <v>516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BX1427">
        <v>0</v>
      </c>
      <c r="BY1427">
        <v>0</v>
      </c>
      <c r="BZ1427">
        <v>0</v>
      </c>
      <c r="CA1427">
        <v>0</v>
      </c>
      <c r="CB1427">
        <v>0</v>
      </c>
      <c r="CC1427">
        <v>0</v>
      </c>
      <c r="CD1427">
        <v>0</v>
      </c>
      <c r="CE1427">
        <v>0</v>
      </c>
      <c r="CF1427">
        <v>0</v>
      </c>
      <c r="CG1427">
        <v>0</v>
      </c>
      <c r="CH1427">
        <v>0</v>
      </c>
      <c r="CI1427">
        <v>0</v>
      </c>
      <c r="CJ1427">
        <v>0</v>
      </c>
      <c r="CK1427">
        <v>0</v>
      </c>
      <c r="CL1427">
        <v>0.30834476399999999</v>
      </c>
      <c r="CM1427">
        <v>0.82195904231999994</v>
      </c>
      <c r="CN1427">
        <v>0</v>
      </c>
      <c r="CO1427">
        <v>0</v>
      </c>
      <c r="CP1427">
        <v>0</v>
      </c>
      <c r="CQ1427">
        <v>1.1303038063199999</v>
      </c>
      <c r="CR1427">
        <v>1.1303038063199999</v>
      </c>
      <c r="CS1427">
        <v>2.4907166076</v>
      </c>
      <c r="CT1427">
        <v>2.4907166076</v>
      </c>
      <c r="CU1427">
        <v>2.4907166076</v>
      </c>
      <c r="CV1427">
        <v>2.4907166076</v>
      </c>
      <c r="CW1427">
        <v>9.9628664304000001</v>
      </c>
      <c r="CX1427">
        <v>6.5029588415999999</v>
      </c>
      <c r="CY1427">
        <v>0</v>
      </c>
      <c r="DA1427">
        <v>0</v>
      </c>
      <c r="DB1427">
        <v>0</v>
      </c>
      <c r="DC1427">
        <v>1.1303038063199999</v>
      </c>
      <c r="DD1427">
        <v>9.9628664304000001</v>
      </c>
      <c r="DE1427">
        <v>6.5029588415999999</v>
      </c>
      <c r="DF1427">
        <v>0</v>
      </c>
    </row>
    <row r="1428" spans="1:110">
      <c r="A1428" t="s">
        <v>3418</v>
      </c>
      <c r="B1428">
        <v>564</v>
      </c>
      <c r="C1428" t="s">
        <v>1091</v>
      </c>
      <c r="D1428" t="s">
        <v>1092</v>
      </c>
      <c r="E1428" t="s">
        <v>935</v>
      </c>
      <c r="F1428" t="s">
        <v>2537</v>
      </c>
      <c r="G1428" t="s">
        <v>3440</v>
      </c>
      <c r="H1428" t="s">
        <v>3441</v>
      </c>
      <c r="I1428" t="s">
        <v>1096</v>
      </c>
      <c r="J1428" t="s">
        <v>1096</v>
      </c>
      <c r="K1428" t="s">
        <v>1160</v>
      </c>
      <c r="L1428" t="s">
        <v>3442</v>
      </c>
      <c r="M1428" t="s">
        <v>1099</v>
      </c>
      <c r="O1428" t="s">
        <v>2541</v>
      </c>
      <c r="P1428" t="s">
        <v>2586</v>
      </c>
      <c r="Q1428" t="s">
        <v>2586</v>
      </c>
      <c r="R1428" t="s">
        <v>2586</v>
      </c>
      <c r="S1428" t="s">
        <v>3463</v>
      </c>
      <c r="T1428" t="s">
        <v>3460</v>
      </c>
      <c r="U1428" t="s">
        <v>3445</v>
      </c>
      <c r="V1428" t="s">
        <v>3197</v>
      </c>
      <c r="W1428" t="s">
        <v>1106</v>
      </c>
      <c r="X1428" t="s">
        <v>2586</v>
      </c>
      <c r="Y1428" t="s">
        <v>1107</v>
      </c>
      <c r="Z1428" t="s">
        <v>1108</v>
      </c>
      <c r="AA1428" t="s">
        <v>1120</v>
      </c>
      <c r="AB1428" t="s">
        <v>2546</v>
      </c>
      <c r="AC1428" t="s">
        <v>1110</v>
      </c>
      <c r="AD1428" t="s">
        <v>1096</v>
      </c>
      <c r="AE1428" t="s">
        <v>1111</v>
      </c>
      <c r="AF1428">
        <v>2022</v>
      </c>
      <c r="AG1428">
        <v>8</v>
      </c>
      <c r="AH1428" t="s">
        <v>1112</v>
      </c>
      <c r="AI1428" t="s">
        <v>2547</v>
      </c>
      <c r="AJ1428" t="s">
        <v>2586</v>
      </c>
      <c r="AK1428" t="s">
        <v>3440</v>
      </c>
      <c r="AL1428" t="s">
        <v>1137</v>
      </c>
      <c r="AM1428">
        <v>2022</v>
      </c>
      <c r="AN1428" t="s">
        <v>1115</v>
      </c>
      <c r="AO1428" t="s">
        <v>1091</v>
      </c>
      <c r="AP1428">
        <v>62.270374992629996</v>
      </c>
      <c r="AQ1428">
        <v>2020</v>
      </c>
      <c r="AR1428">
        <v>2024</v>
      </c>
      <c r="AS1428" t="s">
        <v>516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>
        <v>0</v>
      </c>
      <c r="BQ1428">
        <v>0</v>
      </c>
      <c r="BR1428">
        <v>0</v>
      </c>
      <c r="BS1428">
        <v>0</v>
      </c>
      <c r="BT1428">
        <v>0</v>
      </c>
      <c r="BU1428">
        <v>0</v>
      </c>
      <c r="BV1428">
        <v>0</v>
      </c>
      <c r="BW1428">
        <v>0</v>
      </c>
      <c r="BX1428">
        <v>0</v>
      </c>
      <c r="BY1428">
        <v>0</v>
      </c>
      <c r="BZ1428">
        <v>0</v>
      </c>
      <c r="CA1428">
        <v>0</v>
      </c>
      <c r="CB1428">
        <v>0</v>
      </c>
      <c r="CC1428">
        <v>0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1.0911913634999999</v>
      </c>
      <c r="CM1428">
        <v>2.9088044061299998</v>
      </c>
      <c r="CN1428">
        <v>0</v>
      </c>
      <c r="CO1428">
        <v>0</v>
      </c>
      <c r="CP1428">
        <v>0</v>
      </c>
      <c r="CQ1428">
        <v>3.9999957696299999</v>
      </c>
      <c r="CR1428">
        <v>3.9999957696299999</v>
      </c>
      <c r="CS1428">
        <v>8.8143168571499988</v>
      </c>
      <c r="CT1428">
        <v>8.8143168571499988</v>
      </c>
      <c r="CU1428">
        <v>8.8143168571499988</v>
      </c>
      <c r="CV1428">
        <v>8.8143168571499988</v>
      </c>
      <c r="CW1428">
        <v>35.257267428599995</v>
      </c>
      <c r="CX1428">
        <v>23.0131117944</v>
      </c>
      <c r="CY1428">
        <v>0</v>
      </c>
      <c r="DA1428">
        <v>0</v>
      </c>
      <c r="DB1428">
        <v>0</v>
      </c>
      <c r="DC1428">
        <v>3.9999957696299999</v>
      </c>
      <c r="DD1428">
        <v>35.257267428599995</v>
      </c>
      <c r="DE1428">
        <v>23.0131117944</v>
      </c>
      <c r="DF1428">
        <v>0</v>
      </c>
    </row>
    <row r="1429" spans="1:110">
      <c r="A1429" t="s">
        <v>3418</v>
      </c>
      <c r="B1429">
        <v>565</v>
      </c>
      <c r="C1429" t="s">
        <v>1091</v>
      </c>
      <c r="D1429" t="s">
        <v>1092</v>
      </c>
      <c r="E1429" t="s">
        <v>935</v>
      </c>
      <c r="F1429" t="s">
        <v>2537</v>
      </c>
      <c r="G1429" t="s">
        <v>3440</v>
      </c>
      <c r="H1429" t="s">
        <v>3441</v>
      </c>
      <c r="I1429" t="s">
        <v>1096</v>
      </c>
      <c r="J1429" t="s">
        <v>1096</v>
      </c>
      <c r="K1429" t="s">
        <v>1160</v>
      </c>
      <c r="L1429" t="s">
        <v>3442</v>
      </c>
      <c r="M1429" t="s">
        <v>1099</v>
      </c>
      <c r="O1429" t="s">
        <v>2541</v>
      </c>
      <c r="P1429" t="s">
        <v>2586</v>
      </c>
      <c r="Q1429" t="s">
        <v>2586</v>
      </c>
      <c r="R1429" t="s">
        <v>2586</v>
      </c>
      <c r="S1429" t="s">
        <v>3464</v>
      </c>
      <c r="T1429" t="s">
        <v>3460</v>
      </c>
      <c r="U1429" t="s">
        <v>3445</v>
      </c>
      <c r="V1429" t="s">
        <v>3197</v>
      </c>
      <c r="W1429" t="s">
        <v>1106</v>
      </c>
      <c r="X1429" t="s">
        <v>2586</v>
      </c>
      <c r="Y1429" t="s">
        <v>1107</v>
      </c>
      <c r="Z1429" t="s">
        <v>1108</v>
      </c>
      <c r="AA1429" t="s">
        <v>1120</v>
      </c>
      <c r="AB1429" t="s">
        <v>2546</v>
      </c>
      <c r="AC1429" t="s">
        <v>1110</v>
      </c>
      <c r="AD1429" t="s">
        <v>1096</v>
      </c>
      <c r="AE1429" t="s">
        <v>1111</v>
      </c>
      <c r="AF1429">
        <v>2022</v>
      </c>
      <c r="AG1429">
        <v>8</v>
      </c>
      <c r="AH1429" t="s">
        <v>1112</v>
      </c>
      <c r="AI1429" t="s">
        <v>2547</v>
      </c>
      <c r="AJ1429" t="s">
        <v>2586</v>
      </c>
      <c r="AK1429" t="s">
        <v>3440</v>
      </c>
      <c r="AL1429" t="s">
        <v>1137</v>
      </c>
      <c r="AM1429">
        <v>2022</v>
      </c>
      <c r="AN1429" t="s">
        <v>1115</v>
      </c>
      <c r="AO1429" t="s">
        <v>1091</v>
      </c>
      <c r="AP1429">
        <v>34.267651157399996</v>
      </c>
      <c r="AQ1429">
        <v>2020</v>
      </c>
      <c r="AR1429">
        <v>2024</v>
      </c>
      <c r="AS1429" t="s">
        <v>516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0</v>
      </c>
      <c r="BV1429">
        <v>0</v>
      </c>
      <c r="BW1429">
        <v>0</v>
      </c>
      <c r="BX1429">
        <v>0</v>
      </c>
      <c r="BY1429">
        <v>0</v>
      </c>
      <c r="BZ1429">
        <v>0</v>
      </c>
      <c r="CA1429">
        <v>0</v>
      </c>
      <c r="CB1429">
        <v>0</v>
      </c>
      <c r="CC1429">
        <v>0</v>
      </c>
      <c r="CD1429">
        <v>0</v>
      </c>
      <c r="CE1429">
        <v>0</v>
      </c>
      <c r="CF1429">
        <v>0</v>
      </c>
      <c r="CG1429">
        <v>0</v>
      </c>
      <c r="CH1429">
        <v>0</v>
      </c>
      <c r="CI1429">
        <v>0</v>
      </c>
      <c r="CJ1429">
        <v>0</v>
      </c>
      <c r="CK1429">
        <v>0</v>
      </c>
      <c r="CL1429">
        <v>0.60048723000000004</v>
      </c>
      <c r="CM1429">
        <v>1.6007273874000003</v>
      </c>
      <c r="CN1429">
        <v>0</v>
      </c>
      <c r="CO1429">
        <v>0</v>
      </c>
      <c r="CP1429">
        <v>0</v>
      </c>
      <c r="CQ1429">
        <v>2.2012146174000002</v>
      </c>
      <c r="CR1429">
        <v>2.2012146174000002</v>
      </c>
      <c r="CS1429">
        <v>4.8505559069999995</v>
      </c>
      <c r="CT1429">
        <v>4.8505559069999995</v>
      </c>
      <c r="CU1429">
        <v>4.8505559069999995</v>
      </c>
      <c r="CV1429">
        <v>4.8505559069999995</v>
      </c>
      <c r="CW1429">
        <v>19.402223627999998</v>
      </c>
      <c r="CX1429">
        <v>12.664212912</v>
      </c>
      <c r="CY1429">
        <v>0</v>
      </c>
      <c r="DA1429">
        <v>0</v>
      </c>
      <c r="DB1429">
        <v>0</v>
      </c>
      <c r="DC1429">
        <v>2.2012146174000002</v>
      </c>
      <c r="DD1429">
        <v>19.402223627999998</v>
      </c>
      <c r="DE1429">
        <v>12.664212912</v>
      </c>
      <c r="DF1429">
        <v>0</v>
      </c>
    </row>
    <row r="1430" spans="1:110">
      <c r="A1430" t="s">
        <v>3418</v>
      </c>
      <c r="B1430">
        <v>566</v>
      </c>
      <c r="C1430" t="s">
        <v>1091</v>
      </c>
      <c r="D1430" t="s">
        <v>1092</v>
      </c>
      <c r="E1430" t="s">
        <v>935</v>
      </c>
      <c r="F1430" t="s">
        <v>2537</v>
      </c>
      <c r="G1430" t="s">
        <v>3440</v>
      </c>
      <c r="H1430" t="s">
        <v>3441</v>
      </c>
      <c r="I1430" t="s">
        <v>1096</v>
      </c>
      <c r="J1430" t="s">
        <v>1096</v>
      </c>
      <c r="K1430" t="s">
        <v>1160</v>
      </c>
      <c r="L1430" t="s">
        <v>3442</v>
      </c>
      <c r="M1430" t="s">
        <v>1099</v>
      </c>
      <c r="O1430" t="s">
        <v>2541</v>
      </c>
      <c r="P1430" t="s">
        <v>2586</v>
      </c>
      <c r="Q1430" t="s">
        <v>2586</v>
      </c>
      <c r="R1430" t="s">
        <v>2586</v>
      </c>
      <c r="S1430" t="s">
        <v>3465</v>
      </c>
      <c r="T1430" t="s">
        <v>3460</v>
      </c>
      <c r="U1430" t="s">
        <v>3445</v>
      </c>
      <c r="V1430" t="s">
        <v>3197</v>
      </c>
      <c r="W1430" t="s">
        <v>1106</v>
      </c>
      <c r="X1430" t="s">
        <v>2586</v>
      </c>
      <c r="Y1430" t="s">
        <v>1107</v>
      </c>
      <c r="Z1430" t="s">
        <v>1108</v>
      </c>
      <c r="AA1430" t="s">
        <v>1120</v>
      </c>
      <c r="AB1430" t="s">
        <v>2546</v>
      </c>
      <c r="AC1430" t="s">
        <v>1110</v>
      </c>
      <c r="AD1430" t="s">
        <v>1096</v>
      </c>
      <c r="AE1430" t="s">
        <v>1111</v>
      </c>
      <c r="AF1430">
        <v>2022</v>
      </c>
      <c r="AG1430">
        <v>1</v>
      </c>
      <c r="AH1430" t="s">
        <v>1112</v>
      </c>
      <c r="AI1430" t="s">
        <v>2547</v>
      </c>
      <c r="AJ1430" t="s">
        <v>2586</v>
      </c>
      <c r="AK1430" t="s">
        <v>3440</v>
      </c>
      <c r="AL1430" t="s">
        <v>1137</v>
      </c>
      <c r="AM1430">
        <v>2022</v>
      </c>
      <c r="AN1430" t="s">
        <v>1121</v>
      </c>
      <c r="AO1430" t="s">
        <v>1091</v>
      </c>
      <c r="AP1430">
        <v>17.596129078320001</v>
      </c>
      <c r="AQ1430">
        <v>2020</v>
      </c>
      <c r="AR1430">
        <v>2024</v>
      </c>
      <c r="AS1430" t="s">
        <v>516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0</v>
      </c>
      <c r="BT1430">
        <v>0</v>
      </c>
      <c r="BU1430">
        <v>0</v>
      </c>
      <c r="BV1430">
        <v>0</v>
      </c>
      <c r="BW1430">
        <v>0</v>
      </c>
      <c r="BX1430">
        <v>0</v>
      </c>
      <c r="BY1430">
        <v>0</v>
      </c>
      <c r="BZ1430">
        <v>0</v>
      </c>
      <c r="CA1430">
        <v>0</v>
      </c>
      <c r="CB1430">
        <v>0</v>
      </c>
      <c r="CC1430">
        <v>0</v>
      </c>
      <c r="CD1430">
        <v>0</v>
      </c>
      <c r="CE1430">
        <v>0</v>
      </c>
      <c r="CF1430">
        <v>0</v>
      </c>
      <c r="CG1430">
        <v>0</v>
      </c>
      <c r="CH1430">
        <v>0</v>
      </c>
      <c r="CI1430">
        <v>0</v>
      </c>
      <c r="CJ1430">
        <v>0</v>
      </c>
      <c r="CK1430">
        <v>0</v>
      </c>
      <c r="CL1430">
        <v>0.30834476399999999</v>
      </c>
      <c r="CM1430">
        <v>0.82195904231999994</v>
      </c>
      <c r="CN1430">
        <v>0</v>
      </c>
      <c r="CO1430">
        <v>0</v>
      </c>
      <c r="CP1430">
        <v>0</v>
      </c>
      <c r="CQ1430">
        <v>1.1303038063199999</v>
      </c>
      <c r="CR1430">
        <v>1.1303038063199999</v>
      </c>
      <c r="CS1430">
        <v>2.4907166076</v>
      </c>
      <c r="CT1430">
        <v>2.4907166076</v>
      </c>
      <c r="CU1430">
        <v>2.4907166076</v>
      </c>
      <c r="CV1430">
        <v>2.4907166076</v>
      </c>
      <c r="CW1430">
        <v>9.9628664304000001</v>
      </c>
      <c r="CX1430">
        <v>6.5029588415999999</v>
      </c>
      <c r="CY1430">
        <v>0</v>
      </c>
      <c r="DA1430">
        <v>0</v>
      </c>
      <c r="DB1430">
        <v>0</v>
      </c>
      <c r="DC1430">
        <v>1.1303038063199999</v>
      </c>
      <c r="DD1430">
        <v>9.9628664304000001</v>
      </c>
      <c r="DE1430">
        <v>6.5029588415999999</v>
      </c>
      <c r="DF1430">
        <v>0</v>
      </c>
    </row>
    <row r="1431" spans="1:110">
      <c r="A1431" t="s">
        <v>3418</v>
      </c>
      <c r="B1431">
        <v>567</v>
      </c>
      <c r="C1431" t="s">
        <v>1091</v>
      </c>
      <c r="D1431" t="s">
        <v>1092</v>
      </c>
      <c r="E1431" t="s">
        <v>935</v>
      </c>
      <c r="F1431" t="s">
        <v>2537</v>
      </c>
      <c r="G1431" t="s">
        <v>3440</v>
      </c>
      <c r="H1431" t="s">
        <v>3441</v>
      </c>
      <c r="I1431" t="s">
        <v>1096</v>
      </c>
      <c r="J1431" t="s">
        <v>1096</v>
      </c>
      <c r="K1431" t="s">
        <v>1160</v>
      </c>
      <c r="L1431" t="s">
        <v>3442</v>
      </c>
      <c r="M1431" t="s">
        <v>1099</v>
      </c>
      <c r="O1431" t="s">
        <v>2541</v>
      </c>
      <c r="P1431" t="s">
        <v>2586</v>
      </c>
      <c r="Q1431" t="s">
        <v>2586</v>
      </c>
      <c r="R1431" t="s">
        <v>2586</v>
      </c>
      <c r="S1431" t="s">
        <v>3466</v>
      </c>
      <c r="T1431" t="s">
        <v>3460</v>
      </c>
      <c r="U1431" t="s">
        <v>3445</v>
      </c>
      <c r="V1431" t="s">
        <v>3197</v>
      </c>
      <c r="W1431" t="s">
        <v>1106</v>
      </c>
      <c r="X1431" t="s">
        <v>2586</v>
      </c>
      <c r="Y1431" t="s">
        <v>1107</v>
      </c>
      <c r="Z1431" t="s">
        <v>1108</v>
      </c>
      <c r="AA1431" t="s">
        <v>1120</v>
      </c>
      <c r="AB1431" t="s">
        <v>2546</v>
      </c>
      <c r="AC1431" t="s">
        <v>1110</v>
      </c>
      <c r="AD1431" t="s">
        <v>1096</v>
      </c>
      <c r="AE1431" t="s">
        <v>1111</v>
      </c>
      <c r="AF1431">
        <v>2022</v>
      </c>
      <c r="AG1431">
        <v>8</v>
      </c>
      <c r="AH1431" t="s">
        <v>1112</v>
      </c>
      <c r="AI1431" t="s">
        <v>2547</v>
      </c>
      <c r="AJ1431" t="s">
        <v>2586</v>
      </c>
      <c r="AK1431" t="s">
        <v>3440</v>
      </c>
      <c r="AL1431" t="s">
        <v>1137</v>
      </c>
      <c r="AM1431">
        <v>2022</v>
      </c>
      <c r="AN1431" t="s">
        <v>1115</v>
      </c>
      <c r="AO1431" t="s">
        <v>1091</v>
      </c>
      <c r="AP1431">
        <v>64.753469047289997</v>
      </c>
      <c r="AQ1431">
        <v>2020</v>
      </c>
      <c r="AR1431">
        <v>2024</v>
      </c>
      <c r="AS1431" t="s">
        <v>516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0</v>
      </c>
      <c r="BU1431">
        <v>0</v>
      </c>
      <c r="BV1431">
        <v>0</v>
      </c>
      <c r="BW1431">
        <v>0</v>
      </c>
      <c r="BX1431">
        <v>0</v>
      </c>
      <c r="BY1431">
        <v>0</v>
      </c>
      <c r="BZ1431">
        <v>0</v>
      </c>
      <c r="CA1431">
        <v>0</v>
      </c>
      <c r="CB1431">
        <v>0</v>
      </c>
      <c r="CC1431">
        <v>0</v>
      </c>
      <c r="CD1431">
        <v>0</v>
      </c>
      <c r="CE1431">
        <v>0</v>
      </c>
      <c r="CF1431">
        <v>0</v>
      </c>
      <c r="CG1431">
        <v>0</v>
      </c>
      <c r="CH1431">
        <v>0</v>
      </c>
      <c r="CI1431">
        <v>0</v>
      </c>
      <c r="CJ1431">
        <v>0</v>
      </c>
      <c r="CK1431">
        <v>0</v>
      </c>
      <c r="CL1431">
        <v>1.1347037204999999</v>
      </c>
      <c r="CM1431">
        <v>3.0247959177899997</v>
      </c>
      <c r="CN1431">
        <v>0</v>
      </c>
      <c r="CO1431">
        <v>0</v>
      </c>
      <c r="CP1431">
        <v>0</v>
      </c>
      <c r="CQ1431">
        <v>4.1594996382899998</v>
      </c>
      <c r="CR1431">
        <v>4.1594996382899998</v>
      </c>
      <c r="CS1431">
        <v>9.1657966384499989</v>
      </c>
      <c r="CT1431">
        <v>9.1657966384499989</v>
      </c>
      <c r="CU1431">
        <v>9.1657966384499989</v>
      </c>
      <c r="CV1431">
        <v>9.1657966384499989</v>
      </c>
      <c r="CW1431">
        <v>36.663186553799996</v>
      </c>
      <c r="CX1431">
        <v>23.9307828552</v>
      </c>
      <c r="CY1431">
        <v>0</v>
      </c>
      <c r="DA1431">
        <v>0</v>
      </c>
      <c r="DB1431">
        <v>0</v>
      </c>
      <c r="DC1431">
        <v>4.1594996382899998</v>
      </c>
      <c r="DD1431">
        <v>36.663186553799996</v>
      </c>
      <c r="DE1431">
        <v>23.9307828552</v>
      </c>
      <c r="DF1431">
        <v>0</v>
      </c>
    </row>
    <row r="1432" spans="1:110">
      <c r="A1432" t="s">
        <v>3418</v>
      </c>
      <c r="B1432">
        <v>568</v>
      </c>
      <c r="C1432" t="s">
        <v>1091</v>
      </c>
      <c r="D1432" t="s">
        <v>1092</v>
      </c>
      <c r="E1432" t="s">
        <v>935</v>
      </c>
      <c r="F1432" t="s">
        <v>2537</v>
      </c>
      <c r="G1432" t="s">
        <v>3440</v>
      </c>
      <c r="H1432" t="s">
        <v>3441</v>
      </c>
      <c r="I1432" t="s">
        <v>1096</v>
      </c>
      <c r="J1432" t="s">
        <v>1096</v>
      </c>
      <c r="K1432" t="s">
        <v>1160</v>
      </c>
      <c r="L1432" t="s">
        <v>3442</v>
      </c>
      <c r="M1432" t="s">
        <v>1099</v>
      </c>
      <c r="O1432" t="s">
        <v>2541</v>
      </c>
      <c r="P1432" t="s">
        <v>2586</v>
      </c>
      <c r="Q1432" t="s">
        <v>2586</v>
      </c>
      <c r="R1432" t="s">
        <v>2586</v>
      </c>
      <c r="S1432" t="s">
        <v>3467</v>
      </c>
      <c r="T1432" t="s">
        <v>3460</v>
      </c>
      <c r="U1432" t="s">
        <v>3445</v>
      </c>
      <c r="V1432" t="s">
        <v>3197</v>
      </c>
      <c r="W1432" t="s">
        <v>1106</v>
      </c>
      <c r="X1432" t="s">
        <v>2586</v>
      </c>
      <c r="Y1432" t="s">
        <v>1107</v>
      </c>
      <c r="Z1432" t="s">
        <v>1108</v>
      </c>
      <c r="AA1432" t="s">
        <v>1120</v>
      </c>
      <c r="AB1432" t="s">
        <v>2546</v>
      </c>
      <c r="AC1432" t="s">
        <v>1110</v>
      </c>
      <c r="AD1432" t="s">
        <v>1096</v>
      </c>
      <c r="AE1432" t="s">
        <v>1111</v>
      </c>
      <c r="AF1432">
        <v>2022</v>
      </c>
      <c r="AG1432">
        <v>8</v>
      </c>
      <c r="AH1432" t="s">
        <v>1112</v>
      </c>
      <c r="AI1432" t="s">
        <v>2547</v>
      </c>
      <c r="AJ1432" t="s">
        <v>2586</v>
      </c>
      <c r="AK1432" t="s">
        <v>3440</v>
      </c>
      <c r="AL1432" t="s">
        <v>1137</v>
      </c>
      <c r="AM1432">
        <v>2022</v>
      </c>
      <c r="AN1432" t="s">
        <v>1115</v>
      </c>
      <c r="AO1432" t="s">
        <v>1091</v>
      </c>
      <c r="AP1432">
        <v>16.609563878099998</v>
      </c>
      <c r="AQ1432">
        <v>2020</v>
      </c>
      <c r="AR1432">
        <v>2024</v>
      </c>
      <c r="AS1432" t="s">
        <v>516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0</v>
      </c>
      <c r="BQ1432">
        <v>0</v>
      </c>
      <c r="BR1432">
        <v>0</v>
      </c>
      <c r="BS1432">
        <v>0</v>
      </c>
      <c r="BT1432">
        <v>0</v>
      </c>
      <c r="BU1432">
        <v>0</v>
      </c>
      <c r="BV1432">
        <v>0</v>
      </c>
      <c r="BW1432">
        <v>0</v>
      </c>
      <c r="BX1432">
        <v>0</v>
      </c>
      <c r="BY1432">
        <v>0</v>
      </c>
      <c r="BZ1432">
        <v>0</v>
      </c>
      <c r="CA1432">
        <v>0</v>
      </c>
      <c r="CB1432">
        <v>0</v>
      </c>
      <c r="CC1432">
        <v>0</v>
      </c>
      <c r="CD1432">
        <v>0</v>
      </c>
      <c r="CE1432">
        <v>0</v>
      </c>
      <c r="CF1432">
        <v>0</v>
      </c>
      <c r="CG1432">
        <v>0</v>
      </c>
      <c r="CH1432">
        <v>0</v>
      </c>
      <c r="CI1432">
        <v>0</v>
      </c>
      <c r="CJ1432">
        <v>0</v>
      </c>
      <c r="CK1432">
        <v>0</v>
      </c>
      <c r="CL1432">
        <v>0.29105674499999995</v>
      </c>
      <c r="CM1432">
        <v>0.77587412309999992</v>
      </c>
      <c r="CN1432">
        <v>0</v>
      </c>
      <c r="CO1432">
        <v>0</v>
      </c>
      <c r="CP1432">
        <v>0</v>
      </c>
      <c r="CQ1432">
        <v>1.0669308680999998</v>
      </c>
      <c r="CR1432">
        <v>1.0669308680999998</v>
      </c>
      <c r="CS1432">
        <v>2.3510691705000002</v>
      </c>
      <c r="CT1432">
        <v>2.3510691705000002</v>
      </c>
      <c r="CU1432">
        <v>2.3510691705000002</v>
      </c>
      <c r="CV1432">
        <v>2.3510691705000002</v>
      </c>
      <c r="CW1432">
        <v>9.4042766820000008</v>
      </c>
      <c r="CX1432">
        <v>6.1383563279999986</v>
      </c>
      <c r="CY1432">
        <v>0</v>
      </c>
      <c r="DA1432">
        <v>0</v>
      </c>
      <c r="DB1432">
        <v>0</v>
      </c>
      <c r="DC1432">
        <v>1.0669308680999998</v>
      </c>
      <c r="DD1432">
        <v>9.4042766820000008</v>
      </c>
      <c r="DE1432">
        <v>6.1383563279999986</v>
      </c>
      <c r="DF1432">
        <v>0</v>
      </c>
    </row>
    <row r="1433" spans="1:110">
      <c r="A1433" t="s">
        <v>3418</v>
      </c>
      <c r="B1433">
        <v>569</v>
      </c>
      <c r="C1433" t="s">
        <v>1091</v>
      </c>
      <c r="D1433" t="s">
        <v>1092</v>
      </c>
      <c r="E1433" t="s">
        <v>935</v>
      </c>
      <c r="F1433" t="s">
        <v>2537</v>
      </c>
      <c r="G1433" t="s">
        <v>3440</v>
      </c>
      <c r="H1433" t="s">
        <v>3441</v>
      </c>
      <c r="I1433" t="s">
        <v>1096</v>
      </c>
      <c r="J1433" t="s">
        <v>1096</v>
      </c>
      <c r="K1433" t="s">
        <v>1160</v>
      </c>
      <c r="L1433" t="s">
        <v>3442</v>
      </c>
      <c r="M1433" t="s">
        <v>1099</v>
      </c>
      <c r="O1433" t="s">
        <v>2541</v>
      </c>
      <c r="P1433" t="s">
        <v>2586</v>
      </c>
      <c r="Q1433" t="s">
        <v>2586</v>
      </c>
      <c r="R1433" t="s">
        <v>2586</v>
      </c>
      <c r="S1433" t="s">
        <v>3468</v>
      </c>
      <c r="T1433" t="s">
        <v>3460</v>
      </c>
      <c r="U1433" t="s">
        <v>3445</v>
      </c>
      <c r="V1433" t="s">
        <v>3197</v>
      </c>
      <c r="W1433" t="s">
        <v>1106</v>
      </c>
      <c r="X1433" t="s">
        <v>2586</v>
      </c>
      <c r="Y1433" t="s">
        <v>1107</v>
      </c>
      <c r="Z1433" t="s">
        <v>1108</v>
      </c>
      <c r="AA1433" t="s">
        <v>1120</v>
      </c>
      <c r="AB1433" t="s">
        <v>2546</v>
      </c>
      <c r="AC1433" t="s">
        <v>1110</v>
      </c>
      <c r="AD1433" t="s">
        <v>1096</v>
      </c>
      <c r="AE1433" t="s">
        <v>1111</v>
      </c>
      <c r="AF1433">
        <v>2022</v>
      </c>
      <c r="AG1433">
        <v>1</v>
      </c>
      <c r="AH1433" t="s">
        <v>1112</v>
      </c>
      <c r="AI1433" t="s">
        <v>2547</v>
      </c>
      <c r="AJ1433" t="s">
        <v>2586</v>
      </c>
      <c r="AK1433" t="s">
        <v>3440</v>
      </c>
      <c r="AL1433" t="s">
        <v>1137</v>
      </c>
      <c r="AM1433">
        <v>2022</v>
      </c>
      <c r="AN1433" t="s">
        <v>1121</v>
      </c>
      <c r="AO1433" t="s">
        <v>1091</v>
      </c>
      <c r="AP1433">
        <v>28.660433968709995</v>
      </c>
      <c r="AQ1433">
        <v>2020</v>
      </c>
      <c r="AR1433">
        <v>2024</v>
      </c>
      <c r="AS1433" t="s">
        <v>516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0</v>
      </c>
      <c r="BZ1433">
        <v>0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0</v>
      </c>
      <c r="CG1433">
        <v>0</v>
      </c>
      <c r="CH1433">
        <v>0</v>
      </c>
      <c r="CI1433">
        <v>0</v>
      </c>
      <c r="CJ1433">
        <v>0</v>
      </c>
      <c r="CK1433">
        <v>0</v>
      </c>
      <c r="CL1433">
        <v>0.50222947949999996</v>
      </c>
      <c r="CM1433">
        <v>1.3388002982099998</v>
      </c>
      <c r="CN1433">
        <v>0</v>
      </c>
      <c r="CO1433">
        <v>0</v>
      </c>
      <c r="CP1433">
        <v>0</v>
      </c>
      <c r="CQ1433">
        <v>1.8410297777099998</v>
      </c>
      <c r="CR1433">
        <v>1.8410297777099998</v>
      </c>
      <c r="CS1433">
        <v>4.0568592415499998</v>
      </c>
      <c r="CT1433">
        <v>4.0568592415499998</v>
      </c>
      <c r="CU1433">
        <v>4.0568592415499998</v>
      </c>
      <c r="CV1433">
        <v>4.0568592415499998</v>
      </c>
      <c r="CW1433">
        <v>16.227436966199999</v>
      </c>
      <c r="CX1433">
        <v>10.591967224799998</v>
      </c>
      <c r="CY1433">
        <v>0</v>
      </c>
      <c r="DA1433">
        <v>0</v>
      </c>
      <c r="DB1433">
        <v>0</v>
      </c>
      <c r="DC1433">
        <v>1.8410297777099998</v>
      </c>
      <c r="DD1433">
        <v>16.227436966199999</v>
      </c>
      <c r="DE1433">
        <v>10.591967224799998</v>
      </c>
      <c r="DF1433">
        <v>0</v>
      </c>
    </row>
    <row r="1434" spans="1:110">
      <c r="A1434" t="s">
        <v>3418</v>
      </c>
      <c r="B1434">
        <v>570</v>
      </c>
      <c r="C1434" t="s">
        <v>1091</v>
      </c>
      <c r="D1434" t="s">
        <v>1092</v>
      </c>
      <c r="E1434" t="s">
        <v>935</v>
      </c>
      <c r="F1434" t="s">
        <v>2537</v>
      </c>
      <c r="G1434" t="s">
        <v>3440</v>
      </c>
      <c r="H1434" t="s">
        <v>3441</v>
      </c>
      <c r="I1434" t="s">
        <v>1096</v>
      </c>
      <c r="J1434" t="s">
        <v>1096</v>
      </c>
      <c r="K1434" t="s">
        <v>1160</v>
      </c>
      <c r="L1434" t="s">
        <v>3442</v>
      </c>
      <c r="M1434" t="s">
        <v>1099</v>
      </c>
      <c r="O1434" t="s">
        <v>2541</v>
      </c>
      <c r="P1434" t="s">
        <v>2586</v>
      </c>
      <c r="Q1434" t="s">
        <v>2586</v>
      </c>
      <c r="R1434" t="s">
        <v>2586</v>
      </c>
      <c r="S1434" t="s">
        <v>3469</v>
      </c>
      <c r="T1434" t="s">
        <v>3460</v>
      </c>
      <c r="U1434" t="s">
        <v>3445</v>
      </c>
      <c r="V1434" t="s">
        <v>3197</v>
      </c>
      <c r="W1434" t="s">
        <v>1106</v>
      </c>
      <c r="X1434" t="s">
        <v>2586</v>
      </c>
      <c r="Y1434" t="s">
        <v>1107</v>
      </c>
      <c r="Z1434" t="s">
        <v>1108</v>
      </c>
      <c r="AA1434" t="s">
        <v>1120</v>
      </c>
      <c r="AB1434" t="s">
        <v>2546</v>
      </c>
      <c r="AC1434" t="s">
        <v>1110</v>
      </c>
      <c r="AD1434" t="s">
        <v>1096</v>
      </c>
      <c r="AE1434" t="s">
        <v>1111</v>
      </c>
      <c r="AF1434">
        <v>2022</v>
      </c>
      <c r="AG1434">
        <v>8</v>
      </c>
      <c r="AH1434" t="s">
        <v>1112</v>
      </c>
      <c r="AI1434" t="s">
        <v>2547</v>
      </c>
      <c r="AJ1434" t="s">
        <v>2586</v>
      </c>
      <c r="AK1434" t="s">
        <v>3440</v>
      </c>
      <c r="AL1434" t="s">
        <v>1137</v>
      </c>
      <c r="AM1434">
        <v>2022</v>
      </c>
      <c r="AN1434" t="s">
        <v>1115</v>
      </c>
      <c r="AO1434" t="s">
        <v>1091</v>
      </c>
      <c r="AP1434">
        <v>64.753469047289997</v>
      </c>
      <c r="AQ1434">
        <v>2020</v>
      </c>
      <c r="AR1434">
        <v>2024</v>
      </c>
      <c r="AS1434" t="s">
        <v>516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BX1434">
        <v>0</v>
      </c>
      <c r="BY1434">
        <v>0</v>
      </c>
      <c r="BZ1434">
        <v>0</v>
      </c>
      <c r="CA1434">
        <v>0</v>
      </c>
      <c r="CB1434">
        <v>0</v>
      </c>
      <c r="CC1434">
        <v>0</v>
      </c>
      <c r="CD1434">
        <v>0</v>
      </c>
      <c r="CE1434">
        <v>0</v>
      </c>
      <c r="CF1434">
        <v>0</v>
      </c>
      <c r="CG1434">
        <v>0</v>
      </c>
      <c r="CH1434">
        <v>0</v>
      </c>
      <c r="CI1434">
        <v>0</v>
      </c>
      <c r="CJ1434">
        <v>0</v>
      </c>
      <c r="CK1434">
        <v>0</v>
      </c>
      <c r="CL1434">
        <v>1.1347037204999999</v>
      </c>
      <c r="CM1434">
        <v>3.0247959177899997</v>
      </c>
      <c r="CN1434">
        <v>0</v>
      </c>
      <c r="CO1434">
        <v>0</v>
      </c>
      <c r="CP1434">
        <v>0</v>
      </c>
      <c r="CQ1434">
        <v>4.1594996382899998</v>
      </c>
      <c r="CR1434">
        <v>4.1594996382899998</v>
      </c>
      <c r="CS1434">
        <v>9.1657966384499989</v>
      </c>
      <c r="CT1434">
        <v>9.1657966384499989</v>
      </c>
      <c r="CU1434">
        <v>9.1657966384499989</v>
      </c>
      <c r="CV1434">
        <v>9.1657966384499989</v>
      </c>
      <c r="CW1434">
        <v>36.663186553799996</v>
      </c>
      <c r="CX1434">
        <v>23.9307828552</v>
      </c>
      <c r="CY1434">
        <v>0</v>
      </c>
      <c r="DA1434">
        <v>0</v>
      </c>
      <c r="DB1434">
        <v>0</v>
      </c>
      <c r="DC1434">
        <v>4.1594996382899998</v>
      </c>
      <c r="DD1434">
        <v>36.663186553799996</v>
      </c>
      <c r="DE1434">
        <v>23.9307828552</v>
      </c>
      <c r="DF1434">
        <v>0</v>
      </c>
    </row>
    <row r="1435" spans="1:110">
      <c r="A1435" t="s">
        <v>3418</v>
      </c>
      <c r="B1435">
        <v>571</v>
      </c>
      <c r="C1435" t="s">
        <v>1091</v>
      </c>
      <c r="D1435" t="s">
        <v>1092</v>
      </c>
      <c r="E1435" t="s">
        <v>935</v>
      </c>
      <c r="F1435" t="s">
        <v>2537</v>
      </c>
      <c r="G1435" t="s">
        <v>3440</v>
      </c>
      <c r="H1435" t="s">
        <v>3441</v>
      </c>
      <c r="I1435" t="s">
        <v>1096</v>
      </c>
      <c r="J1435" t="s">
        <v>1096</v>
      </c>
      <c r="K1435" t="s">
        <v>1160</v>
      </c>
      <c r="L1435" t="s">
        <v>3442</v>
      </c>
      <c r="M1435" t="s">
        <v>1099</v>
      </c>
      <c r="O1435" t="s">
        <v>2541</v>
      </c>
      <c r="P1435" t="s">
        <v>2586</v>
      </c>
      <c r="Q1435" t="s">
        <v>2586</v>
      </c>
      <c r="R1435" t="s">
        <v>2586</v>
      </c>
      <c r="S1435" t="s">
        <v>3470</v>
      </c>
      <c r="T1435" t="s">
        <v>3460</v>
      </c>
      <c r="U1435" t="s">
        <v>3445</v>
      </c>
      <c r="V1435" t="s">
        <v>3197</v>
      </c>
      <c r="W1435" t="s">
        <v>1106</v>
      </c>
      <c r="X1435" t="s">
        <v>2586</v>
      </c>
      <c r="Y1435" t="s">
        <v>1107</v>
      </c>
      <c r="Z1435" t="s">
        <v>1108</v>
      </c>
      <c r="AA1435" t="s">
        <v>1120</v>
      </c>
      <c r="AB1435" t="s">
        <v>2546</v>
      </c>
      <c r="AC1435" t="s">
        <v>1110</v>
      </c>
      <c r="AD1435" t="s">
        <v>1096</v>
      </c>
      <c r="AE1435" t="s">
        <v>1111</v>
      </c>
      <c r="AF1435">
        <v>2022</v>
      </c>
      <c r="AG1435">
        <v>8</v>
      </c>
      <c r="AH1435" t="s">
        <v>1112</v>
      </c>
      <c r="AI1435" t="s">
        <v>2547</v>
      </c>
      <c r="AJ1435" t="s">
        <v>2586</v>
      </c>
      <c r="AK1435" t="s">
        <v>3440</v>
      </c>
      <c r="AL1435" t="s">
        <v>1137</v>
      </c>
      <c r="AM1435">
        <v>2022</v>
      </c>
      <c r="AN1435" t="s">
        <v>1115</v>
      </c>
      <c r="AO1435" t="s">
        <v>1091</v>
      </c>
      <c r="AP1435">
        <v>16.609563878099998</v>
      </c>
      <c r="AQ1435">
        <v>2020</v>
      </c>
      <c r="AR1435">
        <v>2024</v>
      </c>
      <c r="AS1435" t="s">
        <v>516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0</v>
      </c>
      <c r="CB1435">
        <v>0</v>
      </c>
      <c r="CC1435">
        <v>0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.29105674499999995</v>
      </c>
      <c r="CM1435">
        <v>0.77587412309999992</v>
      </c>
      <c r="CN1435">
        <v>0</v>
      </c>
      <c r="CO1435">
        <v>0</v>
      </c>
      <c r="CP1435">
        <v>0</v>
      </c>
      <c r="CQ1435">
        <v>1.0669308680999998</v>
      </c>
      <c r="CR1435">
        <v>1.0669308680999998</v>
      </c>
      <c r="CS1435">
        <v>2.3510691705000002</v>
      </c>
      <c r="CT1435">
        <v>2.3510691705000002</v>
      </c>
      <c r="CU1435">
        <v>2.3510691705000002</v>
      </c>
      <c r="CV1435">
        <v>2.3510691705000002</v>
      </c>
      <c r="CW1435">
        <v>9.4042766820000008</v>
      </c>
      <c r="CX1435">
        <v>6.1383563279999986</v>
      </c>
      <c r="CY1435">
        <v>0</v>
      </c>
      <c r="DA1435">
        <v>0</v>
      </c>
      <c r="DB1435">
        <v>0</v>
      </c>
      <c r="DC1435">
        <v>1.0669308680999998</v>
      </c>
      <c r="DD1435">
        <v>9.4042766820000008</v>
      </c>
      <c r="DE1435">
        <v>6.1383563279999986</v>
      </c>
      <c r="DF1435">
        <v>0</v>
      </c>
    </row>
    <row r="1436" spans="1:110">
      <c r="A1436" t="s">
        <v>3418</v>
      </c>
      <c r="B1436">
        <v>572</v>
      </c>
      <c r="C1436" t="s">
        <v>1091</v>
      </c>
      <c r="D1436" t="s">
        <v>1092</v>
      </c>
      <c r="E1436" t="s">
        <v>935</v>
      </c>
      <c r="F1436" t="s">
        <v>2537</v>
      </c>
      <c r="G1436" t="s">
        <v>3440</v>
      </c>
      <c r="H1436" t="s">
        <v>3441</v>
      </c>
      <c r="I1436" t="s">
        <v>1096</v>
      </c>
      <c r="J1436" t="s">
        <v>1096</v>
      </c>
      <c r="K1436" t="s">
        <v>1160</v>
      </c>
      <c r="L1436" t="s">
        <v>3442</v>
      </c>
      <c r="M1436" t="s">
        <v>1099</v>
      </c>
      <c r="O1436" t="s">
        <v>2541</v>
      </c>
      <c r="P1436" t="s">
        <v>2586</v>
      </c>
      <c r="Q1436" t="s">
        <v>2586</v>
      </c>
      <c r="R1436" t="s">
        <v>2586</v>
      </c>
      <c r="S1436" t="s">
        <v>3471</v>
      </c>
      <c r="T1436" t="s">
        <v>3460</v>
      </c>
      <c r="U1436" t="s">
        <v>3445</v>
      </c>
      <c r="V1436" t="s">
        <v>3197</v>
      </c>
      <c r="W1436" t="s">
        <v>1106</v>
      </c>
      <c r="X1436" t="s">
        <v>2586</v>
      </c>
      <c r="Y1436" t="s">
        <v>1107</v>
      </c>
      <c r="Z1436" t="s">
        <v>1108</v>
      </c>
      <c r="AA1436" t="s">
        <v>1120</v>
      </c>
      <c r="AB1436" t="s">
        <v>2546</v>
      </c>
      <c r="AC1436" t="s">
        <v>1110</v>
      </c>
      <c r="AD1436" t="s">
        <v>1096</v>
      </c>
      <c r="AE1436" t="s">
        <v>1111</v>
      </c>
      <c r="AF1436">
        <v>2022</v>
      </c>
      <c r="AG1436">
        <v>8</v>
      </c>
      <c r="AH1436" t="s">
        <v>1112</v>
      </c>
      <c r="AI1436" t="s">
        <v>2547</v>
      </c>
      <c r="AJ1436" t="s">
        <v>2586</v>
      </c>
      <c r="AK1436" t="s">
        <v>3440</v>
      </c>
      <c r="AL1436" t="s">
        <v>1137</v>
      </c>
      <c r="AM1436">
        <v>2022</v>
      </c>
      <c r="AN1436" t="s">
        <v>1115</v>
      </c>
      <c r="AO1436" t="s">
        <v>1091</v>
      </c>
      <c r="AP1436">
        <v>28.431665226629995</v>
      </c>
      <c r="AQ1436">
        <v>2020</v>
      </c>
      <c r="AR1436">
        <v>2024</v>
      </c>
      <c r="AS1436" t="s">
        <v>516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0</v>
      </c>
      <c r="BT1436">
        <v>0</v>
      </c>
      <c r="BU1436">
        <v>0</v>
      </c>
      <c r="BV1436">
        <v>0</v>
      </c>
      <c r="BW1436">
        <v>0</v>
      </c>
      <c r="BX1436">
        <v>0</v>
      </c>
      <c r="BY1436">
        <v>0</v>
      </c>
      <c r="BZ1436">
        <v>0</v>
      </c>
      <c r="CA1436">
        <v>0</v>
      </c>
      <c r="CB1436">
        <v>0</v>
      </c>
      <c r="CC1436">
        <v>0</v>
      </c>
      <c r="CD1436">
        <v>0</v>
      </c>
      <c r="CE1436">
        <v>0</v>
      </c>
      <c r="CF1436">
        <v>0</v>
      </c>
      <c r="CG1436">
        <v>0</v>
      </c>
      <c r="CH1436">
        <v>0</v>
      </c>
      <c r="CI1436">
        <v>0</v>
      </c>
      <c r="CJ1436">
        <v>0</v>
      </c>
      <c r="CK1436">
        <v>0</v>
      </c>
      <c r="CL1436">
        <v>0.49822066349999994</v>
      </c>
      <c r="CM1436">
        <v>1.3281139401299999</v>
      </c>
      <c r="CN1436">
        <v>0</v>
      </c>
      <c r="CO1436">
        <v>0</v>
      </c>
      <c r="CP1436">
        <v>0</v>
      </c>
      <c r="CQ1436">
        <v>1.8263346036299999</v>
      </c>
      <c r="CR1436">
        <v>1.8263346036299999</v>
      </c>
      <c r="CS1436">
        <v>4.0244772271499993</v>
      </c>
      <c r="CT1436">
        <v>4.0244772271499993</v>
      </c>
      <c r="CU1436">
        <v>4.0244772271499993</v>
      </c>
      <c r="CV1436">
        <v>4.0244772271499993</v>
      </c>
      <c r="CW1436">
        <v>16.097908908599997</v>
      </c>
      <c r="CX1436">
        <v>10.5074217144</v>
      </c>
      <c r="CY1436">
        <v>0</v>
      </c>
      <c r="DA1436">
        <v>0</v>
      </c>
      <c r="DB1436">
        <v>0</v>
      </c>
      <c r="DC1436">
        <v>1.8263346036299999</v>
      </c>
      <c r="DD1436">
        <v>16.097908908599997</v>
      </c>
      <c r="DE1436">
        <v>10.5074217144</v>
      </c>
      <c r="DF1436">
        <v>0</v>
      </c>
    </row>
    <row r="1437" spans="1:110">
      <c r="B1437">
        <v>574</v>
      </c>
      <c r="C1437" t="s">
        <v>1091</v>
      </c>
      <c r="D1437" t="s">
        <v>1092</v>
      </c>
      <c r="E1437" t="s">
        <v>935</v>
      </c>
      <c r="F1437" t="s">
        <v>2537</v>
      </c>
      <c r="G1437" t="s">
        <v>3440</v>
      </c>
      <c r="H1437" t="s">
        <v>3441</v>
      </c>
      <c r="I1437" t="s">
        <v>1096</v>
      </c>
      <c r="J1437" t="s">
        <v>1096</v>
      </c>
      <c r="K1437" t="s">
        <v>1160</v>
      </c>
      <c r="L1437" t="s">
        <v>3442</v>
      </c>
      <c r="M1437" t="s">
        <v>1099</v>
      </c>
      <c r="O1437" t="s">
        <v>2541</v>
      </c>
      <c r="P1437" t="s">
        <v>2586</v>
      </c>
      <c r="Q1437" t="s">
        <v>2586</v>
      </c>
      <c r="R1437" t="s">
        <v>2586</v>
      </c>
      <c r="S1437" t="s">
        <v>2559</v>
      </c>
      <c r="T1437" t="s">
        <v>3472</v>
      </c>
      <c r="U1437" t="s">
        <v>3445</v>
      </c>
      <c r="V1437" t="s">
        <v>3197</v>
      </c>
      <c r="W1437" t="s">
        <v>1106</v>
      </c>
      <c r="X1437" t="s">
        <v>2586</v>
      </c>
      <c r="Y1437" t="s">
        <v>1210</v>
      </c>
      <c r="Z1437" t="s">
        <v>1211</v>
      </c>
      <c r="AA1437" t="s">
        <v>1120</v>
      </c>
      <c r="AB1437" t="s">
        <v>2546</v>
      </c>
      <c r="AC1437" t="s">
        <v>1110</v>
      </c>
      <c r="AD1437" t="s">
        <v>1096</v>
      </c>
      <c r="AE1437" t="s">
        <v>1111</v>
      </c>
      <c r="AF1437">
        <v>2019</v>
      </c>
      <c r="AG1437">
        <v>8</v>
      </c>
      <c r="AH1437" t="s">
        <v>1135</v>
      </c>
      <c r="AI1437" t="s">
        <v>2547</v>
      </c>
      <c r="AJ1437" t="s">
        <v>2586</v>
      </c>
      <c r="AK1437" t="s">
        <v>3440</v>
      </c>
      <c r="AL1437" t="s">
        <v>1137</v>
      </c>
      <c r="AM1437">
        <v>2019</v>
      </c>
      <c r="AN1437" t="s">
        <v>1115</v>
      </c>
      <c r="AO1437" t="s">
        <v>1091</v>
      </c>
      <c r="AP1437">
        <v>0</v>
      </c>
      <c r="AQ1437">
        <v>2020</v>
      </c>
      <c r="AR1437">
        <v>2023</v>
      </c>
      <c r="AS1437" t="s">
        <v>516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0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>
        <v>0.97499999999999998</v>
      </c>
      <c r="BQ1437">
        <v>0</v>
      </c>
      <c r="BR1437">
        <v>0</v>
      </c>
      <c r="BS1437">
        <v>0</v>
      </c>
      <c r="BT1437">
        <v>0</v>
      </c>
      <c r="BU1437">
        <v>0</v>
      </c>
      <c r="BV1437">
        <v>0.97499999999999998</v>
      </c>
      <c r="BW1437">
        <v>0</v>
      </c>
      <c r="BX1437">
        <v>0.97499999999999998</v>
      </c>
      <c r="BY1437">
        <v>0</v>
      </c>
      <c r="BZ1437">
        <v>0.97499999999999998</v>
      </c>
      <c r="CA1437">
        <v>1.95</v>
      </c>
      <c r="CB1437">
        <v>0</v>
      </c>
      <c r="CC1437">
        <v>0</v>
      </c>
      <c r="CD1437">
        <v>0</v>
      </c>
      <c r="CE1437">
        <v>0</v>
      </c>
      <c r="CF1437">
        <v>0</v>
      </c>
      <c r="CG1437">
        <v>0</v>
      </c>
      <c r="CH1437">
        <v>0</v>
      </c>
      <c r="CI1437">
        <v>0</v>
      </c>
      <c r="CJ1437">
        <v>0</v>
      </c>
      <c r="CK1437">
        <v>0</v>
      </c>
      <c r="CL1437">
        <v>0</v>
      </c>
      <c r="CM1437">
        <v>0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  <c r="CW1437">
        <v>0</v>
      </c>
      <c r="CX1437">
        <v>0</v>
      </c>
      <c r="CY1437">
        <v>0</v>
      </c>
      <c r="DA1437">
        <v>0</v>
      </c>
      <c r="DB1437">
        <v>1.95</v>
      </c>
      <c r="DC1437">
        <v>0</v>
      </c>
      <c r="DD1437">
        <v>0</v>
      </c>
      <c r="DE1437">
        <v>0</v>
      </c>
      <c r="DF1437">
        <v>0</v>
      </c>
    </row>
    <row r="1438" spans="1:110">
      <c r="B1438">
        <v>575</v>
      </c>
      <c r="C1438" t="s">
        <v>1091</v>
      </c>
      <c r="D1438" t="s">
        <v>1092</v>
      </c>
      <c r="E1438" t="s">
        <v>935</v>
      </c>
      <c r="F1438" t="s">
        <v>2537</v>
      </c>
      <c r="G1438" t="s">
        <v>3440</v>
      </c>
      <c r="H1438" t="s">
        <v>3441</v>
      </c>
      <c r="I1438" t="s">
        <v>1096</v>
      </c>
      <c r="J1438" t="s">
        <v>1096</v>
      </c>
      <c r="K1438" t="s">
        <v>1160</v>
      </c>
      <c r="L1438" t="s">
        <v>3473</v>
      </c>
      <c r="M1438" t="s">
        <v>1099</v>
      </c>
      <c r="O1438" t="s">
        <v>2541</v>
      </c>
      <c r="P1438" t="s">
        <v>2542</v>
      </c>
      <c r="Q1438" t="s">
        <v>2542</v>
      </c>
      <c r="R1438" t="s">
        <v>2542</v>
      </c>
      <c r="S1438" t="s">
        <v>3474</v>
      </c>
      <c r="T1438" t="s">
        <v>3475</v>
      </c>
      <c r="U1438" t="s">
        <v>3476</v>
      </c>
      <c r="V1438" t="s">
        <v>2564</v>
      </c>
      <c r="W1438" t="s">
        <v>1106</v>
      </c>
      <c r="X1438" t="s">
        <v>18</v>
      </c>
      <c r="Y1438" t="s">
        <v>1107</v>
      </c>
      <c r="Z1438" t="s">
        <v>1108</v>
      </c>
      <c r="AA1438" t="s">
        <v>1120</v>
      </c>
      <c r="AB1438" t="s">
        <v>2546</v>
      </c>
      <c r="AC1438" t="s">
        <v>1110</v>
      </c>
      <c r="AD1438" t="s">
        <v>1096</v>
      </c>
      <c r="AE1438" t="s">
        <v>1328</v>
      </c>
      <c r="AF1438">
        <v>2022</v>
      </c>
      <c r="AG1438">
        <v>1</v>
      </c>
      <c r="AH1438" t="s">
        <v>1112</v>
      </c>
      <c r="AI1438" t="s">
        <v>2547</v>
      </c>
      <c r="AJ1438" t="s">
        <v>2542</v>
      </c>
      <c r="AK1438" t="s">
        <v>3440</v>
      </c>
      <c r="AL1438" t="s">
        <v>1137</v>
      </c>
      <c r="AM1438">
        <v>2022</v>
      </c>
      <c r="AN1438" t="s">
        <v>1121</v>
      </c>
      <c r="AO1438" t="s">
        <v>1091</v>
      </c>
      <c r="AP1438">
        <v>77.655792820290543</v>
      </c>
      <c r="AQ1438">
        <v>2023</v>
      </c>
      <c r="AR1438">
        <v>2023</v>
      </c>
      <c r="AS1438" t="s">
        <v>516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0</v>
      </c>
      <c r="BE1438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>
        <v>2.4184206124853667</v>
      </c>
      <c r="BQ1438">
        <v>2.4184206124853667</v>
      </c>
      <c r="BR1438">
        <v>2.4184206124853667</v>
      </c>
      <c r="BS1438">
        <v>2.4184206124853667</v>
      </c>
      <c r="BT1438">
        <v>2.4184206124853667</v>
      </c>
      <c r="BU1438">
        <v>2.4184206124853667</v>
      </c>
      <c r="BV1438">
        <v>2.4184206124853667</v>
      </c>
      <c r="BW1438">
        <v>0</v>
      </c>
      <c r="BX1438">
        <v>2.4184206124853667</v>
      </c>
      <c r="BY1438">
        <v>7.2552618374561</v>
      </c>
      <c r="BZ1438">
        <v>7.2552618374561</v>
      </c>
      <c r="CA1438">
        <v>16.928944287397567</v>
      </c>
      <c r="CB1438">
        <v>2.2881979641207697</v>
      </c>
      <c r="CC1438">
        <v>2.2881979641207697</v>
      </c>
      <c r="CD1438">
        <v>2.2881979641207697</v>
      </c>
      <c r="CE1438">
        <v>2.2881979641207697</v>
      </c>
      <c r="CF1438">
        <v>2.2881979641207697</v>
      </c>
      <c r="CG1438">
        <v>2.2881979641207697</v>
      </c>
      <c r="CH1438">
        <v>2.2195520251971463</v>
      </c>
      <c r="CI1438">
        <v>2.2195520251971463</v>
      </c>
      <c r="CJ1438">
        <v>2.2195520251971463</v>
      </c>
      <c r="CK1438">
        <v>2.2195520251971463</v>
      </c>
      <c r="CL1438">
        <v>2.2195520251971463</v>
      </c>
      <c r="CM1438">
        <v>2.2195520251971463</v>
      </c>
      <c r="CN1438">
        <v>6.8645938923623095</v>
      </c>
      <c r="CO1438">
        <v>6.8645938923623095</v>
      </c>
      <c r="CP1438">
        <v>6.6586560755914395</v>
      </c>
      <c r="CQ1438">
        <v>6.6586560755914395</v>
      </c>
      <c r="CR1438">
        <v>27.046499935907498</v>
      </c>
      <c r="CS1438">
        <v>6.4691821222209525</v>
      </c>
      <c r="CT1438">
        <v>6.4691821222209525</v>
      </c>
      <c r="CU1438">
        <v>6.2751066585543231</v>
      </c>
      <c r="CV1438">
        <v>6.2751066585543231</v>
      </c>
      <c r="CW1438">
        <v>25.488577561550549</v>
      </c>
      <c r="CX1438">
        <v>8.1917710354349307</v>
      </c>
      <c r="CY1438">
        <v>0</v>
      </c>
      <c r="DA1438">
        <v>0</v>
      </c>
      <c r="DB1438">
        <v>16.928944287397567</v>
      </c>
      <c r="DC1438">
        <v>27.046499935907498</v>
      </c>
      <c r="DD1438">
        <v>25.488577561550549</v>
      </c>
      <c r="DE1438">
        <v>8.1917710354349307</v>
      </c>
      <c r="DF1438">
        <v>0</v>
      </c>
    </row>
    <row r="1439" spans="1:110">
      <c r="B1439">
        <v>576</v>
      </c>
      <c r="C1439" t="s">
        <v>1091</v>
      </c>
      <c r="D1439" t="s">
        <v>1092</v>
      </c>
      <c r="E1439" t="s">
        <v>935</v>
      </c>
      <c r="F1439" t="s">
        <v>2537</v>
      </c>
      <c r="G1439" t="s">
        <v>3440</v>
      </c>
      <c r="H1439" t="s">
        <v>3441</v>
      </c>
      <c r="I1439" t="s">
        <v>1096</v>
      </c>
      <c r="J1439" t="s">
        <v>1096</v>
      </c>
      <c r="K1439" t="s">
        <v>1160</v>
      </c>
      <c r="L1439" t="s">
        <v>3473</v>
      </c>
      <c r="M1439" t="s">
        <v>1099</v>
      </c>
      <c r="O1439" t="s">
        <v>2541</v>
      </c>
      <c r="P1439" t="s">
        <v>2542</v>
      </c>
      <c r="Q1439" t="s">
        <v>2542</v>
      </c>
      <c r="R1439" t="s">
        <v>2542</v>
      </c>
      <c r="S1439" t="s">
        <v>3477</v>
      </c>
      <c r="T1439" t="s">
        <v>3475</v>
      </c>
      <c r="U1439" t="s">
        <v>3476</v>
      </c>
      <c r="V1439" t="s">
        <v>2564</v>
      </c>
      <c r="W1439" t="s">
        <v>1106</v>
      </c>
      <c r="X1439" t="s">
        <v>18</v>
      </c>
      <c r="Y1439" t="s">
        <v>1107</v>
      </c>
      <c r="Z1439" t="s">
        <v>1108</v>
      </c>
      <c r="AA1439" t="s">
        <v>1120</v>
      </c>
      <c r="AB1439" t="s">
        <v>2546</v>
      </c>
      <c r="AC1439" t="s">
        <v>1110</v>
      </c>
      <c r="AD1439" t="s">
        <v>1096</v>
      </c>
      <c r="AE1439" t="s">
        <v>1328</v>
      </c>
      <c r="AF1439">
        <v>2022</v>
      </c>
      <c r="AG1439">
        <v>1</v>
      </c>
      <c r="AH1439" t="s">
        <v>1112</v>
      </c>
      <c r="AI1439" t="s">
        <v>2547</v>
      </c>
      <c r="AJ1439" t="s">
        <v>2542</v>
      </c>
      <c r="AK1439" t="s">
        <v>3440</v>
      </c>
      <c r="AL1439" t="s">
        <v>1137</v>
      </c>
      <c r="AM1439">
        <v>2022</v>
      </c>
      <c r="AN1439" t="s">
        <v>1121</v>
      </c>
      <c r="AO1439" t="s">
        <v>1091</v>
      </c>
      <c r="AP1439">
        <v>77.655792820290543</v>
      </c>
      <c r="AQ1439">
        <v>2023</v>
      </c>
      <c r="AR1439">
        <v>2023</v>
      </c>
      <c r="AS1439" t="s">
        <v>516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>
        <v>2.4184206124853667</v>
      </c>
      <c r="BQ1439">
        <v>2.4184206124853667</v>
      </c>
      <c r="BR1439">
        <v>2.4184206124853667</v>
      </c>
      <c r="BS1439">
        <v>2.4184206124853667</v>
      </c>
      <c r="BT1439">
        <v>2.4184206124853667</v>
      </c>
      <c r="BU1439">
        <v>2.4184206124853667</v>
      </c>
      <c r="BV1439">
        <v>2.4184206124853667</v>
      </c>
      <c r="BW1439">
        <v>0</v>
      </c>
      <c r="BX1439">
        <v>2.4184206124853667</v>
      </c>
      <c r="BY1439">
        <v>7.2552618374561</v>
      </c>
      <c r="BZ1439">
        <v>7.2552618374561</v>
      </c>
      <c r="CA1439">
        <v>16.928944287397567</v>
      </c>
      <c r="CB1439">
        <v>2.2881979641207697</v>
      </c>
      <c r="CC1439">
        <v>2.2881979641207697</v>
      </c>
      <c r="CD1439">
        <v>2.2881979641207697</v>
      </c>
      <c r="CE1439">
        <v>2.2881979641207697</v>
      </c>
      <c r="CF1439">
        <v>2.2881979641207697</v>
      </c>
      <c r="CG1439">
        <v>2.2881979641207697</v>
      </c>
      <c r="CH1439">
        <v>2.2195520251971463</v>
      </c>
      <c r="CI1439">
        <v>2.2195520251971463</v>
      </c>
      <c r="CJ1439">
        <v>2.2195520251971463</v>
      </c>
      <c r="CK1439">
        <v>2.2195520251971463</v>
      </c>
      <c r="CL1439">
        <v>2.2195520251971463</v>
      </c>
      <c r="CM1439">
        <v>2.2195520251971463</v>
      </c>
      <c r="CN1439">
        <v>6.8645938923623095</v>
      </c>
      <c r="CO1439">
        <v>6.8645938923623095</v>
      </c>
      <c r="CP1439">
        <v>6.6586560755914395</v>
      </c>
      <c r="CQ1439">
        <v>6.6586560755914395</v>
      </c>
      <c r="CR1439">
        <v>27.046499935907498</v>
      </c>
      <c r="CS1439">
        <v>6.4691821222209525</v>
      </c>
      <c r="CT1439">
        <v>6.4691821222209525</v>
      </c>
      <c r="CU1439">
        <v>6.2751066585543231</v>
      </c>
      <c r="CV1439">
        <v>6.2751066585543231</v>
      </c>
      <c r="CW1439">
        <v>25.488577561550549</v>
      </c>
      <c r="CX1439">
        <v>8.1917710354349307</v>
      </c>
      <c r="CY1439">
        <v>0</v>
      </c>
      <c r="DA1439">
        <v>0</v>
      </c>
      <c r="DB1439">
        <v>16.928944287397567</v>
      </c>
      <c r="DC1439">
        <v>27.046499935907498</v>
      </c>
      <c r="DD1439">
        <v>25.488577561550549</v>
      </c>
      <c r="DE1439">
        <v>8.1917710354349307</v>
      </c>
      <c r="DF1439">
        <v>0</v>
      </c>
    </row>
    <row r="1440" spans="1:110">
      <c r="B1440">
        <v>577</v>
      </c>
      <c r="C1440" t="s">
        <v>1091</v>
      </c>
      <c r="D1440" t="s">
        <v>1092</v>
      </c>
      <c r="E1440" t="s">
        <v>935</v>
      </c>
      <c r="F1440" t="s">
        <v>2537</v>
      </c>
      <c r="G1440" t="s">
        <v>3440</v>
      </c>
      <c r="H1440" t="s">
        <v>3441</v>
      </c>
      <c r="I1440" t="s">
        <v>1096</v>
      </c>
      <c r="J1440" t="s">
        <v>1096</v>
      </c>
      <c r="K1440" t="s">
        <v>1160</v>
      </c>
      <c r="L1440" t="s">
        <v>3473</v>
      </c>
      <c r="M1440" t="s">
        <v>1099</v>
      </c>
      <c r="O1440" t="s">
        <v>2541</v>
      </c>
      <c r="P1440" t="s">
        <v>2542</v>
      </c>
      <c r="Q1440" t="s">
        <v>2542</v>
      </c>
      <c r="R1440" t="s">
        <v>2542</v>
      </c>
      <c r="S1440" t="s">
        <v>3478</v>
      </c>
      <c r="T1440" t="s">
        <v>3475</v>
      </c>
      <c r="U1440" t="s">
        <v>3476</v>
      </c>
      <c r="V1440" t="s">
        <v>2564</v>
      </c>
      <c r="W1440" t="s">
        <v>1106</v>
      </c>
      <c r="X1440" t="s">
        <v>18</v>
      </c>
      <c r="Y1440" t="s">
        <v>1107</v>
      </c>
      <c r="Z1440" t="s">
        <v>1108</v>
      </c>
      <c r="AA1440" t="s">
        <v>1120</v>
      </c>
      <c r="AB1440" t="s">
        <v>2546</v>
      </c>
      <c r="AC1440" t="s">
        <v>1110</v>
      </c>
      <c r="AD1440" t="s">
        <v>1096</v>
      </c>
      <c r="AE1440" t="s">
        <v>1328</v>
      </c>
      <c r="AF1440">
        <v>2022</v>
      </c>
      <c r="AG1440">
        <v>1</v>
      </c>
      <c r="AH1440" t="s">
        <v>1112</v>
      </c>
      <c r="AI1440" t="s">
        <v>2547</v>
      </c>
      <c r="AJ1440" t="s">
        <v>2542</v>
      </c>
      <c r="AK1440" t="s">
        <v>3440</v>
      </c>
      <c r="AL1440" t="s">
        <v>1137</v>
      </c>
      <c r="AM1440">
        <v>2022</v>
      </c>
      <c r="AN1440" t="s">
        <v>1121</v>
      </c>
      <c r="AO1440" t="s">
        <v>1091</v>
      </c>
      <c r="AP1440">
        <v>130.00333518436298</v>
      </c>
      <c r="AQ1440">
        <v>2023</v>
      </c>
      <c r="AR1440">
        <v>2023</v>
      </c>
      <c r="AS1440" t="s">
        <v>516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4.0486708599999996</v>
      </c>
      <c r="BQ1440">
        <v>4.0486708599999996</v>
      </c>
      <c r="BR1440">
        <v>4.0486708599999996</v>
      </c>
      <c r="BS1440">
        <v>4.0486708599999996</v>
      </c>
      <c r="BT1440">
        <v>4.0486708599999996</v>
      </c>
      <c r="BU1440">
        <v>4.0486708599999996</v>
      </c>
      <c r="BV1440">
        <v>4.0486708599999996</v>
      </c>
      <c r="BW1440">
        <v>0</v>
      </c>
      <c r="BX1440">
        <v>4.0486708599999996</v>
      </c>
      <c r="BY1440">
        <v>12.146012579999999</v>
      </c>
      <c r="BZ1440">
        <v>12.146012579999999</v>
      </c>
      <c r="CA1440">
        <v>28.340696019999996</v>
      </c>
      <c r="CB1440">
        <v>3.8306655059999994</v>
      </c>
      <c r="CC1440">
        <v>3.8306655059999994</v>
      </c>
      <c r="CD1440">
        <v>3.8306655059999994</v>
      </c>
      <c r="CE1440">
        <v>3.8306655059999994</v>
      </c>
      <c r="CF1440">
        <v>3.8306655059999994</v>
      </c>
      <c r="CG1440">
        <v>3.8306655059999994</v>
      </c>
      <c r="CH1440">
        <v>3.71574554082</v>
      </c>
      <c r="CI1440">
        <v>3.71574554082</v>
      </c>
      <c r="CJ1440">
        <v>3.71574554082</v>
      </c>
      <c r="CK1440">
        <v>3.71574554082</v>
      </c>
      <c r="CL1440">
        <v>3.71574554082</v>
      </c>
      <c r="CM1440">
        <v>3.71574554082</v>
      </c>
      <c r="CN1440">
        <v>11.491996517999999</v>
      </c>
      <c r="CO1440">
        <v>11.491996517999999</v>
      </c>
      <c r="CP1440">
        <v>11.147236622459999</v>
      </c>
      <c r="CQ1440">
        <v>11.147236622459999</v>
      </c>
      <c r="CR1440">
        <v>45.27846628092</v>
      </c>
      <c r="CS1440">
        <v>10.830038832389999</v>
      </c>
      <c r="CT1440">
        <v>10.830038832389999</v>
      </c>
      <c r="CU1440">
        <v>10.5051376674183</v>
      </c>
      <c r="CV1440">
        <v>10.5051376674183</v>
      </c>
      <c r="CW1440">
        <v>42.670352999616597</v>
      </c>
      <c r="CX1440">
        <v>13.713819883826401</v>
      </c>
      <c r="CY1440">
        <v>0</v>
      </c>
      <c r="DA1440">
        <v>0</v>
      </c>
      <c r="DB1440">
        <v>28.340696019999996</v>
      </c>
      <c r="DC1440">
        <v>45.27846628092</v>
      </c>
      <c r="DD1440">
        <v>42.670352999616597</v>
      </c>
      <c r="DE1440">
        <v>13.713819883826401</v>
      </c>
      <c r="DF1440">
        <v>0</v>
      </c>
    </row>
    <row r="1441" spans="1:110">
      <c r="B1441">
        <v>578</v>
      </c>
      <c r="C1441" t="s">
        <v>1091</v>
      </c>
      <c r="D1441" t="s">
        <v>1092</v>
      </c>
      <c r="E1441" t="s">
        <v>935</v>
      </c>
      <c r="F1441" t="s">
        <v>2537</v>
      </c>
      <c r="G1441" t="s">
        <v>3440</v>
      </c>
      <c r="H1441" t="s">
        <v>3441</v>
      </c>
      <c r="I1441" t="s">
        <v>1096</v>
      </c>
      <c r="J1441" t="s">
        <v>1096</v>
      </c>
      <c r="K1441" t="s">
        <v>1160</v>
      </c>
      <c r="L1441" t="s">
        <v>3473</v>
      </c>
      <c r="M1441" t="s">
        <v>1099</v>
      </c>
      <c r="O1441" t="s">
        <v>2541</v>
      </c>
      <c r="P1441" t="s">
        <v>2542</v>
      </c>
      <c r="Q1441" t="s">
        <v>2542</v>
      </c>
      <c r="R1441" t="s">
        <v>2542</v>
      </c>
      <c r="S1441" t="s">
        <v>3479</v>
      </c>
      <c r="T1441" t="s">
        <v>3475</v>
      </c>
      <c r="U1441" t="s">
        <v>3476</v>
      </c>
      <c r="V1441" t="s">
        <v>2564</v>
      </c>
      <c r="W1441" t="s">
        <v>1106</v>
      </c>
      <c r="X1441" t="s">
        <v>18</v>
      </c>
      <c r="Y1441" t="s">
        <v>1107</v>
      </c>
      <c r="Z1441" t="s">
        <v>1108</v>
      </c>
      <c r="AA1441" t="s">
        <v>1120</v>
      </c>
      <c r="AB1441" t="s">
        <v>2546</v>
      </c>
      <c r="AC1441" t="s">
        <v>1110</v>
      </c>
      <c r="AD1441" t="s">
        <v>1096</v>
      </c>
      <c r="AE1441" t="s">
        <v>1328</v>
      </c>
      <c r="AF1441">
        <v>2022</v>
      </c>
      <c r="AG1441">
        <v>1</v>
      </c>
      <c r="AH1441" t="s">
        <v>1112</v>
      </c>
      <c r="AI1441" t="s">
        <v>2547</v>
      </c>
      <c r="AJ1441" t="s">
        <v>2542</v>
      </c>
      <c r="AK1441" t="s">
        <v>3440</v>
      </c>
      <c r="AL1441" t="s">
        <v>1137</v>
      </c>
      <c r="AM1441">
        <v>2022</v>
      </c>
      <c r="AN1441" t="s">
        <v>1121</v>
      </c>
      <c r="AO1441" t="s">
        <v>1091</v>
      </c>
      <c r="AP1441">
        <v>130.00333518436298</v>
      </c>
      <c r="AQ1441">
        <v>2023</v>
      </c>
      <c r="AR1441">
        <v>2023</v>
      </c>
      <c r="AS1441" t="s">
        <v>516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0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>
        <v>4.0486708599999996</v>
      </c>
      <c r="BQ1441">
        <v>4.0486708599999996</v>
      </c>
      <c r="BR1441">
        <v>4.0486708599999996</v>
      </c>
      <c r="BS1441">
        <v>4.0486708599999996</v>
      </c>
      <c r="BT1441">
        <v>4.0486708599999996</v>
      </c>
      <c r="BU1441">
        <v>4.0486708599999996</v>
      </c>
      <c r="BV1441">
        <v>4.0486708599999996</v>
      </c>
      <c r="BW1441">
        <v>0</v>
      </c>
      <c r="BX1441">
        <v>4.0486708599999996</v>
      </c>
      <c r="BY1441">
        <v>12.146012579999999</v>
      </c>
      <c r="BZ1441">
        <v>12.146012579999999</v>
      </c>
      <c r="CA1441">
        <v>28.340696019999996</v>
      </c>
      <c r="CB1441">
        <v>3.8306655059999994</v>
      </c>
      <c r="CC1441">
        <v>3.8306655059999994</v>
      </c>
      <c r="CD1441">
        <v>3.8306655059999994</v>
      </c>
      <c r="CE1441">
        <v>3.8306655059999994</v>
      </c>
      <c r="CF1441">
        <v>3.8306655059999994</v>
      </c>
      <c r="CG1441">
        <v>3.8306655059999994</v>
      </c>
      <c r="CH1441">
        <v>3.71574554082</v>
      </c>
      <c r="CI1441">
        <v>3.71574554082</v>
      </c>
      <c r="CJ1441">
        <v>3.71574554082</v>
      </c>
      <c r="CK1441">
        <v>3.71574554082</v>
      </c>
      <c r="CL1441">
        <v>3.71574554082</v>
      </c>
      <c r="CM1441">
        <v>3.71574554082</v>
      </c>
      <c r="CN1441">
        <v>11.491996517999999</v>
      </c>
      <c r="CO1441">
        <v>11.491996517999999</v>
      </c>
      <c r="CP1441">
        <v>11.147236622459999</v>
      </c>
      <c r="CQ1441">
        <v>11.147236622459999</v>
      </c>
      <c r="CR1441">
        <v>45.27846628092</v>
      </c>
      <c r="CS1441">
        <v>10.830038832389999</v>
      </c>
      <c r="CT1441">
        <v>10.830038832389999</v>
      </c>
      <c r="CU1441">
        <v>10.5051376674183</v>
      </c>
      <c r="CV1441">
        <v>10.5051376674183</v>
      </c>
      <c r="CW1441">
        <v>42.670352999616597</v>
      </c>
      <c r="CX1441">
        <v>13.713819883826401</v>
      </c>
      <c r="CY1441">
        <v>0</v>
      </c>
      <c r="DA1441">
        <v>0</v>
      </c>
      <c r="DB1441">
        <v>28.340696019999996</v>
      </c>
      <c r="DC1441">
        <v>45.27846628092</v>
      </c>
      <c r="DD1441">
        <v>42.670352999616597</v>
      </c>
      <c r="DE1441">
        <v>13.713819883826401</v>
      </c>
      <c r="DF1441">
        <v>0</v>
      </c>
    </row>
    <row r="1442" spans="1:110">
      <c r="B1442">
        <v>579</v>
      </c>
      <c r="C1442" t="s">
        <v>1091</v>
      </c>
      <c r="D1442" t="s">
        <v>1092</v>
      </c>
      <c r="E1442" t="s">
        <v>935</v>
      </c>
      <c r="F1442" t="s">
        <v>2537</v>
      </c>
      <c r="G1442" t="s">
        <v>3440</v>
      </c>
      <c r="H1442" t="s">
        <v>3441</v>
      </c>
      <c r="I1442" t="s">
        <v>1096</v>
      </c>
      <c r="J1442" t="s">
        <v>1096</v>
      </c>
      <c r="K1442" t="s">
        <v>1160</v>
      </c>
      <c r="L1442" t="s">
        <v>1302</v>
      </c>
      <c r="M1442" t="s">
        <v>1099</v>
      </c>
      <c r="O1442" t="s">
        <v>2541</v>
      </c>
      <c r="P1442" t="s">
        <v>2542</v>
      </c>
      <c r="Q1442" t="s">
        <v>2561</v>
      </c>
      <c r="R1442" t="s">
        <v>2542</v>
      </c>
      <c r="S1442" t="s">
        <v>3480</v>
      </c>
      <c r="T1442" t="s">
        <v>3458</v>
      </c>
      <c r="V1442" t="s">
        <v>1584</v>
      </c>
      <c r="W1442" t="s">
        <v>1106</v>
      </c>
      <c r="X1442" t="s">
        <v>18</v>
      </c>
      <c r="Y1442" t="s">
        <v>1107</v>
      </c>
      <c r="Z1442" t="s">
        <v>1133</v>
      </c>
      <c r="AA1442" t="s">
        <v>1325</v>
      </c>
      <c r="AB1442" t="s">
        <v>2546</v>
      </c>
      <c r="AC1442" t="s">
        <v>1110</v>
      </c>
      <c r="AD1442" t="s">
        <v>1096</v>
      </c>
      <c r="AE1442" t="s">
        <v>1328</v>
      </c>
      <c r="AF1442">
        <v>2023</v>
      </c>
      <c r="AG1442">
        <v>12</v>
      </c>
      <c r="AH1442" t="s">
        <v>1135</v>
      </c>
      <c r="AI1442" t="s">
        <v>2547</v>
      </c>
      <c r="AJ1442" t="s">
        <v>2542</v>
      </c>
      <c r="AK1442" t="s">
        <v>3440</v>
      </c>
      <c r="AL1442" t="s">
        <v>1137</v>
      </c>
      <c r="AM1442">
        <v>2023</v>
      </c>
      <c r="AN1442" t="s">
        <v>1156</v>
      </c>
      <c r="AO1442" t="s">
        <v>1091</v>
      </c>
      <c r="AP1442">
        <v>75.273899999999998</v>
      </c>
      <c r="AQ1442">
        <v>2026</v>
      </c>
      <c r="AR1442">
        <v>2026</v>
      </c>
      <c r="AS1442" t="s">
        <v>516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BX1442">
        <v>0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  <c r="CW1442">
        <v>0</v>
      </c>
      <c r="CX1442">
        <v>19.884150000000002</v>
      </c>
      <c r="CY1442">
        <v>32.774999999999999</v>
      </c>
      <c r="DA1442">
        <v>0</v>
      </c>
      <c r="DB1442">
        <v>0</v>
      </c>
      <c r="DC1442">
        <v>0</v>
      </c>
      <c r="DD1442">
        <v>0</v>
      </c>
      <c r="DE1442">
        <v>19.884150000000002</v>
      </c>
      <c r="DF1442">
        <v>32.774999999999999</v>
      </c>
    </row>
    <row r="1443" spans="1:110">
      <c r="B1443">
        <v>580</v>
      </c>
      <c r="C1443" t="s">
        <v>1091</v>
      </c>
      <c r="D1443" t="s">
        <v>1092</v>
      </c>
      <c r="E1443" t="s">
        <v>935</v>
      </c>
      <c r="F1443" t="s">
        <v>2537</v>
      </c>
      <c r="G1443" t="s">
        <v>3440</v>
      </c>
      <c r="H1443" t="s">
        <v>3441</v>
      </c>
      <c r="I1443" t="s">
        <v>1096</v>
      </c>
      <c r="J1443" t="s">
        <v>1096</v>
      </c>
      <c r="K1443" t="s">
        <v>1160</v>
      </c>
      <c r="L1443" t="s">
        <v>1302</v>
      </c>
      <c r="M1443" t="s">
        <v>1099</v>
      </c>
      <c r="O1443" t="s">
        <v>2541</v>
      </c>
      <c r="P1443" t="s">
        <v>2542</v>
      </c>
      <c r="Q1443" t="s">
        <v>2561</v>
      </c>
      <c r="R1443" t="s">
        <v>2542</v>
      </c>
      <c r="S1443" t="s">
        <v>3481</v>
      </c>
      <c r="T1443" t="s">
        <v>3458</v>
      </c>
      <c r="V1443" t="s">
        <v>1584</v>
      </c>
      <c r="W1443" t="s">
        <v>1106</v>
      </c>
      <c r="X1443" t="s">
        <v>18</v>
      </c>
      <c r="Y1443" t="s">
        <v>1107</v>
      </c>
      <c r="Z1443" t="s">
        <v>1133</v>
      </c>
      <c r="AA1443" t="s">
        <v>1325</v>
      </c>
      <c r="AB1443" t="s">
        <v>2546</v>
      </c>
      <c r="AC1443" t="s">
        <v>1110</v>
      </c>
      <c r="AD1443" t="s">
        <v>1096</v>
      </c>
      <c r="AE1443" t="s">
        <v>1328</v>
      </c>
      <c r="AF1443">
        <v>2024</v>
      </c>
      <c r="AG1443">
        <v>10</v>
      </c>
      <c r="AH1443" t="s">
        <v>1135</v>
      </c>
      <c r="AI1443" t="s">
        <v>2547</v>
      </c>
      <c r="AJ1443" t="s">
        <v>2542</v>
      </c>
      <c r="AK1443" t="s">
        <v>3440</v>
      </c>
      <c r="AL1443" t="s">
        <v>1137</v>
      </c>
      <c r="AM1443">
        <v>2024</v>
      </c>
      <c r="AN1443" t="s">
        <v>1156</v>
      </c>
      <c r="AO1443" t="s">
        <v>1091</v>
      </c>
      <c r="AP1443">
        <v>66.418022656000005</v>
      </c>
      <c r="AQ1443">
        <v>2027</v>
      </c>
      <c r="AR1443">
        <v>2025</v>
      </c>
      <c r="AS1443" t="s">
        <v>516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>
        <v>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0</v>
      </c>
      <c r="BX1443">
        <v>0</v>
      </c>
      <c r="BY1443">
        <v>0</v>
      </c>
      <c r="BZ1443">
        <v>0</v>
      </c>
      <c r="CA1443">
        <v>0</v>
      </c>
      <c r="CB1443">
        <v>0</v>
      </c>
      <c r="CC1443">
        <v>0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5.8421542400000002</v>
      </c>
      <c r="CT1443">
        <v>5.8421542400000002</v>
      </c>
      <c r="CU1443">
        <v>7.0105850880000009</v>
      </c>
      <c r="CV1443">
        <v>7.0105850880000009</v>
      </c>
      <c r="CW1443">
        <v>25.705478656000004</v>
      </c>
      <c r="CX1443">
        <v>21.999744</v>
      </c>
      <c r="CY1443">
        <v>18.712799999999998</v>
      </c>
      <c r="DA1443">
        <v>0</v>
      </c>
      <c r="DB1443">
        <v>0</v>
      </c>
      <c r="DC1443">
        <v>0</v>
      </c>
      <c r="DD1443">
        <v>25.705478656000004</v>
      </c>
      <c r="DE1443">
        <v>21.999744</v>
      </c>
      <c r="DF1443">
        <v>18.712799999999998</v>
      </c>
    </row>
    <row r="1444" spans="1:110">
      <c r="B1444">
        <v>581</v>
      </c>
      <c r="C1444" t="s">
        <v>1091</v>
      </c>
      <c r="D1444" t="s">
        <v>1092</v>
      </c>
      <c r="E1444" t="s">
        <v>935</v>
      </c>
      <c r="F1444" t="s">
        <v>2537</v>
      </c>
      <c r="G1444" t="s">
        <v>3440</v>
      </c>
      <c r="H1444" t="s">
        <v>3441</v>
      </c>
      <c r="I1444" t="s">
        <v>1096</v>
      </c>
      <c r="J1444" t="s">
        <v>1096</v>
      </c>
      <c r="K1444" t="s">
        <v>1160</v>
      </c>
      <c r="L1444" t="s">
        <v>1302</v>
      </c>
      <c r="M1444" t="s">
        <v>1099</v>
      </c>
      <c r="O1444" t="s">
        <v>2541</v>
      </c>
      <c r="P1444" t="s">
        <v>2542</v>
      </c>
      <c r="Q1444" t="s">
        <v>2542</v>
      </c>
      <c r="R1444" t="s">
        <v>2542</v>
      </c>
      <c r="S1444" t="s">
        <v>3482</v>
      </c>
      <c r="T1444" t="s">
        <v>3483</v>
      </c>
      <c r="V1444" t="s">
        <v>2564</v>
      </c>
      <c r="W1444" t="s">
        <v>1106</v>
      </c>
      <c r="X1444" t="s">
        <v>18</v>
      </c>
      <c r="Y1444" t="s">
        <v>1107</v>
      </c>
      <c r="Z1444" t="s">
        <v>1133</v>
      </c>
      <c r="AA1444" t="s">
        <v>1325</v>
      </c>
      <c r="AB1444" t="s">
        <v>2546</v>
      </c>
      <c r="AC1444" t="s">
        <v>1110</v>
      </c>
      <c r="AD1444" t="s">
        <v>1096</v>
      </c>
      <c r="AE1444" t="s">
        <v>1328</v>
      </c>
      <c r="AF1444">
        <v>2025</v>
      </c>
      <c r="AG1444">
        <v>10</v>
      </c>
      <c r="AH1444" t="s">
        <v>1135</v>
      </c>
      <c r="AI1444" t="s">
        <v>2547</v>
      </c>
      <c r="AJ1444" t="s">
        <v>2542</v>
      </c>
      <c r="AK1444" t="s">
        <v>3440</v>
      </c>
      <c r="AL1444" t="s">
        <v>1137</v>
      </c>
      <c r="AM1444">
        <v>2025</v>
      </c>
      <c r="AN1444" t="s">
        <v>1156</v>
      </c>
      <c r="AO1444" t="s">
        <v>1091</v>
      </c>
      <c r="AP1444">
        <v>143.55973937884798</v>
      </c>
      <c r="AQ1444">
        <v>2027</v>
      </c>
      <c r="AR1444">
        <v>2027</v>
      </c>
      <c r="AS1444" t="s">
        <v>516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40.365258253257821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40.365258253257821</v>
      </c>
    </row>
    <row r="1445" spans="1:110">
      <c r="B1445">
        <v>582</v>
      </c>
      <c r="C1445" t="s">
        <v>1091</v>
      </c>
      <c r="D1445" t="s">
        <v>1092</v>
      </c>
      <c r="E1445" t="s">
        <v>935</v>
      </c>
      <c r="F1445" t="s">
        <v>2537</v>
      </c>
      <c r="G1445" t="s">
        <v>3440</v>
      </c>
      <c r="H1445" t="s">
        <v>3441</v>
      </c>
      <c r="I1445" t="s">
        <v>1096</v>
      </c>
      <c r="J1445" t="s">
        <v>1096</v>
      </c>
      <c r="K1445" t="s">
        <v>1160</v>
      </c>
      <c r="L1445" t="s">
        <v>1302</v>
      </c>
      <c r="M1445" t="s">
        <v>1099</v>
      </c>
      <c r="O1445" t="s">
        <v>2541</v>
      </c>
      <c r="P1445" t="s">
        <v>2542</v>
      </c>
      <c r="Q1445" t="s">
        <v>2542</v>
      </c>
      <c r="R1445" t="s">
        <v>2542</v>
      </c>
      <c r="S1445" t="s">
        <v>3484</v>
      </c>
      <c r="T1445" t="s">
        <v>3483</v>
      </c>
      <c r="V1445" t="s">
        <v>2564</v>
      </c>
      <c r="W1445" t="s">
        <v>1106</v>
      </c>
      <c r="X1445" t="s">
        <v>18</v>
      </c>
      <c r="Y1445" t="s">
        <v>1107</v>
      </c>
      <c r="Z1445" t="s">
        <v>1133</v>
      </c>
      <c r="AA1445" t="s">
        <v>1325</v>
      </c>
      <c r="AB1445" t="s">
        <v>2546</v>
      </c>
      <c r="AC1445" t="s">
        <v>1110</v>
      </c>
      <c r="AD1445" t="s">
        <v>1096</v>
      </c>
      <c r="AE1445" t="s">
        <v>1328</v>
      </c>
      <c r="AF1445">
        <v>2026</v>
      </c>
      <c r="AG1445">
        <v>10</v>
      </c>
      <c r="AH1445" t="s">
        <v>1135</v>
      </c>
      <c r="AI1445" t="s">
        <v>2547</v>
      </c>
      <c r="AJ1445" t="s">
        <v>2542</v>
      </c>
      <c r="AK1445" t="s">
        <v>3440</v>
      </c>
      <c r="AL1445" t="s">
        <v>1137</v>
      </c>
      <c r="AM1445">
        <v>2026</v>
      </c>
      <c r="AN1445" t="s">
        <v>1156</v>
      </c>
      <c r="AO1445" t="s">
        <v>1091</v>
      </c>
      <c r="AP1445">
        <v>158.01000000000002</v>
      </c>
      <c r="AQ1445">
        <v>2027</v>
      </c>
      <c r="AR1445">
        <v>2027</v>
      </c>
      <c r="AS1445" t="s">
        <v>516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0</v>
      </c>
      <c r="BZ1445">
        <v>0</v>
      </c>
      <c r="CA1445">
        <v>0</v>
      </c>
      <c r="CB1445">
        <v>0</v>
      </c>
      <c r="CC1445">
        <v>0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66.930000000000007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66.930000000000007</v>
      </c>
    </row>
    <row r="1446" spans="1:110">
      <c r="B1446">
        <v>583</v>
      </c>
      <c r="C1446" t="s">
        <v>1091</v>
      </c>
      <c r="D1446" t="s">
        <v>1092</v>
      </c>
      <c r="E1446" t="s">
        <v>935</v>
      </c>
      <c r="F1446" t="s">
        <v>2537</v>
      </c>
      <c r="G1446" t="s">
        <v>3440</v>
      </c>
      <c r="H1446" t="s">
        <v>3441</v>
      </c>
      <c r="I1446" t="s">
        <v>1096</v>
      </c>
      <c r="J1446" t="s">
        <v>1096</v>
      </c>
      <c r="K1446" t="s">
        <v>1160</v>
      </c>
      <c r="L1446" t="s">
        <v>1302</v>
      </c>
      <c r="M1446" t="s">
        <v>1099</v>
      </c>
      <c r="O1446" t="s">
        <v>2541</v>
      </c>
      <c r="P1446" t="s">
        <v>2542</v>
      </c>
      <c r="Q1446" t="s">
        <v>2542</v>
      </c>
      <c r="R1446" t="s">
        <v>2542</v>
      </c>
      <c r="S1446" t="s">
        <v>3485</v>
      </c>
      <c r="T1446" t="s">
        <v>3483</v>
      </c>
      <c r="V1446" t="s">
        <v>2564</v>
      </c>
      <c r="W1446" t="s">
        <v>1106</v>
      </c>
      <c r="X1446" t="s">
        <v>18</v>
      </c>
      <c r="Y1446" t="s">
        <v>1107</v>
      </c>
      <c r="Z1446" t="s">
        <v>1133</v>
      </c>
      <c r="AA1446" t="s">
        <v>1325</v>
      </c>
      <c r="AB1446" t="s">
        <v>2546</v>
      </c>
      <c r="AC1446" t="s">
        <v>1110</v>
      </c>
      <c r="AD1446" t="s">
        <v>1096</v>
      </c>
      <c r="AE1446" t="s">
        <v>1328</v>
      </c>
      <c r="AF1446">
        <v>2026</v>
      </c>
      <c r="AG1446">
        <v>10</v>
      </c>
      <c r="AH1446" t="s">
        <v>1135</v>
      </c>
      <c r="AI1446" t="s">
        <v>2547</v>
      </c>
      <c r="AJ1446" t="s">
        <v>2542</v>
      </c>
      <c r="AK1446" t="s">
        <v>3440</v>
      </c>
      <c r="AL1446" t="s">
        <v>1137</v>
      </c>
      <c r="AM1446">
        <v>2026</v>
      </c>
      <c r="AN1446" t="s">
        <v>1156</v>
      </c>
      <c r="AO1446" t="s">
        <v>1091</v>
      </c>
      <c r="AP1446">
        <v>85.215000000000003</v>
      </c>
      <c r="AQ1446">
        <v>2027</v>
      </c>
      <c r="AR1446">
        <v>2028</v>
      </c>
      <c r="AS1446" t="s">
        <v>516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0</v>
      </c>
      <c r="BW1446">
        <v>0</v>
      </c>
      <c r="BX1446">
        <v>0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</row>
    <row r="1447" spans="1:110">
      <c r="B1447">
        <v>584</v>
      </c>
      <c r="C1447" t="s">
        <v>1091</v>
      </c>
      <c r="D1447" t="s">
        <v>1092</v>
      </c>
      <c r="E1447" t="s">
        <v>935</v>
      </c>
      <c r="F1447" t="s">
        <v>2537</v>
      </c>
      <c r="G1447" t="s">
        <v>3440</v>
      </c>
      <c r="H1447" t="s">
        <v>3441</v>
      </c>
      <c r="I1447" t="s">
        <v>1096</v>
      </c>
      <c r="J1447" t="s">
        <v>1096</v>
      </c>
      <c r="K1447" t="s">
        <v>1160</v>
      </c>
      <c r="M1447" t="s">
        <v>1099</v>
      </c>
      <c r="O1447" t="s">
        <v>2541</v>
      </c>
      <c r="P1447" t="s">
        <v>2542</v>
      </c>
      <c r="Q1447" t="s">
        <v>2542</v>
      </c>
      <c r="R1447" t="s">
        <v>2542</v>
      </c>
      <c r="S1447" t="s">
        <v>3486</v>
      </c>
      <c r="T1447" t="s">
        <v>3487</v>
      </c>
      <c r="V1447" t="s">
        <v>2564</v>
      </c>
      <c r="W1447" t="s">
        <v>1106</v>
      </c>
      <c r="X1447" t="s">
        <v>18</v>
      </c>
      <c r="Y1447" t="s">
        <v>1107</v>
      </c>
      <c r="Z1447" t="s">
        <v>1133</v>
      </c>
      <c r="AA1447" t="s">
        <v>1325</v>
      </c>
      <c r="AB1447" t="s">
        <v>2546</v>
      </c>
      <c r="AC1447" t="s">
        <v>1110</v>
      </c>
      <c r="AD1447" t="s">
        <v>1096</v>
      </c>
      <c r="AE1447" t="s">
        <v>1328</v>
      </c>
      <c r="AF1447">
        <v>2027</v>
      </c>
      <c r="AG1447">
        <v>9</v>
      </c>
      <c r="AH1447" t="s">
        <v>1135</v>
      </c>
      <c r="AI1447" t="s">
        <v>2547</v>
      </c>
      <c r="AJ1447" t="s">
        <v>2542</v>
      </c>
      <c r="AK1447" t="s">
        <v>3440</v>
      </c>
      <c r="AL1447" t="s">
        <v>1137</v>
      </c>
      <c r="AM1447">
        <v>2027</v>
      </c>
      <c r="AN1447" t="s">
        <v>1115</v>
      </c>
      <c r="AO1447" t="s">
        <v>1091</v>
      </c>
      <c r="AP1447">
        <v>299</v>
      </c>
      <c r="AQ1447">
        <v>2024</v>
      </c>
      <c r="AR1447">
        <v>2029</v>
      </c>
      <c r="AS1447" t="s">
        <v>516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0</v>
      </c>
      <c r="BU1447">
        <v>0</v>
      </c>
      <c r="BV1447">
        <v>0</v>
      </c>
      <c r="BW1447">
        <v>0</v>
      </c>
      <c r="BX1447">
        <v>0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</row>
    <row r="1448" spans="1:110">
      <c r="B1448">
        <v>585</v>
      </c>
      <c r="C1448" t="s">
        <v>1091</v>
      </c>
      <c r="D1448" t="s">
        <v>1092</v>
      </c>
      <c r="E1448" t="s">
        <v>935</v>
      </c>
      <c r="F1448" t="s">
        <v>2537</v>
      </c>
      <c r="G1448" t="s">
        <v>3440</v>
      </c>
      <c r="H1448" t="s">
        <v>3441</v>
      </c>
      <c r="I1448" t="s">
        <v>1096</v>
      </c>
      <c r="J1448" t="s">
        <v>1096</v>
      </c>
      <c r="K1448" t="s">
        <v>1160</v>
      </c>
      <c r="M1448" t="s">
        <v>1099</v>
      </c>
      <c r="O1448" t="s">
        <v>2541</v>
      </c>
      <c r="P1448" t="s">
        <v>2542</v>
      </c>
      <c r="Q1448" t="s">
        <v>2542</v>
      </c>
      <c r="R1448" t="s">
        <v>2542</v>
      </c>
      <c r="S1448" t="s">
        <v>3488</v>
      </c>
      <c r="T1448" t="s">
        <v>3487</v>
      </c>
      <c r="V1448" t="s">
        <v>2564</v>
      </c>
      <c r="W1448" t="s">
        <v>1106</v>
      </c>
      <c r="X1448" t="s">
        <v>18</v>
      </c>
      <c r="Y1448" t="s">
        <v>1107</v>
      </c>
      <c r="Z1448" t="s">
        <v>1133</v>
      </c>
      <c r="AA1448" t="s">
        <v>1325</v>
      </c>
      <c r="AB1448" t="s">
        <v>2546</v>
      </c>
      <c r="AC1448" t="s">
        <v>1110</v>
      </c>
      <c r="AD1448" t="s">
        <v>1096</v>
      </c>
      <c r="AE1448" t="s">
        <v>1328</v>
      </c>
      <c r="AF1448">
        <v>2023</v>
      </c>
      <c r="AG1448">
        <v>9</v>
      </c>
      <c r="AH1448" t="s">
        <v>1135</v>
      </c>
      <c r="AI1448" t="s">
        <v>2547</v>
      </c>
      <c r="AJ1448" t="s">
        <v>2542</v>
      </c>
      <c r="AK1448" t="s">
        <v>3440</v>
      </c>
      <c r="AL1448" t="s">
        <v>1137</v>
      </c>
      <c r="AM1448">
        <v>2023</v>
      </c>
      <c r="AN1448" t="s">
        <v>1115</v>
      </c>
      <c r="AO1448" t="s">
        <v>1091</v>
      </c>
      <c r="AP1448">
        <v>224.16756011407347</v>
      </c>
      <c r="AQ1448">
        <v>2025</v>
      </c>
      <c r="AR1448">
        <v>2025</v>
      </c>
      <c r="AS1448" t="s">
        <v>516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0</v>
      </c>
      <c r="BV1448">
        <v>0</v>
      </c>
      <c r="BW1448">
        <v>0</v>
      </c>
      <c r="BX1448">
        <v>0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12.498167778504479</v>
      </c>
      <c r="CT1448">
        <v>12.498167778504479</v>
      </c>
      <c r="CU1448">
        <v>12.498167778504479</v>
      </c>
      <c r="CV1448">
        <v>42.970667778504421</v>
      </c>
      <c r="CW1448">
        <v>80.465171114017863</v>
      </c>
      <c r="CX1448">
        <v>48.102889000055598</v>
      </c>
      <c r="CY1448">
        <v>66.274500000000003</v>
      </c>
      <c r="DA1448">
        <v>0</v>
      </c>
      <c r="DB1448">
        <v>0</v>
      </c>
      <c r="DC1448">
        <v>0</v>
      </c>
      <c r="DD1448">
        <v>80.465171114017863</v>
      </c>
      <c r="DE1448">
        <v>48.102889000055598</v>
      </c>
      <c r="DF1448">
        <v>66.274500000000003</v>
      </c>
    </row>
    <row r="1449" spans="1:110">
      <c r="B1449">
        <v>586</v>
      </c>
      <c r="C1449" t="s">
        <v>1091</v>
      </c>
      <c r="D1449" t="s">
        <v>1092</v>
      </c>
      <c r="E1449" t="s">
        <v>935</v>
      </c>
      <c r="F1449" t="s">
        <v>2537</v>
      </c>
      <c r="G1449" t="s">
        <v>3440</v>
      </c>
      <c r="H1449" t="s">
        <v>3441</v>
      </c>
      <c r="I1449" t="s">
        <v>1096</v>
      </c>
      <c r="J1449" t="s">
        <v>1096</v>
      </c>
      <c r="K1449" t="s">
        <v>1160</v>
      </c>
      <c r="M1449" t="s">
        <v>1099</v>
      </c>
      <c r="O1449" t="s">
        <v>2541</v>
      </c>
      <c r="P1449" t="s">
        <v>2542</v>
      </c>
      <c r="Q1449" t="s">
        <v>2542</v>
      </c>
      <c r="R1449" t="s">
        <v>2542</v>
      </c>
      <c r="S1449" t="s">
        <v>3489</v>
      </c>
      <c r="T1449" t="s">
        <v>3487</v>
      </c>
      <c r="V1449" t="s">
        <v>2564</v>
      </c>
      <c r="W1449" t="s">
        <v>1106</v>
      </c>
      <c r="X1449" t="s">
        <v>18</v>
      </c>
      <c r="Y1449" t="s">
        <v>1107</v>
      </c>
      <c r="Z1449" t="s">
        <v>1133</v>
      </c>
      <c r="AA1449" t="s">
        <v>1325</v>
      </c>
      <c r="AB1449" t="s">
        <v>2546</v>
      </c>
      <c r="AC1449" t="s">
        <v>1110</v>
      </c>
      <c r="AD1449" t="s">
        <v>1096</v>
      </c>
      <c r="AE1449" t="s">
        <v>1328</v>
      </c>
      <c r="AF1449">
        <v>2024</v>
      </c>
      <c r="AG1449">
        <v>9</v>
      </c>
      <c r="AH1449" t="s">
        <v>1135</v>
      </c>
      <c r="AI1449" t="s">
        <v>2547</v>
      </c>
      <c r="AJ1449" t="s">
        <v>2542</v>
      </c>
      <c r="AK1449" t="s">
        <v>3440</v>
      </c>
      <c r="AL1449" t="s">
        <v>1137</v>
      </c>
      <c r="AM1449">
        <v>2024</v>
      </c>
      <c r="AN1449" t="s">
        <v>1115</v>
      </c>
      <c r="AO1449" t="s">
        <v>1091</v>
      </c>
      <c r="AP1449">
        <v>358.51336683793039</v>
      </c>
      <c r="AQ1449">
        <v>2026</v>
      </c>
      <c r="AR1449">
        <v>2026</v>
      </c>
      <c r="AS1449" t="s">
        <v>516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0</v>
      </c>
      <c r="BR1449">
        <v>0</v>
      </c>
      <c r="BS1449">
        <v>0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99.763366837930377</v>
      </c>
      <c r="CY1449">
        <v>86.25</v>
      </c>
      <c r="DA1449">
        <v>0</v>
      </c>
      <c r="DB1449">
        <v>0</v>
      </c>
      <c r="DC1449">
        <v>0</v>
      </c>
      <c r="DD1449">
        <v>0</v>
      </c>
      <c r="DE1449">
        <v>99.763366837930377</v>
      </c>
      <c r="DF1449">
        <v>86.25</v>
      </c>
    </row>
    <row r="1450" spans="1:110">
      <c r="A1450" t="s">
        <v>3418</v>
      </c>
      <c r="B1450">
        <v>587</v>
      </c>
      <c r="C1450" t="s">
        <v>1091</v>
      </c>
      <c r="D1450" t="s">
        <v>1092</v>
      </c>
      <c r="E1450" t="s">
        <v>935</v>
      </c>
      <c r="F1450" t="s">
        <v>2537</v>
      </c>
      <c r="G1450" t="s">
        <v>3440</v>
      </c>
      <c r="H1450" t="s">
        <v>3441</v>
      </c>
      <c r="I1450" t="s">
        <v>1096</v>
      </c>
      <c r="J1450" t="s">
        <v>1096</v>
      </c>
      <c r="K1450" t="s">
        <v>1160</v>
      </c>
      <c r="L1450" t="s">
        <v>1302</v>
      </c>
      <c r="M1450" t="s">
        <v>1099</v>
      </c>
      <c r="O1450" t="s">
        <v>2541</v>
      </c>
      <c r="P1450" t="s">
        <v>2542</v>
      </c>
      <c r="Q1450" t="s">
        <v>2561</v>
      </c>
      <c r="R1450" t="s">
        <v>2542</v>
      </c>
      <c r="S1450" t="s">
        <v>3490</v>
      </c>
      <c r="T1450" t="s">
        <v>3458</v>
      </c>
      <c r="V1450" t="s">
        <v>3420</v>
      </c>
      <c r="W1450" t="s">
        <v>1106</v>
      </c>
      <c r="X1450" t="s">
        <v>18</v>
      </c>
      <c r="Y1450" t="s">
        <v>1107</v>
      </c>
      <c r="Z1450" t="s">
        <v>1133</v>
      </c>
      <c r="AA1450" t="s">
        <v>1325</v>
      </c>
      <c r="AB1450" t="s">
        <v>2546</v>
      </c>
      <c r="AC1450" t="s">
        <v>1110</v>
      </c>
      <c r="AD1450" t="s">
        <v>1096</v>
      </c>
      <c r="AE1450" t="s">
        <v>1328</v>
      </c>
      <c r="AF1450">
        <v>2025</v>
      </c>
      <c r="AG1450">
        <v>10</v>
      </c>
      <c r="AH1450" t="s">
        <v>1135</v>
      </c>
      <c r="AI1450" t="s">
        <v>2547</v>
      </c>
      <c r="AJ1450" t="s">
        <v>2542</v>
      </c>
      <c r="AK1450" t="s">
        <v>3440</v>
      </c>
      <c r="AL1450" t="s">
        <v>1137</v>
      </c>
      <c r="AM1450">
        <v>2025</v>
      </c>
      <c r="AN1450" t="s">
        <v>1156</v>
      </c>
      <c r="AO1450" t="s">
        <v>1091</v>
      </c>
      <c r="AP1450">
        <v>162.74665668968365</v>
      </c>
      <c r="AQ1450">
        <v>2027</v>
      </c>
      <c r="AR1450">
        <v>2026</v>
      </c>
      <c r="AS1450" t="s">
        <v>516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0</v>
      </c>
      <c r="BW1450">
        <v>0</v>
      </c>
      <c r="BX1450">
        <v>0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0</v>
      </c>
      <c r="CT1450">
        <v>0</v>
      </c>
      <c r="CU1450">
        <v>0</v>
      </c>
      <c r="CV1450">
        <v>0</v>
      </c>
      <c r="CW1450">
        <v>0</v>
      </c>
      <c r="CX1450">
        <v>52.65</v>
      </c>
      <c r="CY1450">
        <v>41.934750000000008</v>
      </c>
      <c r="DA1450">
        <v>0</v>
      </c>
      <c r="DB1450">
        <v>0</v>
      </c>
      <c r="DC1450">
        <v>0</v>
      </c>
      <c r="DD1450">
        <v>0</v>
      </c>
      <c r="DE1450">
        <v>52.65</v>
      </c>
      <c r="DF1450">
        <v>41.934750000000008</v>
      </c>
    </row>
    <row r="1451" spans="1:110">
      <c r="B1451">
        <v>587</v>
      </c>
      <c r="C1451" t="s">
        <v>1091</v>
      </c>
      <c r="D1451" t="s">
        <v>1092</v>
      </c>
      <c r="E1451" t="s">
        <v>935</v>
      </c>
      <c r="F1451" t="s">
        <v>2537</v>
      </c>
      <c r="G1451" t="s">
        <v>3440</v>
      </c>
      <c r="H1451" t="s">
        <v>3441</v>
      </c>
      <c r="I1451" t="s">
        <v>1096</v>
      </c>
      <c r="J1451" t="s">
        <v>1096</v>
      </c>
      <c r="K1451" t="s">
        <v>1160</v>
      </c>
      <c r="L1451" t="s">
        <v>1302</v>
      </c>
      <c r="M1451" t="s">
        <v>1099</v>
      </c>
      <c r="O1451" t="s">
        <v>2541</v>
      </c>
      <c r="P1451" t="s">
        <v>2542</v>
      </c>
      <c r="Q1451" t="s">
        <v>2561</v>
      </c>
      <c r="R1451" t="s">
        <v>2542</v>
      </c>
      <c r="S1451" t="s">
        <v>3491</v>
      </c>
      <c r="T1451" t="s">
        <v>3458</v>
      </c>
      <c r="V1451" t="s">
        <v>1584</v>
      </c>
      <c r="W1451" t="s">
        <v>1106</v>
      </c>
      <c r="X1451" t="s">
        <v>18</v>
      </c>
      <c r="Y1451" t="s">
        <v>1107</v>
      </c>
      <c r="Z1451" t="s">
        <v>1133</v>
      </c>
      <c r="AA1451" t="s">
        <v>1325</v>
      </c>
      <c r="AB1451" t="s">
        <v>2546</v>
      </c>
      <c r="AC1451" t="s">
        <v>1110</v>
      </c>
      <c r="AD1451" t="s">
        <v>1096</v>
      </c>
      <c r="AE1451" t="s">
        <v>1328</v>
      </c>
      <c r="AF1451">
        <v>2025</v>
      </c>
      <c r="AG1451">
        <v>10</v>
      </c>
      <c r="AH1451" t="s">
        <v>1135</v>
      </c>
      <c r="AI1451" t="s">
        <v>2547</v>
      </c>
      <c r="AJ1451" t="s">
        <v>2542</v>
      </c>
      <c r="AK1451" t="s">
        <v>3440</v>
      </c>
      <c r="AL1451" t="s">
        <v>1137</v>
      </c>
      <c r="AM1451">
        <v>2025</v>
      </c>
      <c r="AN1451" t="s">
        <v>1156</v>
      </c>
      <c r="AO1451" t="s">
        <v>1091</v>
      </c>
      <c r="AP1451">
        <v>107.47165668968364</v>
      </c>
      <c r="AQ1451">
        <v>2027</v>
      </c>
      <c r="AR1451">
        <v>2026</v>
      </c>
      <c r="AS1451" t="s">
        <v>516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  <c r="BP1451">
        <v>0</v>
      </c>
      <c r="BQ1451">
        <v>0</v>
      </c>
      <c r="BR1451">
        <v>0</v>
      </c>
      <c r="BS1451">
        <v>0</v>
      </c>
      <c r="BT1451">
        <v>0</v>
      </c>
      <c r="BU1451">
        <v>0</v>
      </c>
      <c r="BV1451">
        <v>0</v>
      </c>
      <c r="BW1451">
        <v>0</v>
      </c>
      <c r="BX1451">
        <v>0</v>
      </c>
      <c r="BY1451">
        <v>0</v>
      </c>
      <c r="BZ1451">
        <v>0</v>
      </c>
      <c r="CA1451">
        <v>0</v>
      </c>
      <c r="CB1451">
        <v>0</v>
      </c>
      <c r="CC1451">
        <v>0</v>
      </c>
      <c r="CD1451">
        <v>0</v>
      </c>
      <c r="CE1451">
        <v>0</v>
      </c>
      <c r="CF1451">
        <v>0</v>
      </c>
      <c r="CG1451">
        <v>0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  <c r="CO1451">
        <v>0</v>
      </c>
      <c r="CP1451">
        <v>0</v>
      </c>
      <c r="CQ1451">
        <v>0</v>
      </c>
      <c r="CR1451">
        <v>0</v>
      </c>
      <c r="CS1451">
        <v>0</v>
      </c>
      <c r="CT1451">
        <v>0</v>
      </c>
      <c r="CU1451">
        <v>0</v>
      </c>
      <c r="CV1451">
        <v>0</v>
      </c>
      <c r="CW1451">
        <v>0</v>
      </c>
      <c r="CX1451">
        <v>14.625</v>
      </c>
      <c r="CY1451">
        <v>41.934750000000008</v>
      </c>
      <c r="DA1451">
        <v>0</v>
      </c>
      <c r="DB1451">
        <v>0</v>
      </c>
      <c r="DC1451">
        <v>0</v>
      </c>
      <c r="DD1451">
        <v>0</v>
      </c>
      <c r="DE1451">
        <v>14.625</v>
      </c>
      <c r="DF1451">
        <v>41.934750000000008</v>
      </c>
    </row>
    <row r="1452" spans="1:110">
      <c r="A1452" t="s">
        <v>3418</v>
      </c>
      <c r="B1452">
        <v>588</v>
      </c>
      <c r="C1452" t="s">
        <v>1091</v>
      </c>
      <c r="D1452" t="s">
        <v>1092</v>
      </c>
      <c r="E1452" t="s">
        <v>935</v>
      </c>
      <c r="F1452" t="s">
        <v>2537</v>
      </c>
      <c r="G1452" t="s">
        <v>3440</v>
      </c>
      <c r="H1452" t="s">
        <v>3441</v>
      </c>
      <c r="I1452" t="s">
        <v>1096</v>
      </c>
      <c r="J1452" t="s">
        <v>1096</v>
      </c>
      <c r="K1452" t="s">
        <v>1160</v>
      </c>
      <c r="L1452" t="s">
        <v>1302</v>
      </c>
      <c r="M1452" t="s">
        <v>1099</v>
      </c>
      <c r="O1452" t="s">
        <v>2541</v>
      </c>
      <c r="P1452" t="s">
        <v>2542</v>
      </c>
      <c r="Q1452" t="s">
        <v>2561</v>
      </c>
      <c r="R1452" t="s">
        <v>2542</v>
      </c>
      <c r="S1452" t="s">
        <v>3492</v>
      </c>
      <c r="T1452" t="s">
        <v>3458</v>
      </c>
      <c r="V1452" t="s">
        <v>3420</v>
      </c>
      <c r="W1452" t="s">
        <v>1106</v>
      </c>
      <c r="X1452" t="s">
        <v>18</v>
      </c>
      <c r="Y1452" t="s">
        <v>1107</v>
      </c>
      <c r="Z1452" t="s">
        <v>1133</v>
      </c>
      <c r="AA1452" t="s">
        <v>1325</v>
      </c>
      <c r="AB1452" t="s">
        <v>2546</v>
      </c>
      <c r="AC1452" t="s">
        <v>1110</v>
      </c>
      <c r="AD1452" t="s">
        <v>1096</v>
      </c>
      <c r="AE1452" t="s">
        <v>1328</v>
      </c>
      <c r="AF1452">
        <v>2026</v>
      </c>
      <c r="AG1452">
        <v>10</v>
      </c>
      <c r="AH1452" t="s">
        <v>1135</v>
      </c>
      <c r="AI1452" t="s">
        <v>2547</v>
      </c>
      <c r="AJ1452" t="s">
        <v>2542</v>
      </c>
      <c r="AK1452" t="s">
        <v>3440</v>
      </c>
      <c r="AL1452" t="s">
        <v>1137</v>
      </c>
      <c r="AM1452">
        <v>2026</v>
      </c>
      <c r="AN1452" t="s">
        <v>1156</v>
      </c>
      <c r="AO1452" t="s">
        <v>1091</v>
      </c>
      <c r="AP1452">
        <v>117.30000000000001</v>
      </c>
      <c r="AQ1452">
        <v>2028</v>
      </c>
      <c r="AR1452">
        <v>2028</v>
      </c>
      <c r="AS1452" t="s">
        <v>516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0</v>
      </c>
      <c r="BW1452">
        <v>0</v>
      </c>
      <c r="BX1452">
        <v>0</v>
      </c>
      <c r="BY1452">
        <v>0</v>
      </c>
      <c r="BZ1452">
        <v>0</v>
      </c>
      <c r="CA1452">
        <v>0</v>
      </c>
      <c r="CB1452">
        <v>0</v>
      </c>
      <c r="CC1452">
        <v>0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  <c r="CO1452">
        <v>0</v>
      </c>
      <c r="CP1452">
        <v>0</v>
      </c>
      <c r="CQ1452">
        <v>0</v>
      </c>
      <c r="CR1452">
        <v>0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DA1452">
        <v>0</v>
      </c>
      <c r="DB1452">
        <v>0</v>
      </c>
      <c r="DC1452">
        <v>0</v>
      </c>
      <c r="DD1452">
        <v>0</v>
      </c>
      <c r="DE1452">
        <v>0</v>
      </c>
      <c r="DF1452">
        <v>0</v>
      </c>
    </row>
    <row r="1453" spans="1:110">
      <c r="B1453">
        <v>588</v>
      </c>
      <c r="C1453" t="s">
        <v>1091</v>
      </c>
      <c r="D1453" t="s">
        <v>1092</v>
      </c>
      <c r="E1453" t="s">
        <v>935</v>
      </c>
      <c r="F1453" t="s">
        <v>2537</v>
      </c>
      <c r="G1453" t="s">
        <v>3440</v>
      </c>
      <c r="H1453" t="s">
        <v>3441</v>
      </c>
      <c r="I1453" t="s">
        <v>1096</v>
      </c>
      <c r="J1453" t="s">
        <v>1096</v>
      </c>
      <c r="K1453" t="s">
        <v>1160</v>
      </c>
      <c r="L1453" t="s">
        <v>1302</v>
      </c>
      <c r="M1453" t="s">
        <v>1099</v>
      </c>
      <c r="O1453" t="s">
        <v>2541</v>
      </c>
      <c r="P1453" t="s">
        <v>2542</v>
      </c>
      <c r="Q1453" t="s">
        <v>2561</v>
      </c>
      <c r="R1453" t="s">
        <v>2542</v>
      </c>
      <c r="S1453" t="s">
        <v>3493</v>
      </c>
      <c r="T1453" t="s">
        <v>3458</v>
      </c>
      <c r="V1453" t="s">
        <v>1584</v>
      </c>
      <c r="W1453" t="s">
        <v>1106</v>
      </c>
      <c r="X1453" t="s">
        <v>18</v>
      </c>
      <c r="Y1453" t="s">
        <v>1107</v>
      </c>
      <c r="Z1453" t="s">
        <v>1133</v>
      </c>
      <c r="AA1453" t="s">
        <v>1325</v>
      </c>
      <c r="AB1453" t="s">
        <v>2546</v>
      </c>
      <c r="AC1453" t="s">
        <v>1110</v>
      </c>
      <c r="AD1453" t="s">
        <v>1096</v>
      </c>
      <c r="AE1453" t="s">
        <v>1328</v>
      </c>
      <c r="AF1453">
        <v>2026</v>
      </c>
      <c r="AG1453">
        <v>10</v>
      </c>
      <c r="AH1453" t="s">
        <v>1135</v>
      </c>
      <c r="AI1453" t="s">
        <v>2547</v>
      </c>
      <c r="AJ1453" t="s">
        <v>2542</v>
      </c>
      <c r="AK1453" t="s">
        <v>3440</v>
      </c>
      <c r="AL1453" t="s">
        <v>1137</v>
      </c>
      <c r="AM1453">
        <v>2026</v>
      </c>
      <c r="AN1453" t="s">
        <v>1156</v>
      </c>
      <c r="AO1453" t="s">
        <v>1091</v>
      </c>
      <c r="AP1453">
        <v>100.05</v>
      </c>
      <c r="AQ1453">
        <v>2028</v>
      </c>
      <c r="AR1453">
        <v>2028</v>
      </c>
      <c r="AS1453" t="s">
        <v>516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</v>
      </c>
      <c r="CL1453">
        <v>0</v>
      </c>
      <c r="CM1453">
        <v>0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</row>
    <row r="1454" spans="1:110">
      <c r="B1454">
        <v>589</v>
      </c>
      <c r="C1454" t="s">
        <v>1091</v>
      </c>
      <c r="D1454" t="s">
        <v>1092</v>
      </c>
      <c r="E1454" t="s">
        <v>935</v>
      </c>
      <c r="F1454" t="s">
        <v>2537</v>
      </c>
      <c r="G1454" t="s">
        <v>3440</v>
      </c>
      <c r="H1454" t="s">
        <v>3441</v>
      </c>
      <c r="I1454" t="s">
        <v>1096</v>
      </c>
      <c r="J1454" t="s">
        <v>1096</v>
      </c>
      <c r="K1454" t="s">
        <v>1160</v>
      </c>
      <c r="L1454" t="s">
        <v>1302</v>
      </c>
      <c r="M1454" t="s">
        <v>1099</v>
      </c>
      <c r="O1454" t="s">
        <v>2541</v>
      </c>
      <c r="P1454" t="s">
        <v>2542</v>
      </c>
      <c r="Q1454" t="s">
        <v>2561</v>
      </c>
      <c r="R1454" t="s">
        <v>2542</v>
      </c>
      <c r="S1454" t="s">
        <v>3494</v>
      </c>
      <c r="T1454" t="s">
        <v>3458</v>
      </c>
      <c r="V1454" t="s">
        <v>1584</v>
      </c>
      <c r="W1454" t="s">
        <v>1106</v>
      </c>
      <c r="X1454" t="s">
        <v>18</v>
      </c>
      <c r="Y1454" t="s">
        <v>1107</v>
      </c>
      <c r="Z1454" t="s">
        <v>1133</v>
      </c>
      <c r="AA1454" t="s">
        <v>1325</v>
      </c>
      <c r="AB1454" t="s">
        <v>2546</v>
      </c>
      <c r="AC1454" t="s">
        <v>1110</v>
      </c>
      <c r="AD1454" t="s">
        <v>1096</v>
      </c>
      <c r="AE1454" t="s">
        <v>1328</v>
      </c>
      <c r="AF1454">
        <v>2027</v>
      </c>
      <c r="AG1454">
        <v>10</v>
      </c>
      <c r="AH1454" t="s">
        <v>1135</v>
      </c>
      <c r="AI1454" t="s">
        <v>2547</v>
      </c>
      <c r="AJ1454" t="s">
        <v>2542</v>
      </c>
      <c r="AK1454" t="s">
        <v>3440</v>
      </c>
      <c r="AL1454" t="s">
        <v>1137</v>
      </c>
      <c r="AM1454">
        <v>2027</v>
      </c>
      <c r="AN1454" t="s">
        <v>1156</v>
      </c>
      <c r="AO1454" t="s">
        <v>1091</v>
      </c>
      <c r="AP1454">
        <v>217.34999999999997</v>
      </c>
      <c r="AQ1454">
        <v>2028</v>
      </c>
      <c r="AR1454">
        <v>2029</v>
      </c>
      <c r="AS1454" t="s">
        <v>516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</row>
    <row r="1455" spans="1:110">
      <c r="B1455">
        <v>590</v>
      </c>
      <c r="C1455" t="s">
        <v>1091</v>
      </c>
      <c r="D1455" t="s">
        <v>1092</v>
      </c>
      <c r="E1455" t="s">
        <v>935</v>
      </c>
      <c r="F1455" t="s">
        <v>2537</v>
      </c>
      <c r="G1455" t="s">
        <v>3495</v>
      </c>
      <c r="H1455" t="s">
        <v>3496</v>
      </c>
      <c r="I1455" t="s">
        <v>1096</v>
      </c>
      <c r="J1455" t="s">
        <v>1096</v>
      </c>
      <c r="K1455" t="s">
        <v>1160</v>
      </c>
      <c r="L1455" t="s">
        <v>3497</v>
      </c>
      <c r="M1455" t="s">
        <v>1099</v>
      </c>
      <c r="O1455" t="s">
        <v>2541</v>
      </c>
      <c r="P1455" t="s">
        <v>2542</v>
      </c>
      <c r="Q1455" t="s">
        <v>2542</v>
      </c>
      <c r="R1455" t="s">
        <v>2542</v>
      </c>
      <c r="S1455" t="s">
        <v>3498</v>
      </c>
      <c r="T1455" t="s">
        <v>3499</v>
      </c>
      <c r="U1455" t="s">
        <v>3500</v>
      </c>
      <c r="V1455" t="s">
        <v>2564</v>
      </c>
      <c r="W1455" t="s">
        <v>1106</v>
      </c>
      <c r="Y1455" t="s">
        <v>1107</v>
      </c>
      <c r="Z1455" t="s">
        <v>1108</v>
      </c>
      <c r="AA1455" t="s">
        <v>1120</v>
      </c>
      <c r="AB1455" t="s">
        <v>2546</v>
      </c>
      <c r="AC1455" t="s">
        <v>1110</v>
      </c>
      <c r="AD1455" t="s">
        <v>1096</v>
      </c>
      <c r="AE1455" t="s">
        <v>1111</v>
      </c>
      <c r="AF1455">
        <v>2020</v>
      </c>
      <c r="AG1455">
        <v>10</v>
      </c>
      <c r="AH1455" t="s">
        <v>1112</v>
      </c>
      <c r="AI1455" t="s">
        <v>2547</v>
      </c>
      <c r="AJ1455" t="s">
        <v>2542</v>
      </c>
      <c r="AK1455" t="s">
        <v>3495</v>
      </c>
      <c r="AL1455" t="s">
        <v>1137</v>
      </c>
      <c r="AM1455">
        <v>2020</v>
      </c>
      <c r="AN1455" t="s">
        <v>1156</v>
      </c>
      <c r="AO1455" t="s">
        <v>1091</v>
      </c>
      <c r="AP1455">
        <v>15.010205895939999</v>
      </c>
      <c r="AQ1455">
        <v>2021</v>
      </c>
      <c r="AR1455">
        <v>2021</v>
      </c>
      <c r="AS1455" t="s">
        <v>516</v>
      </c>
      <c r="AT1455">
        <v>2.6160759100000007E-2</v>
      </c>
      <c r="AU1455">
        <v>5.2511258800000009E-2</v>
      </c>
      <c r="AV1455">
        <v>8.0258301899999981E-2</v>
      </c>
      <c r="AW1455">
        <v>0.12420261923999999</v>
      </c>
      <c r="AX1455">
        <v>0.16693842479999998</v>
      </c>
      <c r="AY1455">
        <v>0.19590716950000001</v>
      </c>
      <c r="AZ1455">
        <v>0.15214304000000001</v>
      </c>
      <c r="BA1455">
        <v>0.17116091999999999</v>
      </c>
      <c r="BB1455">
        <v>0.11410727999999998</v>
      </c>
      <c r="BC1455">
        <v>0.18404400000000001</v>
      </c>
      <c r="BD1455">
        <v>0.14723520000000001</v>
      </c>
      <c r="BE1455">
        <v>0.14723520000000001</v>
      </c>
      <c r="BF1455">
        <v>0.1589303198</v>
      </c>
      <c r="BG1455">
        <v>0.48704821353999994</v>
      </c>
      <c r="BH1455">
        <v>0.43741123999999998</v>
      </c>
      <c r="BI1455">
        <v>0.47851440000000001</v>
      </c>
      <c r="BJ1455">
        <v>1.5619041733399999</v>
      </c>
      <c r="BK1455">
        <v>0.19339956999999999</v>
      </c>
      <c r="BL1455">
        <v>0.15471965600000001</v>
      </c>
      <c r="BM1455">
        <v>0.15471965600000001</v>
      </c>
      <c r="BN1455">
        <v>0.23681579999999997</v>
      </c>
      <c r="BO1455">
        <v>0.29601975000000003</v>
      </c>
      <c r="BP1455">
        <v>0.44402962499999998</v>
      </c>
      <c r="BQ1455">
        <v>0.59203950000000005</v>
      </c>
      <c r="BR1455">
        <v>0.71044739999999995</v>
      </c>
      <c r="BS1455">
        <v>0.71044739999999995</v>
      </c>
      <c r="BT1455">
        <v>0.71044739999999995</v>
      </c>
      <c r="BU1455">
        <v>0.71044739999999995</v>
      </c>
      <c r="BV1455">
        <v>0.71044739999999995</v>
      </c>
      <c r="BW1455">
        <v>0.50283888200000004</v>
      </c>
      <c r="BX1455">
        <v>0.97686517499999992</v>
      </c>
      <c r="BY1455">
        <v>2.0129343</v>
      </c>
      <c r="BZ1455">
        <v>2.1313421999999997</v>
      </c>
      <c r="CA1455">
        <v>5.6239805569999994</v>
      </c>
      <c r="CB1455">
        <v>0.65202676379999991</v>
      </c>
      <c r="CC1455">
        <v>0.65202676379999991</v>
      </c>
      <c r="CD1455">
        <v>0.65202676379999991</v>
      </c>
      <c r="CE1455">
        <v>0.65202676379999991</v>
      </c>
      <c r="CF1455">
        <v>0.65202676379999991</v>
      </c>
      <c r="CG1455">
        <v>0.65202676379999991</v>
      </c>
      <c r="CH1455">
        <v>0.65202676379999991</v>
      </c>
      <c r="CI1455">
        <v>0.65202676379999991</v>
      </c>
      <c r="CJ1455">
        <v>0.65202676379999991</v>
      </c>
      <c r="CK1455">
        <v>0.65202676379999991</v>
      </c>
      <c r="CL1455">
        <v>0.65202676379999991</v>
      </c>
      <c r="CM1455">
        <v>0.65202676379999991</v>
      </c>
      <c r="CN1455">
        <v>1.9560802913999997</v>
      </c>
      <c r="CO1455">
        <v>1.9560802913999997</v>
      </c>
      <c r="CP1455">
        <v>1.9560802913999997</v>
      </c>
      <c r="CQ1455">
        <v>1.9560802913999997</v>
      </c>
      <c r="CR1455">
        <v>7.8243211655999989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DA1455">
        <v>0.47851440000000001</v>
      </c>
      <c r="DB1455">
        <v>5.6239805569999994</v>
      </c>
      <c r="DC1455">
        <v>7.8243211655999989</v>
      </c>
      <c r="DD1455">
        <v>0</v>
      </c>
      <c r="DE1455">
        <v>0</v>
      </c>
      <c r="DF1455">
        <v>0</v>
      </c>
    </row>
    <row r="1456" spans="1:110">
      <c r="B1456">
        <v>591</v>
      </c>
      <c r="C1456" t="s">
        <v>1091</v>
      </c>
      <c r="D1456" t="s">
        <v>1092</v>
      </c>
      <c r="E1456" t="s">
        <v>935</v>
      </c>
      <c r="F1456" t="s">
        <v>2537</v>
      </c>
      <c r="G1456" t="s">
        <v>3495</v>
      </c>
      <c r="H1456" t="s">
        <v>3496</v>
      </c>
      <c r="I1456" t="s">
        <v>1096</v>
      </c>
      <c r="J1456" t="s">
        <v>1096</v>
      </c>
      <c r="K1456" t="s">
        <v>1160</v>
      </c>
      <c r="L1456" t="s">
        <v>3497</v>
      </c>
      <c r="M1456" t="s">
        <v>1099</v>
      </c>
      <c r="O1456" t="s">
        <v>2541</v>
      </c>
      <c r="P1456" t="s">
        <v>2542</v>
      </c>
      <c r="Q1456" t="s">
        <v>2542</v>
      </c>
      <c r="R1456" t="s">
        <v>2542</v>
      </c>
      <c r="S1456" t="s">
        <v>3501</v>
      </c>
      <c r="T1456" t="s">
        <v>3499</v>
      </c>
      <c r="U1456" t="s">
        <v>3500</v>
      </c>
      <c r="V1456" t="s">
        <v>2564</v>
      </c>
      <c r="W1456" t="s">
        <v>1106</v>
      </c>
      <c r="Y1456" t="s">
        <v>1107</v>
      </c>
      <c r="Z1456" t="s">
        <v>1108</v>
      </c>
      <c r="AA1456" t="s">
        <v>1120</v>
      </c>
      <c r="AB1456" t="s">
        <v>2546</v>
      </c>
      <c r="AC1456" t="s">
        <v>1110</v>
      </c>
      <c r="AD1456" t="s">
        <v>1096</v>
      </c>
      <c r="AE1456" t="s">
        <v>1111</v>
      </c>
      <c r="AF1456">
        <v>2020</v>
      </c>
      <c r="AG1456">
        <v>10</v>
      </c>
      <c r="AH1456" t="s">
        <v>1112</v>
      </c>
      <c r="AI1456" t="s">
        <v>2547</v>
      </c>
      <c r="AJ1456" t="s">
        <v>2542</v>
      </c>
      <c r="AK1456" t="s">
        <v>3495</v>
      </c>
      <c r="AL1456" t="s">
        <v>1137</v>
      </c>
      <c r="AM1456">
        <v>2020</v>
      </c>
      <c r="AN1456" t="s">
        <v>1156</v>
      </c>
      <c r="AO1456" t="s">
        <v>1091</v>
      </c>
      <c r="AP1456">
        <v>15.119087584599999</v>
      </c>
      <c r="AQ1456">
        <v>2021</v>
      </c>
      <c r="AR1456">
        <v>2021</v>
      </c>
      <c r="AS1456" t="s">
        <v>516</v>
      </c>
      <c r="AT1456">
        <v>2.6160759100000007E-2</v>
      </c>
      <c r="AU1456">
        <v>5.2511258800000009E-2</v>
      </c>
      <c r="AV1456">
        <v>8.0258301899999981E-2</v>
      </c>
      <c r="AW1456">
        <v>0.12150256229999999</v>
      </c>
      <c r="AX1456">
        <v>0.15302688940000003</v>
      </c>
      <c r="AY1456">
        <v>0.13993369249999998</v>
      </c>
      <c r="AZ1456">
        <v>0.10867360000000002</v>
      </c>
      <c r="BA1456">
        <v>0.16301039999999997</v>
      </c>
      <c r="BB1456">
        <v>0.14942620000000001</v>
      </c>
      <c r="BC1456">
        <v>0.202824</v>
      </c>
      <c r="BD1456">
        <v>0.180288</v>
      </c>
      <c r="BE1456">
        <v>0.180288</v>
      </c>
      <c r="BF1456">
        <v>0.1589303198</v>
      </c>
      <c r="BG1456">
        <v>0.41446314420000002</v>
      </c>
      <c r="BH1456">
        <v>0.42111019999999999</v>
      </c>
      <c r="BI1456">
        <v>0.56340000000000001</v>
      </c>
      <c r="BJ1456">
        <v>1.5579036639999999</v>
      </c>
      <c r="BK1456">
        <v>0.23681579999999997</v>
      </c>
      <c r="BL1456">
        <v>0.18945264000000001</v>
      </c>
      <c r="BM1456">
        <v>0.18945264000000001</v>
      </c>
      <c r="BN1456">
        <v>0.23681579999999997</v>
      </c>
      <c r="BO1456">
        <v>0.29601975000000003</v>
      </c>
      <c r="BP1456">
        <v>0.44402962499999998</v>
      </c>
      <c r="BQ1456">
        <v>0.59203950000000005</v>
      </c>
      <c r="BR1456">
        <v>0.71044739999999995</v>
      </c>
      <c r="BS1456">
        <v>0.71044739999999995</v>
      </c>
      <c r="BT1456">
        <v>0.71044739999999995</v>
      </c>
      <c r="BU1456">
        <v>0.71044739999999995</v>
      </c>
      <c r="BV1456">
        <v>0.71044739999999995</v>
      </c>
      <c r="BW1456">
        <v>0.61572107999999992</v>
      </c>
      <c r="BX1456">
        <v>0.97686517499999992</v>
      </c>
      <c r="BY1456">
        <v>2.0129343</v>
      </c>
      <c r="BZ1456">
        <v>2.1313421999999997</v>
      </c>
      <c r="CA1456">
        <v>5.7368627549999998</v>
      </c>
      <c r="CB1456">
        <v>0.65202676379999991</v>
      </c>
      <c r="CC1456">
        <v>0.65202676379999991</v>
      </c>
      <c r="CD1456">
        <v>0.65202676379999991</v>
      </c>
      <c r="CE1456">
        <v>0.65202676379999991</v>
      </c>
      <c r="CF1456">
        <v>0.65202676379999991</v>
      </c>
      <c r="CG1456">
        <v>0.65202676379999991</v>
      </c>
      <c r="CH1456">
        <v>0.65202676379999991</v>
      </c>
      <c r="CI1456">
        <v>0.65202676379999991</v>
      </c>
      <c r="CJ1456">
        <v>0.65202676379999991</v>
      </c>
      <c r="CK1456">
        <v>0.65202676379999991</v>
      </c>
      <c r="CL1456">
        <v>0.65202676379999991</v>
      </c>
      <c r="CM1456">
        <v>0.65202676379999991</v>
      </c>
      <c r="CN1456">
        <v>1.9560802913999997</v>
      </c>
      <c r="CO1456">
        <v>1.9560802913999997</v>
      </c>
      <c r="CP1456">
        <v>1.9560802913999997</v>
      </c>
      <c r="CQ1456">
        <v>1.9560802913999997</v>
      </c>
      <c r="CR1456">
        <v>7.8243211655999989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DA1456">
        <v>0.56340000000000001</v>
      </c>
      <c r="DB1456">
        <v>5.7368627549999998</v>
      </c>
      <c r="DC1456">
        <v>7.8243211655999989</v>
      </c>
      <c r="DD1456">
        <v>0</v>
      </c>
      <c r="DE1456">
        <v>0</v>
      </c>
      <c r="DF1456">
        <v>0</v>
      </c>
    </row>
    <row r="1457" spans="2:110">
      <c r="B1457">
        <v>592</v>
      </c>
      <c r="C1457" t="s">
        <v>1091</v>
      </c>
      <c r="D1457" t="s">
        <v>1092</v>
      </c>
      <c r="E1457" t="s">
        <v>935</v>
      </c>
      <c r="F1457" t="s">
        <v>2537</v>
      </c>
      <c r="G1457" t="s">
        <v>3495</v>
      </c>
      <c r="H1457" t="s">
        <v>3496</v>
      </c>
      <c r="I1457" t="s">
        <v>1096</v>
      </c>
      <c r="J1457" t="s">
        <v>1096</v>
      </c>
      <c r="K1457" t="s">
        <v>1160</v>
      </c>
      <c r="L1457" t="s">
        <v>3497</v>
      </c>
      <c r="M1457" t="s">
        <v>1099</v>
      </c>
      <c r="O1457" t="s">
        <v>2541</v>
      </c>
      <c r="P1457" t="s">
        <v>2542</v>
      </c>
      <c r="Q1457" t="s">
        <v>2542</v>
      </c>
      <c r="R1457" t="s">
        <v>2542</v>
      </c>
      <c r="S1457" t="s">
        <v>3502</v>
      </c>
      <c r="T1457" t="s">
        <v>3499</v>
      </c>
      <c r="U1457" t="s">
        <v>3500</v>
      </c>
      <c r="V1457" t="s">
        <v>2564</v>
      </c>
      <c r="W1457" t="s">
        <v>1106</v>
      </c>
      <c r="Y1457" t="s">
        <v>1107</v>
      </c>
      <c r="Z1457" t="s">
        <v>1108</v>
      </c>
      <c r="AA1457" t="s">
        <v>1120</v>
      </c>
      <c r="AB1457" t="s">
        <v>2546</v>
      </c>
      <c r="AC1457" t="s">
        <v>1110</v>
      </c>
      <c r="AD1457" t="s">
        <v>1096</v>
      </c>
      <c r="AE1457" t="s">
        <v>1111</v>
      </c>
      <c r="AF1457">
        <v>2020</v>
      </c>
      <c r="AG1457">
        <v>10</v>
      </c>
      <c r="AH1457" t="s">
        <v>1112</v>
      </c>
      <c r="AI1457" t="s">
        <v>2547</v>
      </c>
      <c r="AJ1457" t="s">
        <v>2542</v>
      </c>
      <c r="AK1457" t="s">
        <v>3495</v>
      </c>
      <c r="AL1457" t="s">
        <v>1137</v>
      </c>
      <c r="AM1457">
        <v>2020</v>
      </c>
      <c r="AN1457" t="s">
        <v>1156</v>
      </c>
      <c r="AO1457" t="s">
        <v>1091</v>
      </c>
      <c r="AP1457">
        <v>15.119087584599999</v>
      </c>
      <c r="AQ1457">
        <v>2021</v>
      </c>
      <c r="AR1457">
        <v>2021</v>
      </c>
      <c r="AS1457" t="s">
        <v>516</v>
      </c>
      <c r="AT1457">
        <v>2.6160759100000007E-2</v>
      </c>
      <c r="AU1457">
        <v>5.2511258800000009E-2</v>
      </c>
      <c r="AV1457">
        <v>8.0258301899999981E-2</v>
      </c>
      <c r="AW1457">
        <v>0.12150256229999999</v>
      </c>
      <c r="AX1457">
        <v>0.15302688940000003</v>
      </c>
      <c r="AY1457">
        <v>0.13993369249999998</v>
      </c>
      <c r="AZ1457">
        <v>0.10867360000000002</v>
      </c>
      <c r="BA1457">
        <v>0.16301039999999997</v>
      </c>
      <c r="BB1457">
        <v>0.14942620000000001</v>
      </c>
      <c r="BC1457">
        <v>0.202824</v>
      </c>
      <c r="BD1457">
        <v>0.180288</v>
      </c>
      <c r="BE1457">
        <v>0.180288</v>
      </c>
      <c r="BF1457">
        <v>0.1589303198</v>
      </c>
      <c r="BG1457">
        <v>0.41446314420000002</v>
      </c>
      <c r="BH1457">
        <v>0.42111019999999999</v>
      </c>
      <c r="BI1457">
        <v>0.56340000000000001</v>
      </c>
      <c r="BJ1457">
        <v>1.5579036639999999</v>
      </c>
      <c r="BK1457">
        <v>0.23681579999999997</v>
      </c>
      <c r="BL1457">
        <v>0.18945264000000001</v>
      </c>
      <c r="BM1457">
        <v>0.18945264000000001</v>
      </c>
      <c r="BN1457">
        <v>0.23681579999999997</v>
      </c>
      <c r="BO1457">
        <v>0.29601975000000003</v>
      </c>
      <c r="BP1457">
        <v>0.44402962499999998</v>
      </c>
      <c r="BQ1457">
        <v>0.59203950000000005</v>
      </c>
      <c r="BR1457">
        <v>0.71044739999999995</v>
      </c>
      <c r="BS1457">
        <v>0.71044739999999995</v>
      </c>
      <c r="BT1457">
        <v>0.71044739999999995</v>
      </c>
      <c r="BU1457">
        <v>0.71044739999999995</v>
      </c>
      <c r="BV1457">
        <v>0.71044739999999995</v>
      </c>
      <c r="BW1457">
        <v>0.61572107999999992</v>
      </c>
      <c r="BX1457">
        <v>0.97686517499999992</v>
      </c>
      <c r="BY1457">
        <v>2.0129343</v>
      </c>
      <c r="BZ1457">
        <v>2.1313421999999997</v>
      </c>
      <c r="CA1457">
        <v>5.7368627549999998</v>
      </c>
      <c r="CB1457">
        <v>0.65202676379999991</v>
      </c>
      <c r="CC1457">
        <v>0.65202676379999991</v>
      </c>
      <c r="CD1457">
        <v>0.65202676379999991</v>
      </c>
      <c r="CE1457">
        <v>0.65202676379999991</v>
      </c>
      <c r="CF1457">
        <v>0.65202676379999991</v>
      </c>
      <c r="CG1457">
        <v>0.65202676379999991</v>
      </c>
      <c r="CH1457">
        <v>0.65202676379999991</v>
      </c>
      <c r="CI1457">
        <v>0.65202676379999991</v>
      </c>
      <c r="CJ1457">
        <v>0.65202676379999991</v>
      </c>
      <c r="CK1457">
        <v>0.65202676379999991</v>
      </c>
      <c r="CL1457">
        <v>0.65202676379999991</v>
      </c>
      <c r="CM1457">
        <v>0.65202676379999991</v>
      </c>
      <c r="CN1457">
        <v>1.9560802913999997</v>
      </c>
      <c r="CO1457">
        <v>1.9560802913999997</v>
      </c>
      <c r="CP1457">
        <v>1.9560802913999997</v>
      </c>
      <c r="CQ1457">
        <v>1.9560802913999997</v>
      </c>
      <c r="CR1457">
        <v>7.8243211655999989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DA1457">
        <v>0.56340000000000001</v>
      </c>
      <c r="DB1457">
        <v>5.7368627549999998</v>
      </c>
      <c r="DC1457">
        <v>7.8243211655999989</v>
      </c>
      <c r="DD1457">
        <v>0</v>
      </c>
      <c r="DE1457">
        <v>0</v>
      </c>
      <c r="DF1457">
        <v>0</v>
      </c>
    </row>
    <row r="1458" spans="2:110">
      <c r="B1458">
        <v>593</v>
      </c>
      <c r="C1458" t="s">
        <v>1091</v>
      </c>
      <c r="D1458" t="s">
        <v>1092</v>
      </c>
      <c r="E1458" t="s">
        <v>935</v>
      </c>
      <c r="F1458" t="s">
        <v>2537</v>
      </c>
      <c r="G1458" t="s">
        <v>3495</v>
      </c>
      <c r="H1458" t="s">
        <v>3496</v>
      </c>
      <c r="I1458" t="s">
        <v>1096</v>
      </c>
      <c r="J1458" t="s">
        <v>1096</v>
      </c>
      <c r="K1458" t="s">
        <v>1160</v>
      </c>
      <c r="L1458" t="s">
        <v>3497</v>
      </c>
      <c r="M1458" t="s">
        <v>1099</v>
      </c>
      <c r="O1458" t="s">
        <v>2541</v>
      </c>
      <c r="P1458" t="s">
        <v>2542</v>
      </c>
      <c r="Q1458" t="s">
        <v>2542</v>
      </c>
      <c r="R1458" t="s">
        <v>2542</v>
      </c>
      <c r="S1458" t="s">
        <v>3503</v>
      </c>
      <c r="T1458" t="s">
        <v>3499</v>
      </c>
      <c r="U1458" t="s">
        <v>3500</v>
      </c>
      <c r="V1458" t="s">
        <v>2564</v>
      </c>
      <c r="W1458" t="s">
        <v>1106</v>
      </c>
      <c r="Y1458" t="s">
        <v>1107</v>
      </c>
      <c r="Z1458" t="s">
        <v>1108</v>
      </c>
      <c r="AA1458" t="s">
        <v>1120</v>
      </c>
      <c r="AB1458" t="s">
        <v>2546</v>
      </c>
      <c r="AC1458" t="s">
        <v>1110</v>
      </c>
      <c r="AD1458" t="s">
        <v>1096</v>
      </c>
      <c r="AE1458" t="s">
        <v>1111</v>
      </c>
      <c r="AF1458">
        <v>2020</v>
      </c>
      <c r="AG1458">
        <v>10</v>
      </c>
      <c r="AH1458" t="s">
        <v>1112</v>
      </c>
      <c r="AI1458" t="s">
        <v>2547</v>
      </c>
      <c r="AJ1458" t="s">
        <v>2542</v>
      </c>
      <c r="AK1458" t="s">
        <v>3495</v>
      </c>
      <c r="AL1458" t="s">
        <v>1137</v>
      </c>
      <c r="AM1458">
        <v>2020</v>
      </c>
      <c r="AN1458" t="s">
        <v>1156</v>
      </c>
      <c r="AO1458" t="s">
        <v>1091</v>
      </c>
      <c r="AP1458">
        <v>15.040808765124998</v>
      </c>
      <c r="AQ1458">
        <v>2021</v>
      </c>
      <c r="AR1458">
        <v>2021</v>
      </c>
      <c r="AS1458" t="s">
        <v>516</v>
      </c>
      <c r="AT1458">
        <v>2.6160759100000007E-2</v>
      </c>
      <c r="AU1458">
        <v>5.2511258800000009E-2</v>
      </c>
      <c r="AV1458">
        <v>8.0258301899999981E-2</v>
      </c>
      <c r="AW1458">
        <v>0.10993088969999996</v>
      </c>
      <c r="AX1458">
        <v>0.20767934990000003</v>
      </c>
      <c r="AY1458">
        <v>0.17091901012499999</v>
      </c>
      <c r="AZ1458">
        <v>0.14748559999999999</v>
      </c>
      <c r="BA1458">
        <v>0.14748559999999999</v>
      </c>
      <c r="BB1458">
        <v>0.16592129999999999</v>
      </c>
      <c r="BC1458">
        <v>0.21409199999999995</v>
      </c>
      <c r="BD1458">
        <v>0.14272799999999999</v>
      </c>
      <c r="BE1458">
        <v>0.14272799999999999</v>
      </c>
      <c r="BF1458">
        <v>0.1589303198</v>
      </c>
      <c r="BG1458">
        <v>0.488529249725</v>
      </c>
      <c r="BH1458">
        <v>0.46089249999999998</v>
      </c>
      <c r="BI1458">
        <v>0.49954799999999988</v>
      </c>
      <c r="BJ1458">
        <v>1.6079000695249999</v>
      </c>
      <c r="BK1458">
        <v>0.18747917499999997</v>
      </c>
      <c r="BL1458">
        <v>0.14998333999999999</v>
      </c>
      <c r="BM1458">
        <v>0.14998333999999999</v>
      </c>
      <c r="BN1458">
        <v>0.23681579999999997</v>
      </c>
      <c r="BO1458">
        <v>0.29601975000000003</v>
      </c>
      <c r="BP1458">
        <v>0.44402962499999998</v>
      </c>
      <c r="BQ1458">
        <v>0.59203950000000005</v>
      </c>
      <c r="BR1458">
        <v>0.71044739999999995</v>
      </c>
      <c r="BS1458">
        <v>0.71044739999999995</v>
      </c>
      <c r="BT1458">
        <v>0.71044739999999995</v>
      </c>
      <c r="BU1458">
        <v>0.71044739999999995</v>
      </c>
      <c r="BV1458">
        <v>0.71044739999999995</v>
      </c>
      <c r="BW1458">
        <v>0.48744585499999993</v>
      </c>
      <c r="BX1458">
        <v>0.97686517499999992</v>
      </c>
      <c r="BY1458">
        <v>2.0129343</v>
      </c>
      <c r="BZ1458">
        <v>2.1313421999999997</v>
      </c>
      <c r="CA1458">
        <v>5.6085875299999994</v>
      </c>
      <c r="CB1458">
        <v>0.65202676379999991</v>
      </c>
      <c r="CC1458">
        <v>0.65202676379999991</v>
      </c>
      <c r="CD1458">
        <v>0.65202676379999991</v>
      </c>
      <c r="CE1458">
        <v>0.65202676379999991</v>
      </c>
      <c r="CF1458">
        <v>0.65202676379999991</v>
      </c>
      <c r="CG1458">
        <v>0.65202676379999991</v>
      </c>
      <c r="CH1458">
        <v>0.65202676379999991</v>
      </c>
      <c r="CI1458">
        <v>0.65202676379999991</v>
      </c>
      <c r="CJ1458">
        <v>0.65202676379999991</v>
      </c>
      <c r="CK1458">
        <v>0.65202676379999991</v>
      </c>
      <c r="CL1458">
        <v>0.65202676379999991</v>
      </c>
      <c r="CM1458">
        <v>0.65202676379999991</v>
      </c>
      <c r="CN1458">
        <v>1.9560802913999997</v>
      </c>
      <c r="CO1458">
        <v>1.9560802913999997</v>
      </c>
      <c r="CP1458">
        <v>1.9560802913999997</v>
      </c>
      <c r="CQ1458">
        <v>1.9560802913999997</v>
      </c>
      <c r="CR1458">
        <v>7.8243211655999989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DA1458">
        <v>0.49954799999999988</v>
      </c>
      <c r="DB1458">
        <v>5.6085875299999994</v>
      </c>
      <c r="DC1458">
        <v>7.8243211655999989</v>
      </c>
      <c r="DD1458">
        <v>0</v>
      </c>
      <c r="DE1458">
        <v>0</v>
      </c>
      <c r="DF1458">
        <v>0</v>
      </c>
    </row>
    <row r="1459" spans="2:110">
      <c r="B1459">
        <v>594</v>
      </c>
      <c r="C1459" t="s">
        <v>1091</v>
      </c>
      <c r="D1459" t="s">
        <v>1092</v>
      </c>
      <c r="E1459" t="s">
        <v>935</v>
      </c>
      <c r="F1459" t="s">
        <v>2537</v>
      </c>
      <c r="G1459" t="s">
        <v>3495</v>
      </c>
      <c r="H1459" t="s">
        <v>3496</v>
      </c>
      <c r="I1459" t="s">
        <v>1096</v>
      </c>
      <c r="J1459" t="s">
        <v>1096</v>
      </c>
      <c r="K1459" t="s">
        <v>1160</v>
      </c>
      <c r="L1459" t="s">
        <v>3497</v>
      </c>
      <c r="M1459" t="s">
        <v>1099</v>
      </c>
      <c r="O1459" t="s">
        <v>2541</v>
      </c>
      <c r="P1459" t="s">
        <v>2586</v>
      </c>
      <c r="Q1459" t="s">
        <v>2586</v>
      </c>
      <c r="R1459" t="s">
        <v>2542</v>
      </c>
      <c r="S1459" t="s">
        <v>3504</v>
      </c>
      <c r="T1459" t="s">
        <v>3505</v>
      </c>
      <c r="U1459" t="s">
        <v>3506</v>
      </c>
      <c r="V1459" t="s">
        <v>3197</v>
      </c>
      <c r="W1459" t="s">
        <v>1106</v>
      </c>
      <c r="Y1459" t="s">
        <v>1107</v>
      </c>
      <c r="Z1459" t="s">
        <v>1108</v>
      </c>
      <c r="AA1459" t="s">
        <v>1120</v>
      </c>
      <c r="AB1459" t="s">
        <v>2546</v>
      </c>
      <c r="AC1459" t="s">
        <v>1110</v>
      </c>
      <c r="AD1459" t="s">
        <v>1096</v>
      </c>
      <c r="AE1459" t="s">
        <v>1111</v>
      </c>
      <c r="AF1459">
        <v>2020</v>
      </c>
      <c r="AG1459">
        <v>10</v>
      </c>
      <c r="AH1459" t="s">
        <v>1112</v>
      </c>
      <c r="AI1459" t="s">
        <v>2547</v>
      </c>
      <c r="AJ1459" t="s">
        <v>2586</v>
      </c>
      <c r="AK1459" t="s">
        <v>3495</v>
      </c>
      <c r="AL1459" t="s">
        <v>1137</v>
      </c>
      <c r="AM1459">
        <v>2020</v>
      </c>
      <c r="AN1459" t="s">
        <v>1156</v>
      </c>
      <c r="AO1459" t="s">
        <v>1091</v>
      </c>
      <c r="AP1459">
        <v>22.014123322685002</v>
      </c>
      <c r="AQ1459">
        <v>2021</v>
      </c>
      <c r="AR1459">
        <v>2021</v>
      </c>
      <c r="AS1459" t="s">
        <v>516</v>
      </c>
      <c r="AT1459">
        <v>3.8748012520000007E-2</v>
      </c>
      <c r="AU1459">
        <v>7.7777059359999998E-2</v>
      </c>
      <c r="AV1459">
        <v>0.11887459668</v>
      </c>
      <c r="AW1459">
        <v>0.17096536258200001</v>
      </c>
      <c r="AX1459">
        <v>0.226508622588</v>
      </c>
      <c r="AY1459">
        <v>0.22784104723499995</v>
      </c>
      <c r="AZ1459">
        <v>0.19660348800000002</v>
      </c>
      <c r="BA1459">
        <v>0.24575435999999995</v>
      </c>
      <c r="BB1459">
        <v>0.221178924</v>
      </c>
      <c r="BC1459">
        <v>0.28539216000000001</v>
      </c>
      <c r="BD1459">
        <v>0.19026144</v>
      </c>
      <c r="BE1459">
        <v>0.19026144</v>
      </c>
      <c r="BF1459">
        <v>0.23539966856</v>
      </c>
      <c r="BG1459">
        <v>0.62531503240499997</v>
      </c>
      <c r="BH1459">
        <v>0.66353677200000005</v>
      </c>
      <c r="BI1459">
        <v>0.66591504000000001</v>
      </c>
      <c r="BJ1459">
        <v>2.1901665129649999</v>
      </c>
      <c r="BK1459">
        <v>0.24991632900000002</v>
      </c>
      <c r="BL1459">
        <v>0.19993306320000001</v>
      </c>
      <c r="BM1459">
        <v>0.19993306320000001</v>
      </c>
      <c r="BN1459">
        <v>0.35075975999999998</v>
      </c>
      <c r="BO1459">
        <v>0.4384497</v>
      </c>
      <c r="BP1459">
        <v>0.65767454999999997</v>
      </c>
      <c r="BQ1459">
        <v>0.8768994</v>
      </c>
      <c r="BR1459">
        <v>1.05227928</v>
      </c>
      <c r="BS1459">
        <v>1.05227928</v>
      </c>
      <c r="BT1459">
        <v>1.05227928</v>
      </c>
      <c r="BU1459">
        <v>1.05227928</v>
      </c>
      <c r="BV1459">
        <v>1.05227928</v>
      </c>
      <c r="BW1459">
        <v>0.64978245540000001</v>
      </c>
      <c r="BX1459">
        <v>1.4468840099999998</v>
      </c>
      <c r="BY1459">
        <v>2.9814579600000002</v>
      </c>
      <c r="BZ1459">
        <v>3.1568378400000001</v>
      </c>
      <c r="CA1459">
        <v>8.2349622654000001</v>
      </c>
      <c r="CB1459">
        <v>0.96574954536000002</v>
      </c>
      <c r="CC1459">
        <v>0.96574954536000002</v>
      </c>
      <c r="CD1459">
        <v>0.96574954536000002</v>
      </c>
      <c r="CE1459">
        <v>0.96574954536000002</v>
      </c>
      <c r="CF1459">
        <v>0.96574954536000002</v>
      </c>
      <c r="CG1459">
        <v>0.96574954536000002</v>
      </c>
      <c r="CH1459">
        <v>0.96574954536000002</v>
      </c>
      <c r="CI1459">
        <v>0.96574954536000002</v>
      </c>
      <c r="CJ1459">
        <v>0.96574954536000002</v>
      </c>
      <c r="CK1459">
        <v>0.96574954536000002</v>
      </c>
      <c r="CL1459">
        <v>0.96574954536000002</v>
      </c>
      <c r="CM1459">
        <v>0.96574954536000002</v>
      </c>
      <c r="CN1459">
        <v>2.8972486360800001</v>
      </c>
      <c r="CO1459">
        <v>2.8972486360800001</v>
      </c>
      <c r="CP1459">
        <v>2.8972486360800001</v>
      </c>
      <c r="CQ1459">
        <v>2.8972486360800001</v>
      </c>
      <c r="CR1459">
        <v>11.58899454432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DA1459">
        <v>0.66591504000000001</v>
      </c>
      <c r="DB1459">
        <v>8.2349622654000001</v>
      </c>
      <c r="DC1459">
        <v>11.58899454432</v>
      </c>
      <c r="DD1459">
        <v>0</v>
      </c>
      <c r="DE1459">
        <v>0</v>
      </c>
      <c r="DF1459">
        <v>0</v>
      </c>
    </row>
    <row r="1460" spans="2:110">
      <c r="B1460">
        <v>595</v>
      </c>
      <c r="C1460" t="s">
        <v>1091</v>
      </c>
      <c r="D1460" t="s">
        <v>1092</v>
      </c>
      <c r="E1460" t="s">
        <v>935</v>
      </c>
      <c r="F1460" t="s">
        <v>2537</v>
      </c>
      <c r="G1460" t="s">
        <v>3495</v>
      </c>
      <c r="H1460" t="s">
        <v>3496</v>
      </c>
      <c r="I1460" t="s">
        <v>1096</v>
      </c>
      <c r="J1460" t="s">
        <v>1096</v>
      </c>
      <c r="K1460" t="s">
        <v>1160</v>
      </c>
      <c r="L1460" t="s">
        <v>3497</v>
      </c>
      <c r="M1460" t="s">
        <v>1099</v>
      </c>
      <c r="O1460" t="s">
        <v>2541</v>
      </c>
      <c r="P1460" t="s">
        <v>2586</v>
      </c>
      <c r="Q1460" t="s">
        <v>2586</v>
      </c>
      <c r="R1460" t="s">
        <v>2542</v>
      </c>
      <c r="S1460" t="s">
        <v>3507</v>
      </c>
      <c r="T1460" t="s">
        <v>3505</v>
      </c>
      <c r="U1460" t="s">
        <v>3506</v>
      </c>
      <c r="V1460" t="s">
        <v>3197</v>
      </c>
      <c r="W1460" t="s">
        <v>1106</v>
      </c>
      <c r="Y1460" t="s">
        <v>1107</v>
      </c>
      <c r="Z1460" t="s">
        <v>1108</v>
      </c>
      <c r="AA1460" t="s">
        <v>1120</v>
      </c>
      <c r="AB1460" t="s">
        <v>2546</v>
      </c>
      <c r="AC1460" t="s">
        <v>1110</v>
      </c>
      <c r="AD1460" t="s">
        <v>1096</v>
      </c>
      <c r="AE1460" t="s">
        <v>1111</v>
      </c>
      <c r="AF1460">
        <v>2020</v>
      </c>
      <c r="AG1460">
        <v>10</v>
      </c>
      <c r="AH1460" t="s">
        <v>1112</v>
      </c>
      <c r="AI1460" t="s">
        <v>2547</v>
      </c>
      <c r="AJ1460" t="s">
        <v>2586</v>
      </c>
      <c r="AK1460" t="s">
        <v>3495</v>
      </c>
      <c r="AL1460" t="s">
        <v>1137</v>
      </c>
      <c r="AM1460">
        <v>2020</v>
      </c>
      <c r="AN1460" t="s">
        <v>1156</v>
      </c>
      <c r="AO1460" t="s">
        <v>1091</v>
      </c>
      <c r="AP1460">
        <v>35.936774224780009</v>
      </c>
      <c r="AQ1460">
        <v>2021</v>
      </c>
      <c r="AR1460">
        <v>2021</v>
      </c>
      <c r="AS1460" t="s">
        <v>516</v>
      </c>
      <c r="AT1460">
        <v>6.3253873760000009E-2</v>
      </c>
      <c r="AU1460">
        <v>0.12696651968000003</v>
      </c>
      <c r="AV1460">
        <v>0.19405585584000001</v>
      </c>
      <c r="AW1460">
        <v>0.27909099741600002</v>
      </c>
      <c r="AX1460">
        <v>0.36976213454400003</v>
      </c>
      <c r="AY1460">
        <v>0.37193724018000002</v>
      </c>
      <c r="AZ1460">
        <v>0.32094374400000009</v>
      </c>
      <c r="BA1460">
        <v>0.40117967999999998</v>
      </c>
      <c r="BB1460">
        <v>0.36106171200000003</v>
      </c>
      <c r="BC1460">
        <v>0.46588608000000009</v>
      </c>
      <c r="BD1460">
        <v>0.3105907200000001</v>
      </c>
      <c r="BE1460">
        <v>0.3105907200000001</v>
      </c>
      <c r="BF1460">
        <v>0.38427624928000004</v>
      </c>
      <c r="BG1460">
        <v>1.02079037214</v>
      </c>
      <c r="BH1460">
        <v>1.083185136</v>
      </c>
      <c r="BI1460">
        <v>1.0870675200000002</v>
      </c>
      <c r="BJ1460">
        <v>3.5753192774200002</v>
      </c>
      <c r="BK1460">
        <v>0.40797385199999997</v>
      </c>
      <c r="BL1460">
        <v>0.32637908160000001</v>
      </c>
      <c r="BM1460">
        <v>0.32637908160000001</v>
      </c>
      <c r="BN1460">
        <v>0.57259487999999992</v>
      </c>
      <c r="BO1460">
        <v>0.71574360000000004</v>
      </c>
      <c r="BP1460">
        <v>1.0736153999999998</v>
      </c>
      <c r="BQ1460">
        <v>1.4314872000000001</v>
      </c>
      <c r="BR1460">
        <v>1.7177846400000001</v>
      </c>
      <c r="BS1460">
        <v>1.7177846400000001</v>
      </c>
      <c r="BT1460">
        <v>1.7177846400000001</v>
      </c>
      <c r="BU1460">
        <v>1.7177846400000001</v>
      </c>
      <c r="BV1460">
        <v>1.7177846400000001</v>
      </c>
      <c r="BW1460">
        <v>1.0607320151999999</v>
      </c>
      <c r="BX1460">
        <v>2.3619538799999997</v>
      </c>
      <c r="BY1460">
        <v>4.8670564800000005</v>
      </c>
      <c r="BZ1460">
        <v>5.1533539200000007</v>
      </c>
      <c r="CA1460">
        <v>13.4430962952</v>
      </c>
      <c r="CB1460">
        <v>1.5765298876800005</v>
      </c>
      <c r="CC1460">
        <v>1.5765298876800005</v>
      </c>
      <c r="CD1460">
        <v>1.5765298876800005</v>
      </c>
      <c r="CE1460">
        <v>1.5765298876800005</v>
      </c>
      <c r="CF1460">
        <v>1.5765298876800005</v>
      </c>
      <c r="CG1460">
        <v>1.5765298876800005</v>
      </c>
      <c r="CH1460">
        <v>1.5765298876800005</v>
      </c>
      <c r="CI1460">
        <v>1.5765298876800005</v>
      </c>
      <c r="CJ1460">
        <v>1.5765298876800005</v>
      </c>
      <c r="CK1460">
        <v>1.5765298876800005</v>
      </c>
      <c r="CL1460">
        <v>1.5765298876800005</v>
      </c>
      <c r="CM1460">
        <v>1.5765298876800005</v>
      </c>
      <c r="CN1460">
        <v>4.7295896630400014</v>
      </c>
      <c r="CO1460">
        <v>4.7295896630400014</v>
      </c>
      <c r="CP1460">
        <v>4.7295896630400014</v>
      </c>
      <c r="CQ1460">
        <v>4.7295896630400014</v>
      </c>
      <c r="CR1460">
        <v>18.918358652160006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DA1460">
        <v>1.0870675200000002</v>
      </c>
      <c r="DB1460">
        <v>13.4430962952</v>
      </c>
      <c r="DC1460">
        <v>18.918358652160006</v>
      </c>
      <c r="DD1460">
        <v>0</v>
      </c>
      <c r="DE1460">
        <v>0</v>
      </c>
      <c r="DF1460">
        <v>0</v>
      </c>
    </row>
    <row r="1461" spans="2:110">
      <c r="B1461">
        <v>596</v>
      </c>
      <c r="C1461" t="s">
        <v>1091</v>
      </c>
      <c r="D1461" t="s">
        <v>1092</v>
      </c>
      <c r="E1461" t="s">
        <v>935</v>
      </c>
      <c r="F1461" t="s">
        <v>2537</v>
      </c>
      <c r="G1461" t="s">
        <v>3495</v>
      </c>
      <c r="H1461" t="s">
        <v>3496</v>
      </c>
      <c r="I1461" t="s">
        <v>1096</v>
      </c>
      <c r="J1461" t="s">
        <v>1096</v>
      </c>
      <c r="K1461" t="s">
        <v>1160</v>
      </c>
      <c r="L1461" t="s">
        <v>3497</v>
      </c>
      <c r="M1461" t="s">
        <v>1099</v>
      </c>
      <c r="O1461" t="s">
        <v>2541</v>
      </c>
      <c r="P1461" t="s">
        <v>2586</v>
      </c>
      <c r="Q1461" t="s">
        <v>2586</v>
      </c>
      <c r="R1461" t="s">
        <v>2542</v>
      </c>
      <c r="S1461" t="s">
        <v>3508</v>
      </c>
      <c r="T1461" t="s">
        <v>3505</v>
      </c>
      <c r="U1461" t="s">
        <v>3506</v>
      </c>
      <c r="V1461" t="s">
        <v>3197</v>
      </c>
      <c r="W1461" t="s">
        <v>1106</v>
      </c>
      <c r="Y1461" t="s">
        <v>1107</v>
      </c>
      <c r="Z1461" t="s">
        <v>1108</v>
      </c>
      <c r="AA1461" t="s">
        <v>1120</v>
      </c>
      <c r="AB1461" t="s">
        <v>2546</v>
      </c>
      <c r="AC1461" t="s">
        <v>1110</v>
      </c>
      <c r="AD1461" t="s">
        <v>1096</v>
      </c>
      <c r="AE1461" t="s">
        <v>1111</v>
      </c>
      <c r="AF1461">
        <v>2020</v>
      </c>
      <c r="AG1461">
        <v>10</v>
      </c>
      <c r="AH1461" t="s">
        <v>1112</v>
      </c>
      <c r="AI1461" t="s">
        <v>2547</v>
      </c>
      <c r="AJ1461" t="s">
        <v>2586</v>
      </c>
      <c r="AK1461" t="s">
        <v>3495</v>
      </c>
      <c r="AL1461" t="s">
        <v>1137</v>
      </c>
      <c r="AM1461">
        <v>2020</v>
      </c>
      <c r="AN1461" t="s">
        <v>1156</v>
      </c>
      <c r="AO1461" t="s">
        <v>1091</v>
      </c>
      <c r="AP1461">
        <v>22.507518847889997</v>
      </c>
      <c r="AQ1461">
        <v>2021</v>
      </c>
      <c r="AR1461">
        <v>2021</v>
      </c>
      <c r="AS1461" t="s">
        <v>516</v>
      </c>
      <c r="AT1461">
        <v>3.9149199880000006E-2</v>
      </c>
      <c r="AU1461">
        <v>7.8582343839999999E-2</v>
      </c>
      <c r="AV1461">
        <v>0.12010539492000002</v>
      </c>
      <c r="AW1461">
        <v>0.19192832862000003</v>
      </c>
      <c r="AX1461">
        <v>0.2825356012000001</v>
      </c>
      <c r="AY1461">
        <v>0.25577784135000003</v>
      </c>
      <c r="AZ1461">
        <v>0.22071008000000003</v>
      </c>
      <c r="BA1461">
        <v>0.22071008000000003</v>
      </c>
      <c r="BB1461">
        <v>0.24829884000000005</v>
      </c>
      <c r="BC1461">
        <v>0.32038559999999999</v>
      </c>
      <c r="BD1461">
        <v>0.21359040000000004</v>
      </c>
      <c r="BE1461">
        <v>0.21359040000000004</v>
      </c>
      <c r="BF1461">
        <v>0.23783693864000002</v>
      </c>
      <c r="BG1461">
        <v>0.73024177117000022</v>
      </c>
      <c r="BH1461">
        <v>0.68971900000000008</v>
      </c>
      <c r="BI1461">
        <v>0.74756640000000008</v>
      </c>
      <c r="BJ1461">
        <v>2.4053641098100003</v>
      </c>
      <c r="BK1461">
        <v>0.28055989000000003</v>
      </c>
      <c r="BL1461">
        <v>0.224447912</v>
      </c>
      <c r="BM1461">
        <v>0.224447912</v>
      </c>
      <c r="BN1461">
        <v>0.35439144</v>
      </c>
      <c r="BO1461">
        <v>0.44298930000000009</v>
      </c>
      <c r="BP1461">
        <v>0.66448395000000005</v>
      </c>
      <c r="BQ1461">
        <v>0.88597860000000017</v>
      </c>
      <c r="BR1461">
        <v>1.0631743199999999</v>
      </c>
      <c r="BS1461">
        <v>1.0631743199999999</v>
      </c>
      <c r="BT1461">
        <v>1.0631743199999999</v>
      </c>
      <c r="BU1461">
        <v>1.0631743199999999</v>
      </c>
      <c r="BV1461">
        <v>1.0631743199999999</v>
      </c>
      <c r="BW1461">
        <v>0.72945571400000009</v>
      </c>
      <c r="BX1461">
        <v>1.4618646900000001</v>
      </c>
      <c r="BY1461">
        <v>3.0123272399999999</v>
      </c>
      <c r="BZ1461">
        <v>3.1895229599999997</v>
      </c>
      <c r="CA1461">
        <v>8.3931706039999998</v>
      </c>
      <c r="CB1461">
        <v>0.97574867783999997</v>
      </c>
      <c r="CC1461">
        <v>0.97574867783999997</v>
      </c>
      <c r="CD1461">
        <v>0.97574867783999997</v>
      </c>
      <c r="CE1461">
        <v>0.97574867783999997</v>
      </c>
      <c r="CF1461">
        <v>0.97574867783999997</v>
      </c>
      <c r="CG1461">
        <v>0.97574867783999997</v>
      </c>
      <c r="CH1461">
        <v>0.97574867783999997</v>
      </c>
      <c r="CI1461">
        <v>0.97574867783999997</v>
      </c>
      <c r="CJ1461">
        <v>0.97574867783999997</v>
      </c>
      <c r="CK1461">
        <v>0.97574867783999997</v>
      </c>
      <c r="CL1461">
        <v>0.97574867783999997</v>
      </c>
      <c r="CM1461">
        <v>0.97574867783999997</v>
      </c>
      <c r="CN1461">
        <v>2.9272460335199999</v>
      </c>
      <c r="CO1461">
        <v>2.9272460335199999</v>
      </c>
      <c r="CP1461">
        <v>2.9272460335199999</v>
      </c>
      <c r="CQ1461">
        <v>2.9272460335199999</v>
      </c>
      <c r="CR1461">
        <v>11.70898413408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DA1461">
        <v>0.74756640000000008</v>
      </c>
      <c r="DB1461">
        <v>8.3931706039999998</v>
      </c>
      <c r="DC1461">
        <v>11.70898413408</v>
      </c>
      <c r="DD1461">
        <v>0</v>
      </c>
      <c r="DE1461">
        <v>0</v>
      </c>
      <c r="DF1461">
        <v>0</v>
      </c>
    </row>
    <row r="1462" spans="2:110">
      <c r="B1462">
        <v>597</v>
      </c>
      <c r="C1462" t="s">
        <v>1091</v>
      </c>
      <c r="D1462" t="s">
        <v>1092</v>
      </c>
      <c r="E1462" t="s">
        <v>935</v>
      </c>
      <c r="F1462" t="s">
        <v>2537</v>
      </c>
      <c r="G1462" t="s">
        <v>3495</v>
      </c>
      <c r="H1462" t="s">
        <v>3496</v>
      </c>
      <c r="I1462" t="s">
        <v>1096</v>
      </c>
      <c r="J1462" t="s">
        <v>1096</v>
      </c>
      <c r="K1462" t="s">
        <v>1097</v>
      </c>
      <c r="L1462" t="s">
        <v>3509</v>
      </c>
      <c r="M1462" t="s">
        <v>1099</v>
      </c>
      <c r="O1462" t="s">
        <v>2541</v>
      </c>
      <c r="P1462" t="s">
        <v>2542</v>
      </c>
      <c r="Q1462" t="s">
        <v>2542</v>
      </c>
      <c r="R1462" t="s">
        <v>2542</v>
      </c>
      <c r="S1462" t="s">
        <v>3510</v>
      </c>
      <c r="T1462" t="s">
        <v>3511</v>
      </c>
      <c r="U1462" t="s">
        <v>3512</v>
      </c>
      <c r="V1462" t="s">
        <v>2564</v>
      </c>
      <c r="W1462" t="s">
        <v>1106</v>
      </c>
      <c r="Y1462" t="s">
        <v>1107</v>
      </c>
      <c r="Z1462" t="s">
        <v>1108</v>
      </c>
      <c r="AA1462" t="s">
        <v>1120</v>
      </c>
      <c r="AB1462" t="s">
        <v>2546</v>
      </c>
      <c r="AC1462" t="s">
        <v>1110</v>
      </c>
      <c r="AD1462" t="s">
        <v>1096</v>
      </c>
      <c r="AE1462" t="s">
        <v>1111</v>
      </c>
      <c r="AF1462">
        <v>2022</v>
      </c>
      <c r="AG1462">
        <v>6</v>
      </c>
      <c r="AH1462" t="s">
        <v>1112</v>
      </c>
      <c r="AI1462" t="s">
        <v>2547</v>
      </c>
      <c r="AJ1462" t="s">
        <v>2542</v>
      </c>
      <c r="AK1462" t="s">
        <v>3495</v>
      </c>
      <c r="AL1462" t="s">
        <v>1137</v>
      </c>
      <c r="AM1462">
        <v>2022</v>
      </c>
      <c r="AN1462" t="s">
        <v>1138</v>
      </c>
      <c r="AO1462" t="s">
        <v>1091</v>
      </c>
      <c r="AP1462">
        <v>120.09310751756</v>
      </c>
      <c r="AQ1462">
        <v>2023</v>
      </c>
      <c r="AR1462">
        <v>2023</v>
      </c>
      <c r="AS1462" t="s">
        <v>516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0</v>
      </c>
      <c r="BR1462">
        <v>1.5871234166666668</v>
      </c>
      <c r="BS1462">
        <v>1.5871234166666668</v>
      </c>
      <c r="BT1462">
        <v>1.5871234166666668</v>
      </c>
      <c r="BU1462">
        <v>1.5871234166666668</v>
      </c>
      <c r="BV1462">
        <v>1.5871234166666668</v>
      </c>
      <c r="BW1462">
        <v>0</v>
      </c>
      <c r="BX1462">
        <v>0</v>
      </c>
      <c r="BY1462">
        <v>3.1742468333333336</v>
      </c>
      <c r="BZ1462">
        <v>4.7613702500000006</v>
      </c>
      <c r="CA1462">
        <v>7.9356170833333337</v>
      </c>
      <c r="CB1462">
        <v>1.501662925</v>
      </c>
      <c r="CC1462">
        <v>1.501662925</v>
      </c>
      <c r="CD1462">
        <v>1.501662925</v>
      </c>
      <c r="CE1462">
        <v>1.501662925</v>
      </c>
      <c r="CF1462">
        <v>1.501662925</v>
      </c>
      <c r="CG1462">
        <v>1.501662925</v>
      </c>
      <c r="CH1462">
        <v>1.501662925</v>
      </c>
      <c r="CI1462">
        <v>1.501662925</v>
      </c>
      <c r="CJ1462">
        <v>1.501662925</v>
      </c>
      <c r="CK1462">
        <v>1.4566130372499999</v>
      </c>
      <c r="CL1462">
        <v>1.4566130372499999</v>
      </c>
      <c r="CM1462">
        <v>1.4566130372499999</v>
      </c>
      <c r="CN1462">
        <v>4.5049887750000002</v>
      </c>
      <c r="CO1462">
        <v>4.5049887750000002</v>
      </c>
      <c r="CP1462">
        <v>4.5049887750000002</v>
      </c>
      <c r="CQ1462">
        <v>4.3698391117500002</v>
      </c>
      <c r="CR1462">
        <v>17.88480543675</v>
      </c>
      <c r="CS1462">
        <v>4.2454940963750003</v>
      </c>
      <c r="CT1462">
        <v>4.2454940963750003</v>
      </c>
      <c r="CU1462">
        <v>4.2454940963750003</v>
      </c>
      <c r="CV1462">
        <v>4.11812927348375</v>
      </c>
      <c r="CW1462">
        <v>16.854611562608749</v>
      </c>
      <c r="CX1462">
        <v>31.288133305283402</v>
      </c>
      <c r="CY1462">
        <v>30.753293419723001</v>
      </c>
      <c r="DA1462">
        <v>0</v>
      </c>
      <c r="DB1462">
        <v>7.9356170833333337</v>
      </c>
      <c r="DC1462">
        <v>17.88480543675</v>
      </c>
      <c r="DD1462">
        <v>16.854611562608749</v>
      </c>
      <c r="DE1462">
        <v>31.288133305283402</v>
      </c>
      <c r="DF1462">
        <v>30.753293419723001</v>
      </c>
    </row>
    <row r="1463" spans="2:110">
      <c r="B1463">
        <v>598</v>
      </c>
      <c r="C1463" t="s">
        <v>1091</v>
      </c>
      <c r="D1463" t="s">
        <v>1092</v>
      </c>
      <c r="E1463" t="s">
        <v>935</v>
      </c>
      <c r="F1463" t="s">
        <v>2537</v>
      </c>
      <c r="G1463" t="s">
        <v>3495</v>
      </c>
      <c r="H1463" t="s">
        <v>3496</v>
      </c>
      <c r="I1463" t="s">
        <v>1096</v>
      </c>
      <c r="J1463" t="s">
        <v>1096</v>
      </c>
      <c r="K1463" t="s">
        <v>1097</v>
      </c>
      <c r="L1463" t="s">
        <v>3509</v>
      </c>
      <c r="M1463" t="s">
        <v>1099</v>
      </c>
      <c r="O1463" t="s">
        <v>2541</v>
      </c>
      <c r="P1463" t="s">
        <v>2542</v>
      </c>
      <c r="Q1463" t="s">
        <v>2542</v>
      </c>
      <c r="R1463" t="s">
        <v>2542</v>
      </c>
      <c r="S1463" t="s">
        <v>3513</v>
      </c>
      <c r="T1463" t="s">
        <v>3511</v>
      </c>
      <c r="U1463" t="s">
        <v>3512</v>
      </c>
      <c r="V1463" t="s">
        <v>2564</v>
      </c>
      <c r="W1463" t="s">
        <v>1106</v>
      </c>
      <c r="Y1463" t="s">
        <v>1107</v>
      </c>
      <c r="Z1463" t="s">
        <v>1108</v>
      </c>
      <c r="AA1463" t="s">
        <v>1120</v>
      </c>
      <c r="AB1463" t="s">
        <v>2546</v>
      </c>
      <c r="AC1463" t="s">
        <v>1110</v>
      </c>
      <c r="AD1463" t="s">
        <v>1096</v>
      </c>
      <c r="AE1463" t="s">
        <v>1111</v>
      </c>
      <c r="AF1463">
        <v>2022</v>
      </c>
      <c r="AG1463">
        <v>6</v>
      </c>
      <c r="AH1463" t="s">
        <v>1112</v>
      </c>
      <c r="AI1463" t="s">
        <v>2547</v>
      </c>
      <c r="AJ1463" t="s">
        <v>2542</v>
      </c>
      <c r="AK1463" t="s">
        <v>3495</v>
      </c>
      <c r="AL1463" t="s">
        <v>1137</v>
      </c>
      <c r="AM1463">
        <v>2022</v>
      </c>
      <c r="AN1463" t="s">
        <v>1138</v>
      </c>
      <c r="AO1463" t="s">
        <v>1091</v>
      </c>
      <c r="AP1463">
        <v>120.09310751756</v>
      </c>
      <c r="AQ1463">
        <v>2023</v>
      </c>
      <c r="AR1463">
        <v>2023</v>
      </c>
      <c r="AS1463" t="s">
        <v>516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0</v>
      </c>
      <c r="BQ1463">
        <v>0</v>
      </c>
      <c r="BR1463">
        <v>1.5871234166666668</v>
      </c>
      <c r="BS1463">
        <v>1.5871234166666668</v>
      </c>
      <c r="BT1463">
        <v>1.5871234166666668</v>
      </c>
      <c r="BU1463">
        <v>1.5871234166666668</v>
      </c>
      <c r="BV1463">
        <v>1.5871234166666668</v>
      </c>
      <c r="BW1463">
        <v>0</v>
      </c>
      <c r="BX1463">
        <v>0</v>
      </c>
      <c r="BY1463">
        <v>3.1742468333333336</v>
      </c>
      <c r="BZ1463">
        <v>4.7613702500000006</v>
      </c>
      <c r="CA1463">
        <v>7.9356170833333337</v>
      </c>
      <c r="CB1463">
        <v>1.501662925</v>
      </c>
      <c r="CC1463">
        <v>1.501662925</v>
      </c>
      <c r="CD1463">
        <v>1.501662925</v>
      </c>
      <c r="CE1463">
        <v>1.501662925</v>
      </c>
      <c r="CF1463">
        <v>1.501662925</v>
      </c>
      <c r="CG1463">
        <v>1.501662925</v>
      </c>
      <c r="CH1463">
        <v>1.501662925</v>
      </c>
      <c r="CI1463">
        <v>1.501662925</v>
      </c>
      <c r="CJ1463">
        <v>1.501662925</v>
      </c>
      <c r="CK1463">
        <v>1.4566130372499999</v>
      </c>
      <c r="CL1463">
        <v>1.4566130372499999</v>
      </c>
      <c r="CM1463">
        <v>1.4566130372499999</v>
      </c>
      <c r="CN1463">
        <v>4.5049887750000002</v>
      </c>
      <c r="CO1463">
        <v>4.5049887750000002</v>
      </c>
      <c r="CP1463">
        <v>4.5049887750000002</v>
      </c>
      <c r="CQ1463">
        <v>4.3698391117500002</v>
      </c>
      <c r="CR1463">
        <v>17.88480543675</v>
      </c>
      <c r="CS1463">
        <v>4.2454940963750003</v>
      </c>
      <c r="CT1463">
        <v>4.2454940963750003</v>
      </c>
      <c r="CU1463">
        <v>4.2454940963750003</v>
      </c>
      <c r="CV1463">
        <v>4.11812927348375</v>
      </c>
      <c r="CW1463">
        <v>16.854611562608749</v>
      </c>
      <c r="CX1463">
        <v>31.288133305283402</v>
      </c>
      <c r="CY1463">
        <v>30.753293419723001</v>
      </c>
      <c r="DA1463">
        <v>0</v>
      </c>
      <c r="DB1463">
        <v>7.9356170833333337</v>
      </c>
      <c r="DC1463">
        <v>17.88480543675</v>
      </c>
      <c r="DD1463">
        <v>16.854611562608749</v>
      </c>
      <c r="DE1463">
        <v>31.288133305283402</v>
      </c>
      <c r="DF1463">
        <v>30.753293419723001</v>
      </c>
    </row>
    <row r="1464" spans="2:110">
      <c r="B1464">
        <v>599</v>
      </c>
      <c r="C1464" t="s">
        <v>1091</v>
      </c>
      <c r="D1464" t="s">
        <v>1092</v>
      </c>
      <c r="E1464" t="s">
        <v>935</v>
      </c>
      <c r="F1464" t="s">
        <v>2537</v>
      </c>
      <c r="G1464" t="s">
        <v>3495</v>
      </c>
      <c r="H1464" t="s">
        <v>3496</v>
      </c>
      <c r="I1464" t="s">
        <v>1096</v>
      </c>
      <c r="J1464" t="s">
        <v>1096</v>
      </c>
      <c r="K1464" t="s">
        <v>1097</v>
      </c>
      <c r="L1464" t="s">
        <v>3509</v>
      </c>
      <c r="M1464" t="s">
        <v>1099</v>
      </c>
      <c r="O1464" t="s">
        <v>2541</v>
      </c>
      <c r="P1464" t="s">
        <v>2586</v>
      </c>
      <c r="Q1464" t="s">
        <v>2586</v>
      </c>
      <c r="R1464" t="s">
        <v>2542</v>
      </c>
      <c r="S1464" t="s">
        <v>3514</v>
      </c>
      <c r="T1464" t="s">
        <v>3515</v>
      </c>
      <c r="U1464" t="s">
        <v>3516</v>
      </c>
      <c r="V1464" t="s">
        <v>3197</v>
      </c>
      <c r="W1464" t="s">
        <v>1106</v>
      </c>
      <c r="Y1464" t="s">
        <v>1107</v>
      </c>
      <c r="Z1464" t="s">
        <v>1108</v>
      </c>
      <c r="AA1464" t="s">
        <v>1120</v>
      </c>
      <c r="AB1464" t="s">
        <v>2546</v>
      </c>
      <c r="AC1464" t="s">
        <v>1110</v>
      </c>
      <c r="AD1464" t="s">
        <v>1096</v>
      </c>
      <c r="AE1464" t="s">
        <v>1111</v>
      </c>
      <c r="AF1464">
        <v>2022</v>
      </c>
      <c r="AG1464">
        <v>6</v>
      </c>
      <c r="AH1464" t="s">
        <v>1112</v>
      </c>
      <c r="AI1464" t="s">
        <v>2547</v>
      </c>
      <c r="AJ1464" t="s">
        <v>2586</v>
      </c>
      <c r="AK1464" t="s">
        <v>3495</v>
      </c>
      <c r="AL1464" t="s">
        <v>1137</v>
      </c>
      <c r="AM1464">
        <v>2022</v>
      </c>
      <c r="AN1464" t="s">
        <v>1138</v>
      </c>
      <c r="AO1464" t="s">
        <v>1091</v>
      </c>
      <c r="AP1464">
        <v>44.437262266450759</v>
      </c>
      <c r="AQ1464">
        <v>2023</v>
      </c>
      <c r="AR1464">
        <v>2023</v>
      </c>
      <c r="AS1464" t="s">
        <v>516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.58727283333333324</v>
      </c>
      <c r="BS1464">
        <v>0.58727283333333324</v>
      </c>
      <c r="BT1464">
        <v>0.58727283333333324</v>
      </c>
      <c r="BU1464">
        <v>0.58727283333333324</v>
      </c>
      <c r="BV1464">
        <v>0.58727283333333324</v>
      </c>
      <c r="BW1464">
        <v>0</v>
      </c>
      <c r="BX1464">
        <v>0</v>
      </c>
      <c r="BY1464">
        <v>1.1745456666666665</v>
      </c>
      <c r="BZ1464">
        <v>1.7618184999999997</v>
      </c>
      <c r="CA1464">
        <v>2.9363641666666664</v>
      </c>
      <c r="CB1464">
        <v>0.55565044999999991</v>
      </c>
      <c r="CC1464">
        <v>0.55565044999999991</v>
      </c>
      <c r="CD1464">
        <v>0.55565044999999991</v>
      </c>
      <c r="CE1464">
        <v>0.55565044999999991</v>
      </c>
      <c r="CF1464">
        <v>0.55565044999999991</v>
      </c>
      <c r="CG1464">
        <v>0.55565044999999991</v>
      </c>
      <c r="CH1464">
        <v>0.55565044999999991</v>
      </c>
      <c r="CI1464">
        <v>0.55565044999999991</v>
      </c>
      <c r="CJ1464">
        <v>0.55565044999999991</v>
      </c>
      <c r="CK1464">
        <v>0.5389809364999999</v>
      </c>
      <c r="CL1464">
        <v>0.5389809364999999</v>
      </c>
      <c r="CM1464">
        <v>0.5389809364999999</v>
      </c>
      <c r="CN1464">
        <v>1.6669513499999997</v>
      </c>
      <c r="CO1464">
        <v>1.6669513499999997</v>
      </c>
      <c r="CP1464">
        <v>1.6669513499999997</v>
      </c>
      <c r="CQ1464">
        <v>1.6169428094999998</v>
      </c>
      <c r="CR1464">
        <v>6.6177968594999985</v>
      </c>
      <c r="CS1464">
        <v>1.57093224175</v>
      </c>
      <c r="CT1464">
        <v>1.57093224175</v>
      </c>
      <c r="CU1464">
        <v>1.57093224175</v>
      </c>
      <c r="CV1464">
        <v>1.5238042744974998</v>
      </c>
      <c r="CW1464">
        <v>6.2366009997474992</v>
      </c>
      <c r="CX1464">
        <v>11.577342066123601</v>
      </c>
      <c r="CY1464">
        <v>11.379438782942</v>
      </c>
      <c r="DA1464">
        <v>0</v>
      </c>
      <c r="DB1464">
        <v>2.9363641666666664</v>
      </c>
      <c r="DC1464">
        <v>6.6177968594999985</v>
      </c>
      <c r="DD1464">
        <v>6.2366009997474992</v>
      </c>
      <c r="DE1464">
        <v>11.577342066123601</v>
      </c>
      <c r="DF1464">
        <v>11.379438782942</v>
      </c>
    </row>
    <row r="1465" spans="2:110">
      <c r="B1465">
        <v>600</v>
      </c>
      <c r="C1465" t="s">
        <v>1091</v>
      </c>
      <c r="D1465" t="s">
        <v>1092</v>
      </c>
      <c r="E1465" t="s">
        <v>935</v>
      </c>
      <c r="F1465" t="s">
        <v>2537</v>
      </c>
      <c r="G1465" t="s">
        <v>3495</v>
      </c>
      <c r="H1465" t="s">
        <v>3496</v>
      </c>
      <c r="I1465" t="s">
        <v>1096</v>
      </c>
      <c r="J1465" t="s">
        <v>1096</v>
      </c>
      <c r="K1465" t="s">
        <v>1097</v>
      </c>
      <c r="L1465" t="s">
        <v>3509</v>
      </c>
      <c r="M1465" t="s">
        <v>1099</v>
      </c>
      <c r="O1465" t="s">
        <v>2541</v>
      </c>
      <c r="P1465" t="s">
        <v>2586</v>
      </c>
      <c r="Q1465" t="s">
        <v>2586</v>
      </c>
      <c r="R1465" t="s">
        <v>2542</v>
      </c>
      <c r="S1465" t="s">
        <v>3517</v>
      </c>
      <c r="T1465" t="s">
        <v>3515</v>
      </c>
      <c r="U1465" t="s">
        <v>3516</v>
      </c>
      <c r="V1465" t="s">
        <v>3197</v>
      </c>
      <c r="W1465" t="s">
        <v>1106</v>
      </c>
      <c r="Y1465" t="s">
        <v>1107</v>
      </c>
      <c r="Z1465" t="s">
        <v>1108</v>
      </c>
      <c r="AA1465" t="s">
        <v>1120</v>
      </c>
      <c r="AB1465" t="s">
        <v>2546</v>
      </c>
      <c r="AC1465" t="s">
        <v>1110</v>
      </c>
      <c r="AD1465" t="s">
        <v>1096</v>
      </c>
      <c r="AE1465" t="s">
        <v>1111</v>
      </c>
      <c r="AF1465">
        <v>2022</v>
      </c>
      <c r="AG1465">
        <v>6</v>
      </c>
      <c r="AH1465" t="s">
        <v>1112</v>
      </c>
      <c r="AI1465" t="s">
        <v>2547</v>
      </c>
      <c r="AJ1465" t="s">
        <v>2586</v>
      </c>
      <c r="AK1465" t="s">
        <v>3495</v>
      </c>
      <c r="AL1465" t="s">
        <v>1137</v>
      </c>
      <c r="AM1465">
        <v>2022</v>
      </c>
      <c r="AN1465" t="s">
        <v>1138</v>
      </c>
      <c r="AO1465" t="s">
        <v>1091</v>
      </c>
      <c r="AP1465">
        <v>44.437262266450759</v>
      </c>
      <c r="AQ1465">
        <v>2023</v>
      </c>
      <c r="AR1465">
        <v>2023</v>
      </c>
      <c r="AS1465" t="s">
        <v>516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0</v>
      </c>
      <c r="BQ1465">
        <v>0</v>
      </c>
      <c r="BR1465">
        <v>0.58727283333333324</v>
      </c>
      <c r="BS1465">
        <v>0.58727283333333324</v>
      </c>
      <c r="BT1465">
        <v>0.58727283333333324</v>
      </c>
      <c r="BU1465">
        <v>0.58727283333333324</v>
      </c>
      <c r="BV1465">
        <v>0.58727283333333324</v>
      </c>
      <c r="BW1465">
        <v>0</v>
      </c>
      <c r="BX1465">
        <v>0</v>
      </c>
      <c r="BY1465">
        <v>1.1745456666666665</v>
      </c>
      <c r="BZ1465">
        <v>1.7618184999999997</v>
      </c>
      <c r="CA1465">
        <v>2.9363641666666664</v>
      </c>
      <c r="CB1465">
        <v>0.55565044999999991</v>
      </c>
      <c r="CC1465">
        <v>0.55565044999999991</v>
      </c>
      <c r="CD1465">
        <v>0.55565044999999991</v>
      </c>
      <c r="CE1465">
        <v>0.55565044999999991</v>
      </c>
      <c r="CF1465">
        <v>0.55565044999999991</v>
      </c>
      <c r="CG1465">
        <v>0.55565044999999991</v>
      </c>
      <c r="CH1465">
        <v>0.55565044999999991</v>
      </c>
      <c r="CI1465">
        <v>0.55565044999999991</v>
      </c>
      <c r="CJ1465">
        <v>0.55565044999999991</v>
      </c>
      <c r="CK1465">
        <v>0.5389809364999999</v>
      </c>
      <c r="CL1465">
        <v>0.5389809364999999</v>
      </c>
      <c r="CM1465">
        <v>0.5389809364999999</v>
      </c>
      <c r="CN1465">
        <v>1.6669513499999997</v>
      </c>
      <c r="CO1465">
        <v>1.6669513499999997</v>
      </c>
      <c r="CP1465">
        <v>1.6669513499999997</v>
      </c>
      <c r="CQ1465">
        <v>1.6169428094999998</v>
      </c>
      <c r="CR1465">
        <v>6.6177968594999985</v>
      </c>
      <c r="CS1465">
        <v>1.57093224175</v>
      </c>
      <c r="CT1465">
        <v>1.57093224175</v>
      </c>
      <c r="CU1465">
        <v>1.57093224175</v>
      </c>
      <c r="CV1465">
        <v>1.5238042744974998</v>
      </c>
      <c r="CW1465">
        <v>6.2366009997474992</v>
      </c>
      <c r="CX1465">
        <v>11.577342066123601</v>
      </c>
      <c r="CY1465">
        <v>11.379438782942</v>
      </c>
      <c r="DA1465">
        <v>0</v>
      </c>
      <c r="DB1465">
        <v>2.9363641666666664</v>
      </c>
      <c r="DC1465">
        <v>6.6177968594999985</v>
      </c>
      <c r="DD1465">
        <v>6.2366009997474992</v>
      </c>
      <c r="DE1465">
        <v>11.577342066123601</v>
      </c>
      <c r="DF1465">
        <v>11.379438782942</v>
      </c>
    </row>
    <row r="1466" spans="2:110">
      <c r="B1466">
        <v>601</v>
      </c>
      <c r="C1466" t="s">
        <v>1091</v>
      </c>
      <c r="D1466" t="s">
        <v>1092</v>
      </c>
      <c r="E1466" t="s">
        <v>935</v>
      </c>
      <c r="F1466" t="s">
        <v>2537</v>
      </c>
      <c r="G1466" t="s">
        <v>3495</v>
      </c>
      <c r="H1466" t="s">
        <v>3496</v>
      </c>
      <c r="I1466" t="s">
        <v>1096</v>
      </c>
      <c r="J1466" t="s">
        <v>1096</v>
      </c>
      <c r="K1466" t="s">
        <v>1097</v>
      </c>
      <c r="L1466" t="s">
        <v>3518</v>
      </c>
      <c r="M1466" t="s">
        <v>1099</v>
      </c>
      <c r="O1466" t="s">
        <v>2541</v>
      </c>
      <c r="P1466" t="s">
        <v>2542</v>
      </c>
      <c r="Q1466" t="s">
        <v>2542</v>
      </c>
      <c r="R1466" t="s">
        <v>2542</v>
      </c>
      <c r="S1466" t="s">
        <v>3519</v>
      </c>
      <c r="T1466" t="s">
        <v>3520</v>
      </c>
      <c r="U1466" t="s">
        <v>3521</v>
      </c>
      <c r="V1466" t="s">
        <v>2568</v>
      </c>
      <c r="W1466" t="s">
        <v>1106</v>
      </c>
      <c r="Y1466" t="s">
        <v>1107</v>
      </c>
      <c r="Z1466" t="s">
        <v>1133</v>
      </c>
      <c r="AA1466" t="s">
        <v>1120</v>
      </c>
      <c r="AB1466" t="s">
        <v>2546</v>
      </c>
      <c r="AC1466" t="s">
        <v>1110</v>
      </c>
      <c r="AD1466" t="s">
        <v>1096</v>
      </c>
      <c r="AE1466" t="s">
        <v>1111</v>
      </c>
      <c r="AF1466">
        <v>2022</v>
      </c>
      <c r="AG1466">
        <v>8</v>
      </c>
      <c r="AH1466" t="s">
        <v>1135</v>
      </c>
      <c r="AI1466" t="s">
        <v>2547</v>
      </c>
      <c r="AJ1466" t="s">
        <v>2542</v>
      </c>
      <c r="AK1466" t="s">
        <v>3495</v>
      </c>
      <c r="AL1466" t="s">
        <v>1137</v>
      </c>
      <c r="AM1466">
        <v>2022</v>
      </c>
      <c r="AN1466" t="s">
        <v>1115</v>
      </c>
      <c r="AO1466" t="s">
        <v>1091</v>
      </c>
      <c r="AP1466">
        <v>75.186733442637603</v>
      </c>
      <c r="AQ1466">
        <v>2024</v>
      </c>
      <c r="AR1466">
        <v>2024</v>
      </c>
      <c r="AS1466" t="s">
        <v>516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1.3788570600000001</v>
      </c>
      <c r="CC1466">
        <v>1.3788570600000001</v>
      </c>
      <c r="CD1466">
        <v>1.3788570600000001</v>
      </c>
      <c r="CE1466">
        <v>1.3788570600000001</v>
      </c>
      <c r="CF1466">
        <v>1.3788570600000001</v>
      </c>
      <c r="CG1466">
        <v>1.3788570600000001</v>
      </c>
      <c r="CH1466">
        <v>1.3788570600000001</v>
      </c>
      <c r="CI1466">
        <v>1.3788570600000001</v>
      </c>
      <c r="CJ1466">
        <v>1.3788570600000001</v>
      </c>
      <c r="CK1466">
        <v>1.3788570600000001</v>
      </c>
      <c r="CL1466">
        <v>1.3788570600000001</v>
      </c>
      <c r="CM1466">
        <v>1.3788570600000001</v>
      </c>
      <c r="CN1466">
        <v>4.1365711800000007</v>
      </c>
      <c r="CO1466">
        <v>4.1365711800000007</v>
      </c>
      <c r="CP1466">
        <v>4.1365711800000007</v>
      </c>
      <c r="CQ1466">
        <v>4.1365711800000007</v>
      </c>
      <c r="CR1466">
        <v>16.546284720000003</v>
      </c>
      <c r="CS1466">
        <v>3.8982979538999998</v>
      </c>
      <c r="CT1466">
        <v>3.8982979538999998</v>
      </c>
      <c r="CU1466">
        <v>3.8982979538999998</v>
      </c>
      <c r="CV1466">
        <v>3.8982979538999998</v>
      </c>
      <c r="CW1466">
        <v>15.593191815599999</v>
      </c>
      <c r="CX1466">
        <v>14.808965181191997</v>
      </c>
      <c r="CY1466">
        <v>14.119145862922799</v>
      </c>
      <c r="DA1466">
        <v>0</v>
      </c>
      <c r="DB1466">
        <v>0</v>
      </c>
      <c r="DC1466">
        <v>16.546284720000003</v>
      </c>
      <c r="DD1466">
        <v>15.593191815599999</v>
      </c>
      <c r="DE1466">
        <v>14.808965181191997</v>
      </c>
      <c r="DF1466">
        <v>14.119145862922799</v>
      </c>
    </row>
    <row r="1467" spans="2:110">
      <c r="B1467">
        <v>602</v>
      </c>
      <c r="C1467" t="s">
        <v>1091</v>
      </c>
      <c r="D1467" t="s">
        <v>1092</v>
      </c>
      <c r="E1467" t="s">
        <v>935</v>
      </c>
      <c r="F1467" t="s">
        <v>2537</v>
      </c>
      <c r="G1467" t="s">
        <v>3495</v>
      </c>
      <c r="H1467" t="s">
        <v>3496</v>
      </c>
      <c r="I1467" t="s">
        <v>1096</v>
      </c>
      <c r="J1467" t="s">
        <v>1096</v>
      </c>
      <c r="K1467" t="s">
        <v>1097</v>
      </c>
      <c r="L1467" t="s">
        <v>3518</v>
      </c>
      <c r="M1467" t="s">
        <v>1099</v>
      </c>
      <c r="O1467" t="s">
        <v>2541</v>
      </c>
      <c r="P1467" t="s">
        <v>2542</v>
      </c>
      <c r="Q1467" t="s">
        <v>2542</v>
      </c>
      <c r="R1467" t="s">
        <v>2542</v>
      </c>
      <c r="S1467" t="s">
        <v>3522</v>
      </c>
      <c r="T1467" t="s">
        <v>3520</v>
      </c>
      <c r="U1467" t="s">
        <v>3521</v>
      </c>
      <c r="V1467" t="s">
        <v>2568</v>
      </c>
      <c r="W1467" t="s">
        <v>1106</v>
      </c>
      <c r="Y1467" t="s">
        <v>1107</v>
      </c>
      <c r="Z1467" t="s">
        <v>1133</v>
      </c>
      <c r="AA1467" t="s">
        <v>1120</v>
      </c>
      <c r="AB1467" t="s">
        <v>2546</v>
      </c>
      <c r="AC1467" t="s">
        <v>1110</v>
      </c>
      <c r="AD1467" t="s">
        <v>1096</v>
      </c>
      <c r="AE1467" t="s">
        <v>1111</v>
      </c>
      <c r="AF1467">
        <v>2022</v>
      </c>
      <c r="AG1467">
        <v>8</v>
      </c>
      <c r="AH1467" t="s">
        <v>1135</v>
      </c>
      <c r="AI1467" t="s">
        <v>2547</v>
      </c>
      <c r="AJ1467" t="s">
        <v>2542</v>
      </c>
      <c r="AK1467" t="s">
        <v>3495</v>
      </c>
      <c r="AL1467" t="s">
        <v>1137</v>
      </c>
      <c r="AM1467">
        <v>2022</v>
      </c>
      <c r="AN1467" t="s">
        <v>1115</v>
      </c>
      <c r="AO1467" t="s">
        <v>1091</v>
      </c>
      <c r="AP1467">
        <v>75.186733442637603</v>
      </c>
      <c r="AQ1467">
        <v>2024</v>
      </c>
      <c r="AR1467">
        <v>2024</v>
      </c>
      <c r="AS1467" t="s">
        <v>516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0</v>
      </c>
      <c r="BW1467">
        <v>0</v>
      </c>
      <c r="BX1467">
        <v>0</v>
      </c>
      <c r="BY1467">
        <v>0</v>
      </c>
      <c r="BZ1467">
        <v>0</v>
      </c>
      <c r="CA1467">
        <v>0</v>
      </c>
      <c r="CB1467">
        <v>1.3788570600000001</v>
      </c>
      <c r="CC1467">
        <v>1.3788570600000001</v>
      </c>
      <c r="CD1467">
        <v>1.3788570600000001</v>
      </c>
      <c r="CE1467">
        <v>1.3788570600000001</v>
      </c>
      <c r="CF1467">
        <v>1.3788570600000001</v>
      </c>
      <c r="CG1467">
        <v>1.3788570600000001</v>
      </c>
      <c r="CH1467">
        <v>1.3788570600000001</v>
      </c>
      <c r="CI1467">
        <v>1.3788570600000001</v>
      </c>
      <c r="CJ1467">
        <v>1.3788570600000001</v>
      </c>
      <c r="CK1467">
        <v>1.3788570600000001</v>
      </c>
      <c r="CL1467">
        <v>1.3788570600000001</v>
      </c>
      <c r="CM1467">
        <v>1.3788570600000001</v>
      </c>
      <c r="CN1467">
        <v>4.1365711800000007</v>
      </c>
      <c r="CO1467">
        <v>4.1365711800000007</v>
      </c>
      <c r="CP1467">
        <v>4.1365711800000007</v>
      </c>
      <c r="CQ1467">
        <v>4.1365711800000007</v>
      </c>
      <c r="CR1467">
        <v>16.546284720000003</v>
      </c>
      <c r="CS1467">
        <v>3.8982979538999998</v>
      </c>
      <c r="CT1467">
        <v>3.8982979538999998</v>
      </c>
      <c r="CU1467">
        <v>3.8982979538999998</v>
      </c>
      <c r="CV1467">
        <v>3.8982979538999998</v>
      </c>
      <c r="CW1467">
        <v>15.593191815599999</v>
      </c>
      <c r="CX1467">
        <v>14.808965181191997</v>
      </c>
      <c r="CY1467">
        <v>14.119145862922799</v>
      </c>
      <c r="DA1467">
        <v>0</v>
      </c>
      <c r="DB1467">
        <v>0</v>
      </c>
      <c r="DC1467">
        <v>16.546284720000003</v>
      </c>
      <c r="DD1467">
        <v>15.593191815599999</v>
      </c>
      <c r="DE1467">
        <v>14.808965181191997</v>
      </c>
      <c r="DF1467">
        <v>14.119145862922799</v>
      </c>
    </row>
    <row r="1468" spans="2:110">
      <c r="B1468">
        <v>603</v>
      </c>
      <c r="C1468" t="s">
        <v>1091</v>
      </c>
      <c r="D1468" t="s">
        <v>1092</v>
      </c>
      <c r="E1468" t="s">
        <v>935</v>
      </c>
      <c r="F1468" t="s">
        <v>2537</v>
      </c>
      <c r="G1468" t="s">
        <v>3495</v>
      </c>
      <c r="H1468" t="s">
        <v>3496</v>
      </c>
      <c r="I1468" t="s">
        <v>1096</v>
      </c>
      <c r="J1468" t="s">
        <v>1096</v>
      </c>
      <c r="K1468" t="s">
        <v>1097</v>
      </c>
      <c r="L1468" t="s">
        <v>3518</v>
      </c>
      <c r="M1468" t="s">
        <v>1099</v>
      </c>
      <c r="O1468" t="s">
        <v>2541</v>
      </c>
      <c r="P1468" t="s">
        <v>2586</v>
      </c>
      <c r="Q1468" t="s">
        <v>2586</v>
      </c>
      <c r="R1468" t="s">
        <v>2542</v>
      </c>
      <c r="S1468" t="s">
        <v>3523</v>
      </c>
      <c r="T1468" t="s">
        <v>3524</v>
      </c>
      <c r="U1468" t="s">
        <v>3525</v>
      </c>
      <c r="V1468" t="s">
        <v>3526</v>
      </c>
      <c r="W1468" t="s">
        <v>1106</v>
      </c>
      <c r="Y1468" t="s">
        <v>1107</v>
      </c>
      <c r="Z1468" t="s">
        <v>1133</v>
      </c>
      <c r="AA1468" t="s">
        <v>1120</v>
      </c>
      <c r="AB1468" t="s">
        <v>2546</v>
      </c>
      <c r="AC1468" t="s">
        <v>1110</v>
      </c>
      <c r="AD1468" t="s">
        <v>1096</v>
      </c>
      <c r="AE1468" t="s">
        <v>1111</v>
      </c>
      <c r="AF1468">
        <v>2022</v>
      </c>
      <c r="AG1468">
        <v>8</v>
      </c>
      <c r="AH1468" t="s">
        <v>1135</v>
      </c>
      <c r="AI1468" t="s">
        <v>2547</v>
      </c>
      <c r="AJ1468" t="s">
        <v>2586</v>
      </c>
      <c r="AK1468" t="s">
        <v>3495</v>
      </c>
      <c r="AL1468" t="s">
        <v>1137</v>
      </c>
      <c r="AM1468">
        <v>2022</v>
      </c>
      <c r="AN1468" t="s">
        <v>1115</v>
      </c>
      <c r="AO1468" t="s">
        <v>1091</v>
      </c>
      <c r="AP1468">
        <v>35.033244973271998</v>
      </c>
      <c r="AQ1468">
        <v>2024</v>
      </c>
      <c r="AR1468">
        <v>2024</v>
      </c>
      <c r="AS1468" t="s">
        <v>516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.6424782</v>
      </c>
      <c r="CC1468">
        <v>0.6424782</v>
      </c>
      <c r="CD1468">
        <v>0.6424782</v>
      </c>
      <c r="CE1468">
        <v>0.6424782</v>
      </c>
      <c r="CF1468">
        <v>0.6424782</v>
      </c>
      <c r="CG1468">
        <v>0.6424782</v>
      </c>
      <c r="CH1468">
        <v>0.6424782</v>
      </c>
      <c r="CI1468">
        <v>0.6424782</v>
      </c>
      <c r="CJ1468">
        <v>0.6424782</v>
      </c>
      <c r="CK1468">
        <v>0.6424782</v>
      </c>
      <c r="CL1468">
        <v>0.6424782</v>
      </c>
      <c r="CM1468">
        <v>0.6424782</v>
      </c>
      <c r="CN1468">
        <v>1.9274346</v>
      </c>
      <c r="CO1468">
        <v>1.9274346</v>
      </c>
      <c r="CP1468">
        <v>1.9274346</v>
      </c>
      <c r="CQ1468">
        <v>1.9274346</v>
      </c>
      <c r="CR1468">
        <v>7.7097384</v>
      </c>
      <c r="CS1468">
        <v>1.8164112329999997</v>
      </c>
      <c r="CT1468">
        <v>1.8164112329999997</v>
      </c>
      <c r="CU1468">
        <v>1.8164112329999997</v>
      </c>
      <c r="CV1468">
        <v>1.8164112329999997</v>
      </c>
      <c r="CW1468">
        <v>7.2656449319999989</v>
      </c>
      <c r="CX1468">
        <v>6.900234672239999</v>
      </c>
      <c r="CY1468">
        <v>6.5788134845159982</v>
      </c>
      <c r="DA1468">
        <v>0</v>
      </c>
      <c r="DB1468">
        <v>0</v>
      </c>
      <c r="DC1468">
        <v>7.7097384</v>
      </c>
      <c r="DD1468">
        <v>7.2656449319999989</v>
      </c>
      <c r="DE1468">
        <v>6.900234672239999</v>
      </c>
      <c r="DF1468">
        <v>6.5788134845159982</v>
      </c>
    </row>
    <row r="1469" spans="2:110">
      <c r="B1469">
        <v>604</v>
      </c>
      <c r="C1469" t="s">
        <v>1091</v>
      </c>
      <c r="D1469" t="s">
        <v>1092</v>
      </c>
      <c r="E1469" t="s">
        <v>935</v>
      </c>
      <c r="F1469" t="s">
        <v>2537</v>
      </c>
      <c r="G1469" t="s">
        <v>3495</v>
      </c>
      <c r="H1469" t="s">
        <v>3496</v>
      </c>
      <c r="I1469" t="s">
        <v>1096</v>
      </c>
      <c r="J1469" t="s">
        <v>1096</v>
      </c>
      <c r="K1469" t="s">
        <v>1097</v>
      </c>
      <c r="L1469" t="s">
        <v>3518</v>
      </c>
      <c r="M1469" t="s">
        <v>1099</v>
      </c>
      <c r="O1469" t="s">
        <v>2541</v>
      </c>
      <c r="P1469" t="s">
        <v>2586</v>
      </c>
      <c r="Q1469" t="s">
        <v>2586</v>
      </c>
      <c r="R1469" t="s">
        <v>2542</v>
      </c>
      <c r="S1469" t="s">
        <v>3527</v>
      </c>
      <c r="T1469" t="s">
        <v>3524</v>
      </c>
      <c r="U1469" t="s">
        <v>3525</v>
      </c>
      <c r="V1469" t="s">
        <v>3526</v>
      </c>
      <c r="W1469" t="s">
        <v>1106</v>
      </c>
      <c r="Y1469" t="s">
        <v>1107</v>
      </c>
      <c r="Z1469" t="s">
        <v>1133</v>
      </c>
      <c r="AA1469" t="s">
        <v>1120</v>
      </c>
      <c r="AB1469" t="s">
        <v>2546</v>
      </c>
      <c r="AC1469" t="s">
        <v>1110</v>
      </c>
      <c r="AD1469" t="s">
        <v>1096</v>
      </c>
      <c r="AE1469" t="s">
        <v>1111</v>
      </c>
      <c r="AF1469">
        <v>2022</v>
      </c>
      <c r="AG1469">
        <v>8</v>
      </c>
      <c r="AH1469" t="s">
        <v>1135</v>
      </c>
      <c r="AI1469" t="s">
        <v>2547</v>
      </c>
      <c r="AJ1469" t="s">
        <v>2586</v>
      </c>
      <c r="AK1469" t="s">
        <v>3495</v>
      </c>
      <c r="AL1469" t="s">
        <v>1137</v>
      </c>
      <c r="AM1469">
        <v>2022</v>
      </c>
      <c r="AN1469" t="s">
        <v>1115</v>
      </c>
      <c r="AO1469" t="s">
        <v>1091</v>
      </c>
      <c r="AP1469">
        <v>35.033244973271998</v>
      </c>
      <c r="AQ1469">
        <v>2024</v>
      </c>
      <c r="AR1469">
        <v>2024</v>
      </c>
      <c r="AS1469" t="s">
        <v>516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C1469">
        <v>0</v>
      </c>
      <c r="BD1469">
        <v>0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.6424782</v>
      </c>
      <c r="CC1469">
        <v>0.6424782</v>
      </c>
      <c r="CD1469">
        <v>0.6424782</v>
      </c>
      <c r="CE1469">
        <v>0.6424782</v>
      </c>
      <c r="CF1469">
        <v>0.6424782</v>
      </c>
      <c r="CG1469">
        <v>0.6424782</v>
      </c>
      <c r="CH1469">
        <v>0.6424782</v>
      </c>
      <c r="CI1469">
        <v>0.6424782</v>
      </c>
      <c r="CJ1469">
        <v>0.6424782</v>
      </c>
      <c r="CK1469">
        <v>0.6424782</v>
      </c>
      <c r="CL1469">
        <v>0.6424782</v>
      </c>
      <c r="CM1469">
        <v>0.6424782</v>
      </c>
      <c r="CN1469">
        <v>1.9274346</v>
      </c>
      <c r="CO1469">
        <v>1.9274346</v>
      </c>
      <c r="CP1469">
        <v>1.9274346</v>
      </c>
      <c r="CQ1469">
        <v>1.9274346</v>
      </c>
      <c r="CR1469">
        <v>7.7097384</v>
      </c>
      <c r="CS1469">
        <v>1.8164112329999997</v>
      </c>
      <c r="CT1469">
        <v>1.8164112329999997</v>
      </c>
      <c r="CU1469">
        <v>1.8164112329999997</v>
      </c>
      <c r="CV1469">
        <v>1.8164112329999997</v>
      </c>
      <c r="CW1469">
        <v>7.2656449319999989</v>
      </c>
      <c r="CX1469">
        <v>6.900234672239999</v>
      </c>
      <c r="CY1469">
        <v>6.5788134845159982</v>
      </c>
      <c r="DA1469">
        <v>0</v>
      </c>
      <c r="DB1469">
        <v>0</v>
      </c>
      <c r="DC1469">
        <v>7.7097384</v>
      </c>
      <c r="DD1469">
        <v>7.2656449319999989</v>
      </c>
      <c r="DE1469">
        <v>6.900234672239999</v>
      </c>
      <c r="DF1469">
        <v>6.5788134845159982</v>
      </c>
    </row>
    <row r="1470" spans="2:110">
      <c r="B1470">
        <v>605</v>
      </c>
      <c r="C1470" t="s">
        <v>1091</v>
      </c>
      <c r="D1470" t="s">
        <v>1092</v>
      </c>
      <c r="E1470" t="s">
        <v>935</v>
      </c>
      <c r="F1470" t="s">
        <v>2537</v>
      </c>
      <c r="G1470" t="s">
        <v>3495</v>
      </c>
      <c r="H1470" t="s">
        <v>3496</v>
      </c>
      <c r="I1470" t="s">
        <v>1096</v>
      </c>
      <c r="J1470" t="s">
        <v>1096</v>
      </c>
      <c r="K1470" t="s">
        <v>1097</v>
      </c>
      <c r="L1470" t="s">
        <v>2617</v>
      </c>
      <c r="M1470" t="s">
        <v>1099</v>
      </c>
      <c r="O1470" t="s">
        <v>2541</v>
      </c>
      <c r="P1470" t="s">
        <v>2542</v>
      </c>
      <c r="Q1470" t="s">
        <v>2542</v>
      </c>
      <c r="S1470" t="s">
        <v>3528</v>
      </c>
      <c r="T1470" t="s">
        <v>3529</v>
      </c>
      <c r="V1470" t="s">
        <v>2564</v>
      </c>
      <c r="W1470" t="s">
        <v>1106</v>
      </c>
      <c r="Y1470" t="s">
        <v>1107</v>
      </c>
      <c r="Z1470" t="s">
        <v>1133</v>
      </c>
      <c r="AA1470" t="s">
        <v>1325</v>
      </c>
      <c r="AB1470" t="s">
        <v>2546</v>
      </c>
      <c r="AC1470" t="s">
        <v>1110</v>
      </c>
      <c r="AD1470" t="s">
        <v>1096</v>
      </c>
      <c r="AE1470" t="s">
        <v>1328</v>
      </c>
      <c r="AF1470">
        <v>2027</v>
      </c>
      <c r="AG1470">
        <v>7</v>
      </c>
      <c r="AH1470" t="s">
        <v>1135</v>
      </c>
      <c r="AI1470" t="s">
        <v>2547</v>
      </c>
      <c r="AJ1470" t="s">
        <v>2542</v>
      </c>
      <c r="AK1470" t="s">
        <v>3495</v>
      </c>
      <c r="AL1470" t="s">
        <v>1137</v>
      </c>
      <c r="AM1470">
        <v>2027</v>
      </c>
      <c r="AN1470" t="s">
        <v>1115</v>
      </c>
      <c r="AO1470" t="s">
        <v>1091</v>
      </c>
      <c r="AP1470">
        <v>0</v>
      </c>
      <c r="AQ1470">
        <v>2025</v>
      </c>
      <c r="AR1470">
        <v>2025</v>
      </c>
      <c r="AS1470" t="s">
        <v>516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0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</row>
    <row r="1471" spans="2:110">
      <c r="B1471">
        <v>606</v>
      </c>
      <c r="C1471" t="s">
        <v>1091</v>
      </c>
      <c r="D1471" t="s">
        <v>1092</v>
      </c>
      <c r="E1471" t="s">
        <v>935</v>
      </c>
      <c r="F1471" t="s">
        <v>2537</v>
      </c>
      <c r="G1471" t="s">
        <v>3495</v>
      </c>
      <c r="H1471" t="s">
        <v>3496</v>
      </c>
      <c r="I1471" t="s">
        <v>1096</v>
      </c>
      <c r="J1471" t="s">
        <v>1096</v>
      </c>
      <c r="K1471" t="s">
        <v>1097</v>
      </c>
      <c r="L1471" t="s">
        <v>2617</v>
      </c>
      <c r="M1471" t="s">
        <v>1099</v>
      </c>
      <c r="O1471" t="s">
        <v>2541</v>
      </c>
      <c r="P1471" t="s">
        <v>2542</v>
      </c>
      <c r="Q1471" t="s">
        <v>2561</v>
      </c>
      <c r="S1471" t="s">
        <v>3530</v>
      </c>
      <c r="T1471" t="s">
        <v>3531</v>
      </c>
      <c r="V1471" t="s">
        <v>1584</v>
      </c>
      <c r="W1471" t="s">
        <v>1106</v>
      </c>
      <c r="Y1471" t="s">
        <v>1107</v>
      </c>
      <c r="Z1471" t="s">
        <v>1133</v>
      </c>
      <c r="AA1471" t="s">
        <v>1325</v>
      </c>
      <c r="AB1471" t="s">
        <v>2546</v>
      </c>
      <c r="AC1471" t="s">
        <v>1110</v>
      </c>
      <c r="AD1471" t="s">
        <v>1096</v>
      </c>
      <c r="AE1471" t="s">
        <v>1328</v>
      </c>
      <c r="AF1471">
        <v>2028</v>
      </c>
      <c r="AG1471">
        <v>7</v>
      </c>
      <c r="AH1471" t="s">
        <v>1135</v>
      </c>
      <c r="AI1471" t="s">
        <v>2547</v>
      </c>
      <c r="AJ1471" t="s">
        <v>2542</v>
      </c>
      <c r="AK1471" t="s">
        <v>3495</v>
      </c>
      <c r="AL1471" t="s">
        <v>1137</v>
      </c>
      <c r="AM1471">
        <v>2028</v>
      </c>
      <c r="AN1471" t="s">
        <v>1115</v>
      </c>
      <c r="AO1471" t="s">
        <v>1091</v>
      </c>
      <c r="AP1471">
        <v>719.10507023624984</v>
      </c>
      <c r="AQ1471">
        <v>2025</v>
      </c>
      <c r="AR1471">
        <v>2029</v>
      </c>
      <c r="AS1471" t="s">
        <v>516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>
        <v>0</v>
      </c>
      <c r="BN1471">
        <v>0</v>
      </c>
      <c r="BO1471">
        <v>0</v>
      </c>
      <c r="BP1471">
        <v>0</v>
      </c>
      <c r="BQ1471">
        <v>0</v>
      </c>
      <c r="BR1471">
        <v>0</v>
      </c>
      <c r="BS1471">
        <v>0</v>
      </c>
      <c r="BT1471">
        <v>0</v>
      </c>
      <c r="BU1471">
        <v>0</v>
      </c>
      <c r="BV1471">
        <v>0</v>
      </c>
      <c r="BW1471">
        <v>0</v>
      </c>
      <c r="BX1471">
        <v>0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</row>
    <row r="1472" spans="2:110">
      <c r="B1472">
        <v>607</v>
      </c>
      <c r="C1472" t="s">
        <v>1091</v>
      </c>
      <c r="D1472" t="s">
        <v>1092</v>
      </c>
      <c r="E1472" t="s">
        <v>935</v>
      </c>
      <c r="F1472" t="s">
        <v>2537</v>
      </c>
      <c r="G1472" t="s">
        <v>3495</v>
      </c>
      <c r="H1472" t="s">
        <v>3496</v>
      </c>
      <c r="I1472" t="s">
        <v>1096</v>
      </c>
      <c r="J1472" t="s">
        <v>1096</v>
      </c>
      <c r="K1472" t="s">
        <v>1097</v>
      </c>
      <c r="L1472" t="s">
        <v>2617</v>
      </c>
      <c r="M1472" t="s">
        <v>1099</v>
      </c>
      <c r="O1472" t="s">
        <v>2541</v>
      </c>
      <c r="P1472" t="s">
        <v>2542</v>
      </c>
      <c r="Q1472" t="s">
        <v>2542</v>
      </c>
      <c r="S1472" t="s">
        <v>3532</v>
      </c>
      <c r="T1472" t="s">
        <v>3529</v>
      </c>
      <c r="V1472" t="s">
        <v>2564</v>
      </c>
      <c r="W1472" t="s">
        <v>1106</v>
      </c>
      <c r="Y1472" t="s">
        <v>1107</v>
      </c>
      <c r="Z1472" t="s">
        <v>1133</v>
      </c>
      <c r="AA1472" t="s">
        <v>1325</v>
      </c>
      <c r="AB1472" t="s">
        <v>2546</v>
      </c>
      <c r="AC1472" t="s">
        <v>1110</v>
      </c>
      <c r="AD1472" t="s">
        <v>1096</v>
      </c>
      <c r="AE1472" t="s">
        <v>1328</v>
      </c>
      <c r="AF1472">
        <v>2023</v>
      </c>
      <c r="AG1472">
        <v>1</v>
      </c>
      <c r="AH1472" t="s">
        <v>1135</v>
      </c>
      <c r="AI1472" t="s">
        <v>2547</v>
      </c>
      <c r="AJ1472" t="s">
        <v>2542</v>
      </c>
      <c r="AK1472" t="s">
        <v>3495</v>
      </c>
      <c r="AL1472" t="s">
        <v>1137</v>
      </c>
      <c r="AM1472">
        <v>2023</v>
      </c>
      <c r="AN1472" t="s">
        <v>1121</v>
      </c>
      <c r="AO1472" t="s">
        <v>1091</v>
      </c>
      <c r="AP1472">
        <v>350.55080526749998</v>
      </c>
      <c r="AQ1472">
        <v>2026</v>
      </c>
      <c r="AR1472">
        <v>2026</v>
      </c>
      <c r="AS1472" t="s">
        <v>516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125.9739</v>
      </c>
      <c r="CY1472">
        <v>81.152624999999986</v>
      </c>
      <c r="DA1472">
        <v>0</v>
      </c>
      <c r="DB1472">
        <v>0</v>
      </c>
      <c r="DC1472">
        <v>0</v>
      </c>
      <c r="DD1472">
        <v>0</v>
      </c>
      <c r="DE1472">
        <v>125.9739</v>
      </c>
      <c r="DF1472">
        <v>81.152624999999986</v>
      </c>
    </row>
    <row r="1473" spans="2:110">
      <c r="B1473">
        <v>608</v>
      </c>
      <c r="C1473" t="s">
        <v>1091</v>
      </c>
      <c r="D1473" t="s">
        <v>1092</v>
      </c>
      <c r="E1473" t="s">
        <v>935</v>
      </c>
      <c r="F1473" t="s">
        <v>2537</v>
      </c>
      <c r="G1473" t="s">
        <v>3495</v>
      </c>
      <c r="H1473" t="s">
        <v>3496</v>
      </c>
      <c r="I1473" t="s">
        <v>1096</v>
      </c>
      <c r="J1473" t="s">
        <v>1096</v>
      </c>
      <c r="K1473" t="s">
        <v>1097</v>
      </c>
      <c r="L1473" t="s">
        <v>2617</v>
      </c>
      <c r="M1473" t="s">
        <v>1099</v>
      </c>
      <c r="O1473" t="s">
        <v>2541</v>
      </c>
      <c r="P1473" t="s">
        <v>2542</v>
      </c>
      <c r="Q1473" t="s">
        <v>2561</v>
      </c>
      <c r="S1473" t="s">
        <v>3533</v>
      </c>
      <c r="T1473" t="s">
        <v>3531</v>
      </c>
      <c r="V1473" t="s">
        <v>1584</v>
      </c>
      <c r="W1473" t="s">
        <v>1106</v>
      </c>
      <c r="Y1473" t="s">
        <v>1107</v>
      </c>
      <c r="Z1473" t="s">
        <v>1133</v>
      </c>
      <c r="AA1473" t="s">
        <v>1325</v>
      </c>
      <c r="AB1473" t="s">
        <v>2546</v>
      </c>
      <c r="AC1473" t="s">
        <v>1110</v>
      </c>
      <c r="AD1473" t="s">
        <v>1096</v>
      </c>
      <c r="AE1473" t="s">
        <v>1328</v>
      </c>
      <c r="AF1473">
        <v>2023</v>
      </c>
      <c r="AG1473">
        <v>1</v>
      </c>
      <c r="AH1473" t="s">
        <v>1135</v>
      </c>
      <c r="AI1473" t="s">
        <v>2547</v>
      </c>
      <c r="AJ1473" t="s">
        <v>2542</v>
      </c>
      <c r="AK1473" t="s">
        <v>3495</v>
      </c>
      <c r="AL1473" t="s">
        <v>1137</v>
      </c>
      <c r="AM1473">
        <v>2023</v>
      </c>
      <c r="AN1473" t="s">
        <v>1121</v>
      </c>
      <c r="AO1473" t="s">
        <v>1091</v>
      </c>
      <c r="AP1473">
        <v>33.304543169900782</v>
      </c>
      <c r="AQ1473">
        <v>2026</v>
      </c>
      <c r="AR1473">
        <v>2026</v>
      </c>
      <c r="AS1473" t="s">
        <v>516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0</v>
      </c>
      <c r="BT1473">
        <v>0</v>
      </c>
      <c r="BU1473">
        <v>0</v>
      </c>
      <c r="BV1473">
        <v>0</v>
      </c>
      <c r="BW1473">
        <v>0</v>
      </c>
      <c r="BX1473">
        <v>0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11.169296267413198</v>
      </c>
      <c r="CY1473">
        <v>7.7476871958875826</v>
      </c>
      <c r="DA1473">
        <v>0</v>
      </c>
      <c r="DB1473">
        <v>0</v>
      </c>
      <c r="DC1473">
        <v>0</v>
      </c>
      <c r="DD1473">
        <v>0</v>
      </c>
      <c r="DE1473">
        <v>11.169296267413198</v>
      </c>
      <c r="DF1473">
        <v>7.7476871958875826</v>
      </c>
    </row>
    <row r="1474" spans="2:110">
      <c r="B1474">
        <v>609</v>
      </c>
      <c r="C1474" t="s">
        <v>1091</v>
      </c>
      <c r="D1474" t="s">
        <v>1092</v>
      </c>
      <c r="E1474" t="s">
        <v>935</v>
      </c>
      <c r="F1474" t="s">
        <v>2537</v>
      </c>
      <c r="G1474" t="s">
        <v>3495</v>
      </c>
      <c r="H1474" t="s">
        <v>3496</v>
      </c>
      <c r="I1474" t="s">
        <v>1096</v>
      </c>
      <c r="J1474" t="s">
        <v>1096</v>
      </c>
      <c r="K1474" t="s">
        <v>1097</v>
      </c>
      <c r="L1474" t="s">
        <v>2617</v>
      </c>
      <c r="M1474" t="s">
        <v>1099</v>
      </c>
      <c r="O1474" t="s">
        <v>2541</v>
      </c>
      <c r="P1474" t="s">
        <v>2542</v>
      </c>
      <c r="Q1474" t="s">
        <v>2542</v>
      </c>
      <c r="S1474" t="s">
        <v>3534</v>
      </c>
      <c r="T1474" t="s">
        <v>3529</v>
      </c>
      <c r="V1474" t="s">
        <v>2564</v>
      </c>
      <c r="W1474" t="s">
        <v>1106</v>
      </c>
      <c r="Y1474" t="s">
        <v>1107</v>
      </c>
      <c r="Z1474" t="s">
        <v>1133</v>
      </c>
      <c r="AA1474" t="s">
        <v>1325</v>
      </c>
      <c r="AB1474" t="s">
        <v>2546</v>
      </c>
      <c r="AC1474" t="s">
        <v>1110</v>
      </c>
      <c r="AD1474" t="s">
        <v>1096</v>
      </c>
      <c r="AE1474" t="s">
        <v>1328</v>
      </c>
      <c r="AF1474">
        <v>2024</v>
      </c>
      <c r="AG1474">
        <v>1</v>
      </c>
      <c r="AH1474" t="s">
        <v>1135</v>
      </c>
      <c r="AI1474" t="s">
        <v>2547</v>
      </c>
      <c r="AJ1474" t="s">
        <v>2542</v>
      </c>
      <c r="AK1474" t="s">
        <v>3495</v>
      </c>
      <c r="AL1474" t="s">
        <v>1137</v>
      </c>
      <c r="AM1474">
        <v>2024</v>
      </c>
      <c r="AN1474" t="s">
        <v>1121</v>
      </c>
      <c r="AO1474" t="s">
        <v>1091</v>
      </c>
      <c r="AP1474">
        <v>397.20625073579998</v>
      </c>
      <c r="AQ1474">
        <v>2027</v>
      </c>
      <c r="AR1474">
        <v>2026</v>
      </c>
      <c r="AS1474" t="s">
        <v>516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95.33159999999998</v>
      </c>
      <c r="CY1474">
        <v>84.398729999999986</v>
      </c>
      <c r="DA1474">
        <v>0</v>
      </c>
      <c r="DB1474">
        <v>0</v>
      </c>
      <c r="DC1474">
        <v>0</v>
      </c>
      <c r="DD1474">
        <v>0</v>
      </c>
      <c r="DE1474">
        <v>95.33159999999998</v>
      </c>
      <c r="DF1474">
        <v>84.398729999999986</v>
      </c>
    </row>
    <row r="1475" spans="2:110">
      <c r="B1475">
        <v>610</v>
      </c>
      <c r="C1475" t="s">
        <v>1091</v>
      </c>
      <c r="D1475" t="s">
        <v>1092</v>
      </c>
      <c r="E1475" t="s">
        <v>935</v>
      </c>
      <c r="F1475" t="s">
        <v>2537</v>
      </c>
      <c r="G1475" t="s">
        <v>3495</v>
      </c>
      <c r="H1475" t="s">
        <v>3496</v>
      </c>
      <c r="I1475" t="s">
        <v>1096</v>
      </c>
      <c r="J1475" t="s">
        <v>1096</v>
      </c>
      <c r="K1475" t="s">
        <v>1097</v>
      </c>
      <c r="L1475" t="s">
        <v>2617</v>
      </c>
      <c r="M1475" t="s">
        <v>1099</v>
      </c>
      <c r="O1475" t="s">
        <v>2541</v>
      </c>
      <c r="P1475" t="s">
        <v>2542</v>
      </c>
      <c r="Q1475" t="s">
        <v>2561</v>
      </c>
      <c r="S1475" t="s">
        <v>3535</v>
      </c>
      <c r="T1475" t="s">
        <v>3531</v>
      </c>
      <c r="V1475" t="s">
        <v>1584</v>
      </c>
      <c r="W1475" t="s">
        <v>1106</v>
      </c>
      <c r="Y1475" t="s">
        <v>1107</v>
      </c>
      <c r="Z1475" t="s">
        <v>1133</v>
      </c>
      <c r="AA1475" t="s">
        <v>1325</v>
      </c>
      <c r="AB1475" t="s">
        <v>2546</v>
      </c>
      <c r="AC1475" t="s">
        <v>1110</v>
      </c>
      <c r="AD1475" t="s">
        <v>1096</v>
      </c>
      <c r="AE1475" t="s">
        <v>1328</v>
      </c>
      <c r="AF1475">
        <v>2024</v>
      </c>
      <c r="AG1475">
        <v>1</v>
      </c>
      <c r="AH1475" t="s">
        <v>1135</v>
      </c>
      <c r="AI1475" t="s">
        <v>2547</v>
      </c>
      <c r="AJ1475" t="s">
        <v>2542</v>
      </c>
      <c r="AK1475" t="s">
        <v>3495</v>
      </c>
      <c r="AL1475" t="s">
        <v>1137</v>
      </c>
      <c r="AM1475">
        <v>2024</v>
      </c>
      <c r="AN1475" t="s">
        <v>1121</v>
      </c>
      <c r="AO1475" t="s">
        <v>1091</v>
      </c>
      <c r="AP1475">
        <v>34.559699476412497</v>
      </c>
      <c r="AQ1475">
        <v>2027</v>
      </c>
      <c r="AR1475">
        <v>2026</v>
      </c>
      <c r="AS1475" t="s">
        <v>516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8.7954749999999997</v>
      </c>
      <c r="CY1475">
        <v>6.49221</v>
      </c>
      <c r="DA1475">
        <v>0</v>
      </c>
      <c r="DB1475">
        <v>0</v>
      </c>
      <c r="DC1475">
        <v>0</v>
      </c>
      <c r="DD1475">
        <v>0</v>
      </c>
      <c r="DE1475">
        <v>8.7954749999999997</v>
      </c>
      <c r="DF1475">
        <v>6.49221</v>
      </c>
    </row>
    <row r="1476" spans="2:110">
      <c r="B1476">
        <v>611</v>
      </c>
      <c r="C1476" t="s">
        <v>1091</v>
      </c>
      <c r="D1476" t="s">
        <v>1092</v>
      </c>
      <c r="E1476" t="s">
        <v>935</v>
      </c>
      <c r="F1476" t="s">
        <v>2537</v>
      </c>
      <c r="G1476" t="s">
        <v>3495</v>
      </c>
      <c r="H1476" t="s">
        <v>3496</v>
      </c>
      <c r="I1476" t="s">
        <v>1096</v>
      </c>
      <c r="J1476" t="s">
        <v>1096</v>
      </c>
      <c r="K1476" t="s">
        <v>1097</v>
      </c>
      <c r="L1476" t="s">
        <v>2617</v>
      </c>
      <c r="M1476" t="s">
        <v>1099</v>
      </c>
      <c r="O1476" t="s">
        <v>2541</v>
      </c>
      <c r="P1476" t="s">
        <v>2542</v>
      </c>
      <c r="Q1476" t="s">
        <v>2542</v>
      </c>
      <c r="S1476" t="s">
        <v>3536</v>
      </c>
      <c r="T1476" t="s">
        <v>3529</v>
      </c>
      <c r="V1476" t="s">
        <v>2564</v>
      </c>
      <c r="W1476" t="s">
        <v>1106</v>
      </c>
      <c r="Y1476" t="s">
        <v>1107</v>
      </c>
      <c r="Z1476" t="s">
        <v>1133</v>
      </c>
      <c r="AA1476" t="s">
        <v>1325</v>
      </c>
      <c r="AB1476" t="s">
        <v>2546</v>
      </c>
      <c r="AC1476" t="s">
        <v>1110</v>
      </c>
      <c r="AD1476" t="s">
        <v>1096</v>
      </c>
      <c r="AE1476" t="s">
        <v>1328</v>
      </c>
      <c r="AF1476">
        <v>2025</v>
      </c>
      <c r="AG1476">
        <v>1</v>
      </c>
      <c r="AH1476" t="s">
        <v>1135</v>
      </c>
      <c r="AI1476" t="s">
        <v>2547</v>
      </c>
      <c r="AJ1476" t="s">
        <v>2542</v>
      </c>
      <c r="AK1476" t="s">
        <v>3495</v>
      </c>
      <c r="AL1476" t="s">
        <v>1137</v>
      </c>
      <c r="AM1476">
        <v>2025</v>
      </c>
      <c r="AN1476" t="s">
        <v>1121</v>
      </c>
      <c r="AO1476" t="s">
        <v>1091</v>
      </c>
      <c r="AP1476">
        <v>405.43348952945996</v>
      </c>
      <c r="AQ1476">
        <v>2028</v>
      </c>
      <c r="AR1476">
        <v>2027</v>
      </c>
      <c r="AS1476" t="s">
        <v>516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103.87536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103.87536</v>
      </c>
    </row>
    <row r="1477" spans="2:110">
      <c r="B1477">
        <v>612</v>
      </c>
      <c r="C1477" t="s">
        <v>1091</v>
      </c>
      <c r="D1477" t="s">
        <v>1092</v>
      </c>
      <c r="E1477" t="s">
        <v>935</v>
      </c>
      <c r="F1477" t="s">
        <v>2537</v>
      </c>
      <c r="G1477" t="s">
        <v>3495</v>
      </c>
      <c r="H1477" t="s">
        <v>3496</v>
      </c>
      <c r="I1477" t="s">
        <v>1096</v>
      </c>
      <c r="J1477" t="s">
        <v>1096</v>
      </c>
      <c r="K1477" t="s">
        <v>1097</v>
      </c>
      <c r="L1477" t="s">
        <v>2617</v>
      </c>
      <c r="M1477" t="s">
        <v>1099</v>
      </c>
      <c r="O1477" t="s">
        <v>2541</v>
      </c>
      <c r="P1477" t="s">
        <v>2542</v>
      </c>
      <c r="Q1477" t="s">
        <v>2561</v>
      </c>
      <c r="S1477" t="s">
        <v>3537</v>
      </c>
      <c r="T1477" t="s">
        <v>3531</v>
      </c>
      <c r="V1477" t="s">
        <v>1584</v>
      </c>
      <c r="W1477" t="s">
        <v>1106</v>
      </c>
      <c r="Y1477" t="s">
        <v>1107</v>
      </c>
      <c r="Z1477" t="s">
        <v>1133</v>
      </c>
      <c r="AA1477" t="s">
        <v>1325</v>
      </c>
      <c r="AB1477" t="s">
        <v>2546</v>
      </c>
      <c r="AC1477" t="s">
        <v>1110</v>
      </c>
      <c r="AD1477" t="s">
        <v>1096</v>
      </c>
      <c r="AE1477" t="s">
        <v>1328</v>
      </c>
      <c r="AF1477">
        <v>2025</v>
      </c>
      <c r="AG1477">
        <v>1</v>
      </c>
      <c r="AH1477" t="s">
        <v>1135</v>
      </c>
      <c r="AI1477" t="s">
        <v>2547</v>
      </c>
      <c r="AJ1477" t="s">
        <v>2542</v>
      </c>
      <c r="AK1477" t="s">
        <v>3495</v>
      </c>
      <c r="AL1477" t="s">
        <v>1137</v>
      </c>
      <c r="AM1477">
        <v>2025</v>
      </c>
      <c r="AN1477" t="s">
        <v>1121</v>
      </c>
      <c r="AO1477" t="s">
        <v>1091</v>
      </c>
      <c r="AP1477">
        <v>41.599589190736793</v>
      </c>
      <c r="AQ1477">
        <v>2028</v>
      </c>
      <c r="AR1477">
        <v>2027</v>
      </c>
      <c r="AS1477" t="s">
        <v>516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BX1477">
        <v>0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</v>
      </c>
      <c r="CK1477">
        <v>0</v>
      </c>
      <c r="CL1477">
        <v>0</v>
      </c>
      <c r="CM1477">
        <v>0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  <c r="CW1477">
        <v>0</v>
      </c>
      <c r="CX1477">
        <v>0</v>
      </c>
      <c r="CY1477">
        <v>8.9267887500000001</v>
      </c>
      <c r="DA1477">
        <v>0</v>
      </c>
      <c r="DB1477">
        <v>0</v>
      </c>
      <c r="DC1477">
        <v>0</v>
      </c>
      <c r="DD1477">
        <v>0</v>
      </c>
      <c r="DE1477">
        <v>0</v>
      </c>
      <c r="DF1477">
        <v>8.9267887500000001</v>
      </c>
    </row>
    <row r="1478" spans="2:110">
      <c r="B1478">
        <v>613</v>
      </c>
      <c r="C1478" t="s">
        <v>1091</v>
      </c>
      <c r="D1478" t="s">
        <v>1092</v>
      </c>
      <c r="E1478" t="s">
        <v>935</v>
      </c>
      <c r="F1478" t="s">
        <v>2537</v>
      </c>
      <c r="G1478" t="s">
        <v>3495</v>
      </c>
      <c r="H1478" t="s">
        <v>3496</v>
      </c>
      <c r="I1478" t="s">
        <v>1096</v>
      </c>
      <c r="J1478" t="s">
        <v>1096</v>
      </c>
      <c r="K1478" t="s">
        <v>1097</v>
      </c>
      <c r="L1478" t="s">
        <v>2617</v>
      </c>
      <c r="M1478" t="s">
        <v>1099</v>
      </c>
      <c r="O1478" t="s">
        <v>2541</v>
      </c>
      <c r="P1478" t="s">
        <v>2542</v>
      </c>
      <c r="Q1478" t="s">
        <v>2542</v>
      </c>
      <c r="S1478" t="s">
        <v>3538</v>
      </c>
      <c r="T1478" t="s">
        <v>3529</v>
      </c>
      <c r="V1478" t="s">
        <v>2564</v>
      </c>
      <c r="W1478" t="s">
        <v>1106</v>
      </c>
      <c r="Y1478" t="s">
        <v>1107</v>
      </c>
      <c r="Z1478" t="s">
        <v>1133</v>
      </c>
      <c r="AA1478" t="s">
        <v>1325</v>
      </c>
      <c r="AB1478" t="s">
        <v>2546</v>
      </c>
      <c r="AC1478" t="s">
        <v>1110</v>
      </c>
      <c r="AD1478" t="s">
        <v>1096</v>
      </c>
      <c r="AE1478" t="s">
        <v>1328</v>
      </c>
      <c r="AF1478">
        <v>2026</v>
      </c>
      <c r="AG1478">
        <v>1</v>
      </c>
      <c r="AH1478" t="s">
        <v>1135</v>
      </c>
      <c r="AI1478" t="s">
        <v>2547</v>
      </c>
      <c r="AJ1478" t="s">
        <v>2542</v>
      </c>
      <c r="AK1478" t="s">
        <v>3495</v>
      </c>
      <c r="AL1478" t="s">
        <v>1137</v>
      </c>
      <c r="AM1478">
        <v>2026</v>
      </c>
      <c r="AN1478" t="s">
        <v>1121</v>
      </c>
      <c r="AO1478" t="s">
        <v>1091</v>
      </c>
      <c r="AP1478">
        <v>402.69883933229994</v>
      </c>
      <c r="AQ1478">
        <v>2029</v>
      </c>
      <c r="AR1478">
        <v>2029</v>
      </c>
      <c r="AS1478" t="s">
        <v>516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</row>
    <row r="1479" spans="2:110">
      <c r="B1479">
        <v>614</v>
      </c>
      <c r="C1479" t="s">
        <v>1091</v>
      </c>
      <c r="D1479" t="s">
        <v>1092</v>
      </c>
      <c r="E1479" t="s">
        <v>935</v>
      </c>
      <c r="F1479" t="s">
        <v>2537</v>
      </c>
      <c r="G1479" t="s">
        <v>3495</v>
      </c>
      <c r="H1479" t="s">
        <v>3496</v>
      </c>
      <c r="I1479" t="s">
        <v>1096</v>
      </c>
      <c r="J1479" t="s">
        <v>1096</v>
      </c>
      <c r="K1479" t="s">
        <v>1097</v>
      </c>
      <c r="L1479" t="s">
        <v>2617</v>
      </c>
      <c r="M1479" t="s">
        <v>1099</v>
      </c>
      <c r="O1479" t="s">
        <v>2541</v>
      </c>
      <c r="P1479" t="s">
        <v>2542</v>
      </c>
      <c r="Q1479" t="s">
        <v>2561</v>
      </c>
      <c r="S1479" t="s">
        <v>3539</v>
      </c>
      <c r="T1479" t="s">
        <v>3531</v>
      </c>
      <c r="V1479" t="s">
        <v>1584</v>
      </c>
      <c r="W1479" t="s">
        <v>1106</v>
      </c>
      <c r="Y1479" t="s">
        <v>1107</v>
      </c>
      <c r="Z1479" t="s">
        <v>1133</v>
      </c>
      <c r="AA1479" t="s">
        <v>1325</v>
      </c>
      <c r="AB1479" t="s">
        <v>2546</v>
      </c>
      <c r="AC1479" t="s">
        <v>1110</v>
      </c>
      <c r="AD1479" t="s">
        <v>1096</v>
      </c>
      <c r="AE1479" t="s">
        <v>1328</v>
      </c>
      <c r="AF1479">
        <v>2026</v>
      </c>
      <c r="AG1479">
        <v>1</v>
      </c>
      <c r="AH1479" t="s">
        <v>1135</v>
      </c>
      <c r="AI1479" t="s">
        <v>2547</v>
      </c>
      <c r="AJ1479" t="s">
        <v>2542</v>
      </c>
      <c r="AK1479" t="s">
        <v>3495</v>
      </c>
      <c r="AL1479" t="s">
        <v>1137</v>
      </c>
      <c r="AM1479">
        <v>2026</v>
      </c>
      <c r="AN1479" t="s">
        <v>1121</v>
      </c>
      <c r="AO1479" t="s">
        <v>1091</v>
      </c>
      <c r="AP1479">
        <v>50.337354916537478</v>
      </c>
      <c r="AQ1479">
        <v>2029</v>
      </c>
      <c r="AR1479">
        <v>2029</v>
      </c>
      <c r="AS1479" t="s">
        <v>516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>
        <v>0</v>
      </c>
      <c r="BQ1479">
        <v>0</v>
      </c>
      <c r="BR1479">
        <v>0</v>
      </c>
      <c r="BS1479">
        <v>0</v>
      </c>
      <c r="BT1479">
        <v>0</v>
      </c>
      <c r="BU1479">
        <v>0</v>
      </c>
      <c r="BV1479">
        <v>0</v>
      </c>
      <c r="BW1479">
        <v>0</v>
      </c>
      <c r="BX1479">
        <v>0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</v>
      </c>
      <c r="CK1479">
        <v>0</v>
      </c>
      <c r="CL1479">
        <v>0</v>
      </c>
      <c r="CM1479">
        <v>0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  <c r="CW1479">
        <v>0</v>
      </c>
      <c r="CX1479">
        <v>0</v>
      </c>
      <c r="CY1479">
        <v>0</v>
      </c>
      <c r="DA1479">
        <v>0</v>
      </c>
      <c r="DB1479">
        <v>0</v>
      </c>
      <c r="DC1479">
        <v>0</v>
      </c>
      <c r="DD1479">
        <v>0</v>
      </c>
      <c r="DE1479">
        <v>0</v>
      </c>
      <c r="DF1479">
        <v>0</v>
      </c>
    </row>
    <row r="1480" spans="2:110">
      <c r="B1480">
        <v>615</v>
      </c>
      <c r="C1480" t="s">
        <v>1091</v>
      </c>
      <c r="D1480" t="s">
        <v>1092</v>
      </c>
      <c r="E1480" t="s">
        <v>935</v>
      </c>
      <c r="F1480" t="s">
        <v>2537</v>
      </c>
      <c r="G1480" t="s">
        <v>3495</v>
      </c>
      <c r="H1480" t="s">
        <v>3496</v>
      </c>
      <c r="I1480" t="s">
        <v>1096</v>
      </c>
      <c r="J1480" t="s">
        <v>1096</v>
      </c>
      <c r="K1480" t="s">
        <v>1097</v>
      </c>
      <c r="L1480" t="s">
        <v>2617</v>
      </c>
      <c r="M1480" t="s">
        <v>1099</v>
      </c>
      <c r="O1480" t="s">
        <v>2541</v>
      </c>
      <c r="P1480" t="s">
        <v>2542</v>
      </c>
      <c r="Q1480" t="s">
        <v>2542</v>
      </c>
      <c r="S1480" t="s">
        <v>3540</v>
      </c>
      <c r="T1480" t="s">
        <v>3529</v>
      </c>
      <c r="V1480" t="s">
        <v>2564</v>
      </c>
      <c r="W1480" t="s">
        <v>1106</v>
      </c>
      <c r="Y1480" t="s">
        <v>1107</v>
      </c>
      <c r="Z1480" t="s">
        <v>1133</v>
      </c>
      <c r="AA1480" t="s">
        <v>1325</v>
      </c>
      <c r="AB1480" t="s">
        <v>2546</v>
      </c>
      <c r="AC1480" t="s">
        <v>1110</v>
      </c>
      <c r="AD1480" t="s">
        <v>1096</v>
      </c>
      <c r="AE1480" t="s">
        <v>1328</v>
      </c>
      <c r="AF1480">
        <v>2027</v>
      </c>
      <c r="AG1480">
        <v>1</v>
      </c>
      <c r="AH1480" t="s">
        <v>1135</v>
      </c>
      <c r="AI1480" t="s">
        <v>2547</v>
      </c>
      <c r="AJ1480" t="s">
        <v>2542</v>
      </c>
      <c r="AK1480" t="s">
        <v>3495</v>
      </c>
      <c r="AL1480" t="s">
        <v>1137</v>
      </c>
      <c r="AM1480">
        <v>2027</v>
      </c>
      <c r="AN1480" t="s">
        <v>1121</v>
      </c>
      <c r="AO1480" t="s">
        <v>1091</v>
      </c>
      <c r="AP1480">
        <v>404.56851251491423</v>
      </c>
      <c r="AQ1480">
        <v>2029</v>
      </c>
      <c r="AR1480">
        <v>2030</v>
      </c>
      <c r="AS1480" t="s">
        <v>516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0</v>
      </c>
      <c r="BT1480">
        <v>0</v>
      </c>
      <c r="BU1480">
        <v>0</v>
      </c>
      <c r="BV1480">
        <v>0</v>
      </c>
      <c r="BW1480">
        <v>0</v>
      </c>
      <c r="BX1480">
        <v>0</v>
      </c>
      <c r="BY1480">
        <v>0</v>
      </c>
      <c r="BZ1480">
        <v>0</v>
      </c>
      <c r="CA1480">
        <v>0</v>
      </c>
      <c r="CB1480">
        <v>0</v>
      </c>
      <c r="CC1480">
        <v>0</v>
      </c>
      <c r="CD1480">
        <v>0</v>
      </c>
      <c r="CE1480">
        <v>0</v>
      </c>
      <c r="CF1480">
        <v>0</v>
      </c>
      <c r="CG1480">
        <v>0</v>
      </c>
      <c r="CH1480">
        <v>0</v>
      </c>
      <c r="CI1480">
        <v>0</v>
      </c>
      <c r="CJ1480">
        <v>0</v>
      </c>
      <c r="CK1480">
        <v>0</v>
      </c>
      <c r="CL1480">
        <v>0</v>
      </c>
      <c r="CM1480">
        <v>0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  <c r="CW1480">
        <v>0</v>
      </c>
      <c r="CX1480">
        <v>0</v>
      </c>
      <c r="CY1480">
        <v>0</v>
      </c>
      <c r="DA1480">
        <v>0</v>
      </c>
      <c r="DB1480">
        <v>0</v>
      </c>
      <c r="DC1480">
        <v>0</v>
      </c>
      <c r="DD1480">
        <v>0</v>
      </c>
      <c r="DE1480">
        <v>0</v>
      </c>
      <c r="DF1480">
        <v>0</v>
      </c>
    </row>
    <row r="1481" spans="2:110">
      <c r="B1481">
        <v>616</v>
      </c>
      <c r="C1481" t="s">
        <v>1091</v>
      </c>
      <c r="D1481" t="s">
        <v>1092</v>
      </c>
      <c r="E1481" t="s">
        <v>935</v>
      </c>
      <c r="F1481" t="s">
        <v>2537</v>
      </c>
      <c r="G1481" t="s">
        <v>3495</v>
      </c>
      <c r="H1481" t="s">
        <v>3496</v>
      </c>
      <c r="I1481" t="s">
        <v>1096</v>
      </c>
      <c r="J1481" t="s">
        <v>1096</v>
      </c>
      <c r="K1481" t="s">
        <v>1097</v>
      </c>
      <c r="L1481" t="s">
        <v>2617</v>
      </c>
      <c r="M1481" t="s">
        <v>1099</v>
      </c>
      <c r="O1481" t="s">
        <v>2541</v>
      </c>
      <c r="P1481" t="s">
        <v>2542</v>
      </c>
      <c r="Q1481" t="s">
        <v>2561</v>
      </c>
      <c r="S1481" t="s">
        <v>3541</v>
      </c>
      <c r="T1481" t="s">
        <v>3531</v>
      </c>
      <c r="V1481" t="s">
        <v>1584</v>
      </c>
      <c r="W1481" t="s">
        <v>1106</v>
      </c>
      <c r="Y1481" t="s">
        <v>1107</v>
      </c>
      <c r="Z1481" t="s">
        <v>1133</v>
      </c>
      <c r="AA1481" t="s">
        <v>1325</v>
      </c>
      <c r="AB1481" t="s">
        <v>2546</v>
      </c>
      <c r="AC1481" t="s">
        <v>1110</v>
      </c>
      <c r="AD1481" t="s">
        <v>1096</v>
      </c>
      <c r="AE1481" t="s">
        <v>1328</v>
      </c>
      <c r="AF1481">
        <v>2027</v>
      </c>
      <c r="AG1481">
        <v>1</v>
      </c>
      <c r="AH1481" t="s">
        <v>1135</v>
      </c>
      <c r="AI1481" t="s">
        <v>2547</v>
      </c>
      <c r="AJ1481" t="s">
        <v>2542</v>
      </c>
      <c r="AK1481" t="s">
        <v>3495</v>
      </c>
      <c r="AL1481" t="s">
        <v>1137</v>
      </c>
      <c r="AM1481">
        <v>2027</v>
      </c>
      <c r="AN1481" t="s">
        <v>1121</v>
      </c>
      <c r="AO1481" t="s">
        <v>1091</v>
      </c>
      <c r="AP1481">
        <v>48.827234269041362</v>
      </c>
      <c r="AQ1481">
        <v>2029</v>
      </c>
      <c r="AR1481">
        <v>2030</v>
      </c>
      <c r="AS1481" t="s">
        <v>516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0</v>
      </c>
      <c r="BY1481">
        <v>0</v>
      </c>
      <c r="BZ1481">
        <v>0</v>
      </c>
      <c r="CA1481">
        <v>0</v>
      </c>
      <c r="CB1481">
        <v>0</v>
      </c>
      <c r="CC1481">
        <v>0</v>
      </c>
      <c r="CD1481">
        <v>0</v>
      </c>
      <c r="CE1481">
        <v>0</v>
      </c>
      <c r="CF1481">
        <v>0</v>
      </c>
      <c r="CG1481">
        <v>0</v>
      </c>
      <c r="CH1481">
        <v>0</v>
      </c>
      <c r="CI1481">
        <v>0</v>
      </c>
      <c r="CJ1481">
        <v>0</v>
      </c>
      <c r="CK1481">
        <v>0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</row>
    <row r="1482" spans="2:110">
      <c r="B1482">
        <v>617</v>
      </c>
      <c r="C1482" t="s">
        <v>1091</v>
      </c>
      <c r="D1482" t="s">
        <v>1092</v>
      </c>
      <c r="E1482" t="s">
        <v>935</v>
      </c>
      <c r="F1482" t="s">
        <v>2537</v>
      </c>
      <c r="G1482" t="s">
        <v>3542</v>
      </c>
      <c r="H1482" t="s">
        <v>3543</v>
      </c>
      <c r="I1482" t="s">
        <v>1096</v>
      </c>
      <c r="J1482" t="s">
        <v>1096</v>
      </c>
      <c r="K1482" t="s">
        <v>1097</v>
      </c>
      <c r="L1482" t="s">
        <v>3544</v>
      </c>
      <c r="M1482" t="s">
        <v>1099</v>
      </c>
      <c r="O1482" t="s">
        <v>2541</v>
      </c>
      <c r="P1482" t="s">
        <v>2542</v>
      </c>
      <c r="Q1482" t="s">
        <v>2542</v>
      </c>
      <c r="S1482" t="s">
        <v>3545</v>
      </c>
      <c r="T1482" t="s">
        <v>3546</v>
      </c>
      <c r="U1482" t="s">
        <v>3547</v>
      </c>
      <c r="V1482" t="s">
        <v>2647</v>
      </c>
      <c r="W1482" t="s">
        <v>1106</v>
      </c>
      <c r="X1482" t="s">
        <v>18</v>
      </c>
      <c r="Y1482" t="s">
        <v>1107</v>
      </c>
      <c r="Z1482" t="s">
        <v>1108</v>
      </c>
      <c r="AA1482" t="s">
        <v>1325</v>
      </c>
      <c r="AB1482" t="s">
        <v>2546</v>
      </c>
      <c r="AC1482" t="s">
        <v>1110</v>
      </c>
      <c r="AD1482" t="s">
        <v>1096</v>
      </c>
      <c r="AE1482" t="s">
        <v>1328</v>
      </c>
      <c r="AF1482">
        <v>2021</v>
      </c>
      <c r="AG1482">
        <v>12</v>
      </c>
      <c r="AH1482" t="s">
        <v>1112</v>
      </c>
      <c r="AI1482" t="s">
        <v>2547</v>
      </c>
      <c r="AJ1482" t="s">
        <v>2542</v>
      </c>
      <c r="AK1482" t="s">
        <v>3542</v>
      </c>
      <c r="AL1482" t="s">
        <v>1137</v>
      </c>
      <c r="AM1482">
        <v>2021</v>
      </c>
      <c r="AN1482" t="s">
        <v>1156</v>
      </c>
      <c r="AO1482" t="s">
        <v>1091</v>
      </c>
      <c r="AP1482">
        <v>42.575505901034241</v>
      </c>
      <c r="AQ1482">
        <v>2022</v>
      </c>
      <c r="AR1482">
        <v>2023</v>
      </c>
      <c r="AS1482" t="s">
        <v>516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.77814814814814826</v>
      </c>
      <c r="BU1482">
        <v>0.77814814814814826</v>
      </c>
      <c r="BV1482">
        <v>0.77814814814814826</v>
      </c>
      <c r="BW1482">
        <v>0</v>
      </c>
      <c r="BX1482">
        <v>0</v>
      </c>
      <c r="BY1482">
        <v>0</v>
      </c>
      <c r="BZ1482">
        <v>2.3344444444444448</v>
      </c>
      <c r="CA1482">
        <v>2.3344444444444448</v>
      </c>
      <c r="CB1482">
        <v>0.726580608695652</v>
      </c>
      <c r="CC1482">
        <v>0.726580608695652</v>
      </c>
      <c r="CD1482">
        <v>0.726580608695652</v>
      </c>
      <c r="CE1482">
        <v>0.726580608695652</v>
      </c>
      <c r="CF1482">
        <v>0.726580608695652</v>
      </c>
      <c r="CG1482">
        <v>0.726580608695652</v>
      </c>
      <c r="CH1482">
        <v>0.726580608695652</v>
      </c>
      <c r="CI1482">
        <v>0.726580608695652</v>
      </c>
      <c r="CJ1482">
        <v>0.726580608695652</v>
      </c>
      <c r="CK1482">
        <v>0.726580608695652</v>
      </c>
      <c r="CL1482">
        <v>0.726580608695652</v>
      </c>
      <c r="CM1482">
        <v>0.726580608695652</v>
      </c>
      <c r="CN1482">
        <v>2.1797418260869561</v>
      </c>
      <c r="CO1482">
        <v>2.1797418260869561</v>
      </c>
      <c r="CP1482">
        <v>2.1797418260869561</v>
      </c>
      <c r="CQ1482">
        <v>2.1797418260869561</v>
      </c>
      <c r="CR1482">
        <v>8.7189673043478244</v>
      </c>
      <c r="CS1482">
        <v>3.0703341504385966</v>
      </c>
      <c r="CT1482">
        <v>3.0703341504385966</v>
      </c>
      <c r="CU1482">
        <v>3.0703341504385966</v>
      </c>
      <c r="CV1482">
        <v>3.0703341504385966</v>
      </c>
      <c r="CW1482">
        <v>12.281336601754386</v>
      </c>
      <c r="CX1482">
        <v>11.462574921827589</v>
      </c>
      <c r="CY1482">
        <v>7.7781826286600007</v>
      </c>
      <c r="DA1482">
        <v>0</v>
      </c>
      <c r="DB1482">
        <v>2.3344444444444448</v>
      </c>
      <c r="DC1482">
        <v>8.7189673043478244</v>
      </c>
      <c r="DD1482">
        <v>12.281336601754386</v>
      </c>
      <c r="DE1482">
        <v>11.462574921827589</v>
      </c>
      <c r="DF1482">
        <v>7.7781826286600007</v>
      </c>
    </row>
    <row r="1483" spans="2:110">
      <c r="B1483">
        <v>618</v>
      </c>
      <c r="C1483" t="s">
        <v>1091</v>
      </c>
      <c r="D1483" t="s">
        <v>1092</v>
      </c>
      <c r="E1483" t="s">
        <v>935</v>
      </c>
      <c r="F1483" t="s">
        <v>2537</v>
      </c>
      <c r="G1483" t="s">
        <v>3542</v>
      </c>
      <c r="H1483" t="s">
        <v>3543</v>
      </c>
      <c r="I1483" t="s">
        <v>1096</v>
      </c>
      <c r="J1483" t="s">
        <v>1096</v>
      </c>
      <c r="K1483" t="s">
        <v>2307</v>
      </c>
      <c r="L1483" t="s">
        <v>3548</v>
      </c>
      <c r="M1483" t="s">
        <v>1099</v>
      </c>
      <c r="O1483" t="s">
        <v>2541</v>
      </c>
      <c r="P1483" t="s">
        <v>2542</v>
      </c>
      <c r="Q1483" t="s">
        <v>2542</v>
      </c>
      <c r="R1483" t="s">
        <v>2542</v>
      </c>
      <c r="S1483" t="s">
        <v>3549</v>
      </c>
      <c r="T1483" t="s">
        <v>3550</v>
      </c>
      <c r="U1483" t="s">
        <v>3551</v>
      </c>
      <c r="V1483" t="s">
        <v>3552</v>
      </c>
      <c r="W1483" t="s">
        <v>1106</v>
      </c>
      <c r="X1483" t="s">
        <v>3553</v>
      </c>
      <c r="Y1483" t="s">
        <v>1107</v>
      </c>
      <c r="Z1483" t="s">
        <v>1108</v>
      </c>
      <c r="AA1483" t="s">
        <v>1120</v>
      </c>
      <c r="AB1483" t="s">
        <v>2546</v>
      </c>
      <c r="AC1483" t="s">
        <v>1110</v>
      </c>
      <c r="AD1483" t="s">
        <v>1096</v>
      </c>
      <c r="AE1483" t="s">
        <v>1328</v>
      </c>
      <c r="AF1483">
        <v>2019</v>
      </c>
      <c r="AG1483">
        <v>10</v>
      </c>
      <c r="AH1483" t="s">
        <v>1112</v>
      </c>
      <c r="AI1483" t="s">
        <v>2547</v>
      </c>
      <c r="AJ1483" t="s">
        <v>2542</v>
      </c>
      <c r="AK1483" t="s">
        <v>3542</v>
      </c>
      <c r="AL1483" t="s">
        <v>1137</v>
      </c>
      <c r="AM1483">
        <v>2019</v>
      </c>
      <c r="AN1483" t="s">
        <v>1156</v>
      </c>
      <c r="AO1483" t="s">
        <v>1091</v>
      </c>
      <c r="AP1483">
        <v>126.02693484158401</v>
      </c>
      <c r="AQ1483">
        <v>2021</v>
      </c>
      <c r="AR1483">
        <v>2021</v>
      </c>
      <c r="AS1483" t="s">
        <v>516</v>
      </c>
      <c r="AT1483">
        <v>3.4529508325440004</v>
      </c>
      <c r="AU1483">
        <v>0.9626313153599998</v>
      </c>
      <c r="AV1483">
        <v>0.49042914155999995</v>
      </c>
      <c r="AW1483">
        <v>0.79195492108799992</v>
      </c>
      <c r="AX1483">
        <v>2.1422093353919998</v>
      </c>
      <c r="AY1483">
        <v>1.4365405101599997</v>
      </c>
      <c r="AZ1483">
        <v>0.96770592</v>
      </c>
      <c r="BA1483">
        <v>1.93541184</v>
      </c>
      <c r="BB1483">
        <v>1.3440360000000002</v>
      </c>
      <c r="BC1483">
        <v>1.3006800000000001</v>
      </c>
      <c r="BD1483">
        <v>1.3006800000000001</v>
      </c>
      <c r="BE1483">
        <v>1.3006800000000001</v>
      </c>
      <c r="BF1483">
        <v>4.9060112894639998</v>
      </c>
      <c r="BG1483">
        <v>4.3707047666399994</v>
      </c>
      <c r="BH1483">
        <v>4.2471537599999998</v>
      </c>
      <c r="BI1483">
        <v>3.9020400000000004</v>
      </c>
      <c r="BJ1483">
        <v>17.425909816103999</v>
      </c>
      <c r="BK1483">
        <v>3.2878300000000005</v>
      </c>
      <c r="BL1483">
        <v>3.2878300000000005</v>
      </c>
      <c r="BM1483">
        <v>3.2878300000000005</v>
      </c>
      <c r="BN1483">
        <v>3.2878300000000005</v>
      </c>
      <c r="BO1483">
        <v>3.2878300000000005</v>
      </c>
      <c r="BP1483">
        <v>3.2878300000000005</v>
      </c>
      <c r="BQ1483">
        <v>3.1941000000000006</v>
      </c>
      <c r="BR1483">
        <v>2.7378000000000005</v>
      </c>
      <c r="BS1483">
        <v>2.7378000000000005</v>
      </c>
      <c r="BT1483">
        <v>3.1941000000000006</v>
      </c>
      <c r="BU1483">
        <v>2.5096500000000002</v>
      </c>
      <c r="BV1483">
        <v>2.2814999999999999</v>
      </c>
      <c r="BW1483">
        <v>9.8634900000000023</v>
      </c>
      <c r="BX1483">
        <v>9.8634900000000023</v>
      </c>
      <c r="BY1483">
        <v>8.6697000000000006</v>
      </c>
      <c r="BZ1483">
        <v>7.9852500000000006</v>
      </c>
      <c r="CA1483">
        <v>36.381930000000004</v>
      </c>
      <c r="CB1483">
        <v>2.5126685999999996</v>
      </c>
      <c r="CC1483">
        <v>2.5126685999999996</v>
      </c>
      <c r="CD1483">
        <v>2.5126685999999996</v>
      </c>
      <c r="CE1483">
        <v>2.5126685999999996</v>
      </c>
      <c r="CF1483">
        <v>2.5126685999999996</v>
      </c>
      <c r="CG1483">
        <v>2.5126685999999996</v>
      </c>
      <c r="CH1483">
        <v>2.5126685999999996</v>
      </c>
      <c r="CI1483">
        <v>2.5126685999999996</v>
      </c>
      <c r="CJ1483">
        <v>2.5126685999999996</v>
      </c>
      <c r="CK1483">
        <v>2.5126685999999996</v>
      </c>
      <c r="CL1483">
        <v>2.5126685999999996</v>
      </c>
      <c r="CM1483">
        <v>2.5126685999999996</v>
      </c>
      <c r="CN1483">
        <v>7.5380057999999988</v>
      </c>
      <c r="CO1483">
        <v>7.5380057999999988</v>
      </c>
      <c r="CP1483">
        <v>7.5380057999999988</v>
      </c>
      <c r="CQ1483">
        <v>7.5380057999999988</v>
      </c>
      <c r="CR1483">
        <v>30.152023199999995</v>
      </c>
      <c r="CS1483">
        <v>7.8931160099999991</v>
      </c>
      <c r="CT1483">
        <v>7.8931160099999991</v>
      </c>
      <c r="CU1483">
        <v>7.8931160099999991</v>
      </c>
      <c r="CV1483">
        <v>7.8931160099999991</v>
      </c>
      <c r="CW1483">
        <v>31.572464039999996</v>
      </c>
      <c r="CX1483">
        <v>10.494607785479998</v>
      </c>
      <c r="CY1483">
        <v>0</v>
      </c>
      <c r="DA1483">
        <v>3.9020400000000004</v>
      </c>
      <c r="DB1483">
        <v>36.381930000000004</v>
      </c>
      <c r="DC1483">
        <v>30.152023199999995</v>
      </c>
      <c r="DD1483">
        <v>31.572464039999996</v>
      </c>
      <c r="DE1483">
        <v>10.494607785479998</v>
      </c>
      <c r="DF1483">
        <v>0</v>
      </c>
    </row>
    <row r="1484" spans="2:110">
      <c r="B1484">
        <v>619</v>
      </c>
      <c r="C1484" t="s">
        <v>1091</v>
      </c>
      <c r="D1484" t="s">
        <v>1092</v>
      </c>
      <c r="E1484" t="s">
        <v>935</v>
      </c>
      <c r="F1484" t="s">
        <v>2537</v>
      </c>
      <c r="G1484" t="s">
        <v>3542</v>
      </c>
      <c r="H1484" t="s">
        <v>3543</v>
      </c>
      <c r="I1484" t="s">
        <v>1096</v>
      </c>
      <c r="J1484" t="s">
        <v>1096</v>
      </c>
      <c r="K1484" t="s">
        <v>2307</v>
      </c>
      <c r="L1484" t="s">
        <v>3548</v>
      </c>
      <c r="M1484" t="s">
        <v>1099</v>
      </c>
      <c r="O1484" t="s">
        <v>2541</v>
      </c>
      <c r="P1484" t="s">
        <v>2542</v>
      </c>
      <c r="Q1484" t="s">
        <v>2542</v>
      </c>
      <c r="R1484" t="s">
        <v>2542</v>
      </c>
      <c r="S1484" t="s">
        <v>3554</v>
      </c>
      <c r="T1484" t="s">
        <v>3550</v>
      </c>
      <c r="U1484" t="s">
        <v>3551</v>
      </c>
      <c r="V1484" t="s">
        <v>3552</v>
      </c>
      <c r="W1484" t="s">
        <v>1106</v>
      </c>
      <c r="X1484" t="s">
        <v>3553</v>
      </c>
      <c r="Y1484" t="s">
        <v>1107</v>
      </c>
      <c r="Z1484" t="s">
        <v>1108</v>
      </c>
      <c r="AA1484" t="s">
        <v>1120</v>
      </c>
      <c r="AB1484" t="s">
        <v>2546</v>
      </c>
      <c r="AC1484" t="s">
        <v>1110</v>
      </c>
      <c r="AD1484" t="s">
        <v>1096</v>
      </c>
      <c r="AE1484" t="s">
        <v>1328</v>
      </c>
      <c r="AF1484">
        <v>2019</v>
      </c>
      <c r="AG1484">
        <v>10</v>
      </c>
      <c r="AH1484" t="s">
        <v>1112</v>
      </c>
      <c r="AI1484" t="s">
        <v>2547</v>
      </c>
      <c r="AJ1484" t="s">
        <v>2542</v>
      </c>
      <c r="AK1484" t="s">
        <v>3542</v>
      </c>
      <c r="AL1484" t="s">
        <v>1137</v>
      </c>
      <c r="AM1484">
        <v>2019</v>
      </c>
      <c r="AN1484" t="s">
        <v>1156</v>
      </c>
      <c r="AO1484" t="s">
        <v>1091</v>
      </c>
      <c r="AP1484">
        <v>126.608531529744</v>
      </c>
      <c r="AQ1484">
        <v>2021</v>
      </c>
      <c r="AR1484">
        <v>2021</v>
      </c>
      <c r="AS1484" t="s">
        <v>516</v>
      </c>
      <c r="AT1484">
        <v>3.740696735255999</v>
      </c>
      <c r="AU1484">
        <v>0.9626313153599998</v>
      </c>
      <c r="AV1484">
        <v>0.58851496987200003</v>
      </c>
      <c r="AW1484">
        <v>0.89094928622400005</v>
      </c>
      <c r="AX1484">
        <v>2.1422093353919998</v>
      </c>
      <c r="AY1484">
        <v>1.4365405101599997</v>
      </c>
      <c r="AZ1484">
        <v>0.96770592</v>
      </c>
      <c r="BA1484">
        <v>2.0321824320000004</v>
      </c>
      <c r="BB1484">
        <v>1.3440360000000002</v>
      </c>
      <c r="BC1484">
        <v>1.3006800000000001</v>
      </c>
      <c r="BD1484">
        <v>1.3006800000000001</v>
      </c>
      <c r="BE1484">
        <v>1.3006800000000001</v>
      </c>
      <c r="BF1484">
        <v>5.2918430204879989</v>
      </c>
      <c r="BG1484">
        <v>4.4696991317759993</v>
      </c>
      <c r="BH1484">
        <v>4.3439243520000002</v>
      </c>
      <c r="BI1484">
        <v>3.9020400000000004</v>
      </c>
      <c r="BJ1484">
        <v>18.007506504264001</v>
      </c>
      <c r="BK1484">
        <v>3.2878300000000005</v>
      </c>
      <c r="BL1484">
        <v>3.2878300000000005</v>
      </c>
      <c r="BM1484">
        <v>3.2878300000000005</v>
      </c>
      <c r="BN1484">
        <v>3.2878300000000005</v>
      </c>
      <c r="BO1484">
        <v>3.2878300000000005</v>
      </c>
      <c r="BP1484">
        <v>3.2878300000000005</v>
      </c>
      <c r="BQ1484">
        <v>3.1941000000000006</v>
      </c>
      <c r="BR1484">
        <v>2.7378000000000005</v>
      </c>
      <c r="BS1484">
        <v>2.7378000000000005</v>
      </c>
      <c r="BT1484">
        <v>3.1941000000000006</v>
      </c>
      <c r="BU1484">
        <v>2.5096500000000002</v>
      </c>
      <c r="BV1484">
        <v>2.2814999999999999</v>
      </c>
      <c r="BW1484">
        <v>9.8634900000000023</v>
      </c>
      <c r="BX1484">
        <v>9.8634900000000023</v>
      </c>
      <c r="BY1484">
        <v>8.6697000000000006</v>
      </c>
      <c r="BZ1484">
        <v>7.9852500000000006</v>
      </c>
      <c r="CA1484">
        <v>36.381930000000004</v>
      </c>
      <c r="CB1484">
        <v>2.5126685999999996</v>
      </c>
      <c r="CC1484">
        <v>2.5126685999999996</v>
      </c>
      <c r="CD1484">
        <v>2.5126685999999996</v>
      </c>
      <c r="CE1484">
        <v>2.5126685999999996</v>
      </c>
      <c r="CF1484">
        <v>2.5126685999999996</v>
      </c>
      <c r="CG1484">
        <v>2.5126685999999996</v>
      </c>
      <c r="CH1484">
        <v>2.5126685999999996</v>
      </c>
      <c r="CI1484">
        <v>2.5126685999999996</v>
      </c>
      <c r="CJ1484">
        <v>2.5126685999999996</v>
      </c>
      <c r="CK1484">
        <v>2.5126685999999996</v>
      </c>
      <c r="CL1484">
        <v>2.5126685999999996</v>
      </c>
      <c r="CM1484">
        <v>2.5126685999999996</v>
      </c>
      <c r="CN1484">
        <v>7.5380057999999988</v>
      </c>
      <c r="CO1484">
        <v>7.5380057999999988</v>
      </c>
      <c r="CP1484">
        <v>7.5380057999999988</v>
      </c>
      <c r="CQ1484">
        <v>7.5380057999999988</v>
      </c>
      <c r="CR1484">
        <v>30.152023199999995</v>
      </c>
      <c r="CS1484">
        <v>7.8931160099999991</v>
      </c>
      <c r="CT1484">
        <v>7.8931160099999991</v>
      </c>
      <c r="CU1484">
        <v>7.8931160099999991</v>
      </c>
      <c r="CV1484">
        <v>7.8931160099999991</v>
      </c>
      <c r="CW1484">
        <v>31.572464039999996</v>
      </c>
      <c r="CX1484">
        <v>10.494607785479998</v>
      </c>
      <c r="CY1484">
        <v>0</v>
      </c>
      <c r="DA1484">
        <v>3.9020400000000004</v>
      </c>
      <c r="DB1484">
        <v>36.381930000000004</v>
      </c>
      <c r="DC1484">
        <v>30.152023199999995</v>
      </c>
      <c r="DD1484">
        <v>31.572464039999996</v>
      </c>
      <c r="DE1484">
        <v>10.494607785479998</v>
      </c>
      <c r="DF1484">
        <v>0</v>
      </c>
    </row>
    <row r="1485" spans="2:110">
      <c r="B1485">
        <v>620</v>
      </c>
      <c r="C1485" t="s">
        <v>1091</v>
      </c>
      <c r="D1485" t="s">
        <v>1092</v>
      </c>
      <c r="E1485" t="s">
        <v>935</v>
      </c>
      <c r="F1485" t="s">
        <v>2537</v>
      </c>
      <c r="G1485" t="s">
        <v>3542</v>
      </c>
      <c r="H1485" t="s">
        <v>3543</v>
      </c>
      <c r="I1485" t="s">
        <v>1096</v>
      </c>
      <c r="J1485" t="s">
        <v>1096</v>
      </c>
      <c r="K1485" t="s">
        <v>2307</v>
      </c>
      <c r="L1485" t="s">
        <v>3548</v>
      </c>
      <c r="M1485" t="s">
        <v>1099</v>
      </c>
      <c r="O1485" t="s">
        <v>2541</v>
      </c>
      <c r="P1485" t="s">
        <v>2542</v>
      </c>
      <c r="Q1485" t="s">
        <v>2542</v>
      </c>
      <c r="R1485" t="s">
        <v>2542</v>
      </c>
      <c r="S1485" t="s">
        <v>3555</v>
      </c>
      <c r="T1485" t="s">
        <v>3550</v>
      </c>
      <c r="U1485" t="s">
        <v>3551</v>
      </c>
      <c r="V1485" t="s">
        <v>3552</v>
      </c>
      <c r="W1485" t="s">
        <v>1106</v>
      </c>
      <c r="X1485" t="s">
        <v>3553</v>
      </c>
      <c r="Y1485" t="s">
        <v>1107</v>
      </c>
      <c r="Z1485" t="s">
        <v>1108</v>
      </c>
      <c r="AA1485" t="s">
        <v>1120</v>
      </c>
      <c r="AB1485" t="s">
        <v>2546</v>
      </c>
      <c r="AC1485" t="s">
        <v>1110</v>
      </c>
      <c r="AD1485" t="s">
        <v>1096</v>
      </c>
      <c r="AE1485" t="s">
        <v>1328</v>
      </c>
      <c r="AF1485">
        <v>2019</v>
      </c>
      <c r="AG1485">
        <v>10</v>
      </c>
      <c r="AH1485" t="s">
        <v>1112</v>
      </c>
      <c r="AI1485" t="s">
        <v>2547</v>
      </c>
      <c r="AJ1485" t="s">
        <v>2542</v>
      </c>
      <c r="AK1485" t="s">
        <v>3542</v>
      </c>
      <c r="AL1485" t="s">
        <v>1137</v>
      </c>
      <c r="AM1485">
        <v>2019</v>
      </c>
      <c r="AN1485" t="s">
        <v>1156</v>
      </c>
      <c r="AO1485" t="s">
        <v>1091</v>
      </c>
      <c r="AP1485">
        <v>81.797171363423601</v>
      </c>
      <c r="AQ1485">
        <v>2021</v>
      </c>
      <c r="AR1485">
        <v>2021</v>
      </c>
      <c r="AS1485" t="s">
        <v>516</v>
      </c>
      <c r="AT1485">
        <v>1.8729403245360001</v>
      </c>
      <c r="AU1485">
        <v>0.93986621071199994</v>
      </c>
      <c r="AV1485">
        <v>0.10640690355599999</v>
      </c>
      <c r="AW1485">
        <v>0.21478503153600001</v>
      </c>
      <c r="AX1485">
        <v>1.438631305488</v>
      </c>
      <c r="AY1485">
        <v>1.3357790546399999</v>
      </c>
      <c r="AZ1485">
        <v>0.73485921599999993</v>
      </c>
      <c r="BA1485">
        <v>1.04979888</v>
      </c>
      <c r="BB1485">
        <v>0.87483239999999995</v>
      </c>
      <c r="BC1485">
        <v>0.84661200000000003</v>
      </c>
      <c r="BD1485">
        <v>0.84661200000000003</v>
      </c>
      <c r="BE1485">
        <v>0.84661200000000003</v>
      </c>
      <c r="BF1485">
        <v>2.9192134388039999</v>
      </c>
      <c r="BG1485">
        <v>2.9891953916639999</v>
      </c>
      <c r="BH1485">
        <v>2.6594904959999996</v>
      </c>
      <c r="BI1485">
        <v>2.5398360000000002</v>
      </c>
      <c r="BJ1485">
        <v>11.107735326467999</v>
      </c>
      <c r="BK1485">
        <v>2.140047</v>
      </c>
      <c r="BL1485">
        <v>2.140047</v>
      </c>
      <c r="BM1485">
        <v>2.140047</v>
      </c>
      <c r="BN1485">
        <v>2.140047</v>
      </c>
      <c r="BO1485">
        <v>2.140047</v>
      </c>
      <c r="BP1485">
        <v>2.140047</v>
      </c>
      <c r="BQ1485">
        <v>2.0790769999999998</v>
      </c>
      <c r="BR1485">
        <v>1.7820659999999999</v>
      </c>
      <c r="BS1485">
        <v>1.7820659999999999</v>
      </c>
      <c r="BT1485">
        <v>2.0790769999999998</v>
      </c>
      <c r="BU1485">
        <v>1.6335605</v>
      </c>
      <c r="BV1485">
        <v>1.4850550000000002</v>
      </c>
      <c r="BW1485">
        <v>6.4201410000000001</v>
      </c>
      <c r="BX1485">
        <v>6.4201410000000001</v>
      </c>
      <c r="BY1485">
        <v>5.6432089999999997</v>
      </c>
      <c r="BZ1485">
        <v>5.1976924999999996</v>
      </c>
      <c r="CA1485">
        <v>23.681183499999999</v>
      </c>
      <c r="CB1485">
        <v>1.6355253420000002</v>
      </c>
      <c r="CC1485">
        <v>1.6355253420000002</v>
      </c>
      <c r="CD1485">
        <v>1.6355253420000002</v>
      </c>
      <c r="CE1485">
        <v>1.6355253420000002</v>
      </c>
      <c r="CF1485">
        <v>1.6355253420000002</v>
      </c>
      <c r="CG1485">
        <v>1.6355253420000002</v>
      </c>
      <c r="CH1485">
        <v>1.6355253420000002</v>
      </c>
      <c r="CI1485">
        <v>1.6355253420000002</v>
      </c>
      <c r="CJ1485">
        <v>1.6355253420000002</v>
      </c>
      <c r="CK1485">
        <v>1.6355253420000002</v>
      </c>
      <c r="CL1485">
        <v>1.6355253420000002</v>
      </c>
      <c r="CM1485">
        <v>1.6355253420000002</v>
      </c>
      <c r="CN1485">
        <v>4.9065760260000006</v>
      </c>
      <c r="CO1485">
        <v>4.9065760260000006</v>
      </c>
      <c r="CP1485">
        <v>4.9065760260000006</v>
      </c>
      <c r="CQ1485">
        <v>4.9065760260000006</v>
      </c>
      <c r="CR1485">
        <v>19.626304104000003</v>
      </c>
      <c r="CS1485">
        <v>5.1377214097000001</v>
      </c>
      <c r="CT1485">
        <v>5.1377214097000001</v>
      </c>
      <c r="CU1485">
        <v>5.1377214097000001</v>
      </c>
      <c r="CV1485">
        <v>5.1377214097000001</v>
      </c>
      <c r="CW1485">
        <v>20.550885638800001</v>
      </c>
      <c r="CX1485">
        <v>6.831062794155601</v>
      </c>
      <c r="CY1485">
        <v>0</v>
      </c>
      <c r="DA1485">
        <v>2.5398360000000002</v>
      </c>
      <c r="DB1485">
        <v>23.681183499999999</v>
      </c>
      <c r="DC1485">
        <v>19.626304104000003</v>
      </c>
      <c r="DD1485">
        <v>20.550885638800001</v>
      </c>
      <c r="DE1485">
        <v>6.831062794155601</v>
      </c>
      <c r="DF1485">
        <v>0</v>
      </c>
    </row>
    <row r="1486" spans="2:110">
      <c r="B1486">
        <v>621</v>
      </c>
      <c r="C1486" t="s">
        <v>1091</v>
      </c>
      <c r="D1486" t="s">
        <v>1092</v>
      </c>
      <c r="E1486" t="s">
        <v>935</v>
      </c>
      <c r="F1486" t="s">
        <v>2537</v>
      </c>
      <c r="G1486" t="s">
        <v>3542</v>
      </c>
      <c r="H1486" t="s">
        <v>3543</v>
      </c>
      <c r="I1486" t="s">
        <v>1096</v>
      </c>
      <c r="J1486" t="s">
        <v>1096</v>
      </c>
      <c r="K1486" t="s">
        <v>2307</v>
      </c>
      <c r="L1486" t="s">
        <v>3548</v>
      </c>
      <c r="M1486" t="s">
        <v>1099</v>
      </c>
      <c r="O1486" t="s">
        <v>2541</v>
      </c>
      <c r="P1486" t="s">
        <v>2542</v>
      </c>
      <c r="Q1486" t="s">
        <v>2542</v>
      </c>
      <c r="R1486" t="s">
        <v>2542</v>
      </c>
      <c r="S1486" t="s">
        <v>3556</v>
      </c>
      <c r="T1486" t="s">
        <v>3550</v>
      </c>
      <c r="U1486" t="s">
        <v>3551</v>
      </c>
      <c r="V1486" t="s">
        <v>3552</v>
      </c>
      <c r="W1486" t="s">
        <v>1106</v>
      </c>
      <c r="X1486" t="s">
        <v>3553</v>
      </c>
      <c r="Y1486" t="s">
        <v>1107</v>
      </c>
      <c r="Z1486" t="s">
        <v>1108</v>
      </c>
      <c r="AA1486" t="s">
        <v>1120</v>
      </c>
      <c r="AB1486" t="s">
        <v>2546</v>
      </c>
      <c r="AC1486" t="s">
        <v>1110</v>
      </c>
      <c r="AD1486" t="s">
        <v>1096</v>
      </c>
      <c r="AE1486" t="s">
        <v>1328</v>
      </c>
      <c r="AF1486">
        <v>2019</v>
      </c>
      <c r="AG1486">
        <v>10</v>
      </c>
      <c r="AH1486" t="s">
        <v>1112</v>
      </c>
      <c r="AI1486" t="s">
        <v>2547</v>
      </c>
      <c r="AJ1486" t="s">
        <v>2542</v>
      </c>
      <c r="AK1486" t="s">
        <v>3542</v>
      </c>
      <c r="AL1486" t="s">
        <v>1137</v>
      </c>
      <c r="AM1486">
        <v>2019</v>
      </c>
      <c r="AN1486" t="s">
        <v>1156</v>
      </c>
      <c r="AO1486" t="s">
        <v>1091</v>
      </c>
      <c r="AP1486">
        <v>82.110909743747598</v>
      </c>
      <c r="AQ1486">
        <v>2021</v>
      </c>
      <c r="AR1486">
        <v>2021</v>
      </c>
      <c r="AS1486" t="s">
        <v>516</v>
      </c>
      <c r="AT1486">
        <v>1.8729403245360001</v>
      </c>
      <c r="AU1486">
        <v>1.04429578968</v>
      </c>
      <c r="AV1486">
        <v>0.10640690355599999</v>
      </c>
      <c r="AW1486">
        <v>0.21478503153600001</v>
      </c>
      <c r="AX1486">
        <v>1.549295252064</v>
      </c>
      <c r="AY1486">
        <v>1.2244641334199999</v>
      </c>
      <c r="AZ1486">
        <v>0.73485921599999993</v>
      </c>
      <c r="BA1486">
        <v>1.259758656</v>
      </c>
      <c r="BB1486">
        <v>0.87483239999999995</v>
      </c>
      <c r="BC1486">
        <v>0.84661200000000003</v>
      </c>
      <c r="BD1486">
        <v>0.84661200000000003</v>
      </c>
      <c r="BE1486">
        <v>0.84661200000000003</v>
      </c>
      <c r="BF1486">
        <v>3.0236430177720002</v>
      </c>
      <c r="BG1486">
        <v>2.98854441702</v>
      </c>
      <c r="BH1486">
        <v>2.8694502719999999</v>
      </c>
      <c r="BI1486">
        <v>2.5398360000000002</v>
      </c>
      <c r="BJ1486">
        <v>11.421473706792</v>
      </c>
      <c r="BK1486">
        <v>2.140047</v>
      </c>
      <c r="BL1486">
        <v>2.140047</v>
      </c>
      <c r="BM1486">
        <v>2.140047</v>
      </c>
      <c r="BN1486">
        <v>2.140047</v>
      </c>
      <c r="BO1486">
        <v>2.140047</v>
      </c>
      <c r="BP1486">
        <v>2.140047</v>
      </c>
      <c r="BQ1486">
        <v>2.0790769999999998</v>
      </c>
      <c r="BR1486">
        <v>1.7820659999999999</v>
      </c>
      <c r="BS1486">
        <v>1.7820659999999999</v>
      </c>
      <c r="BT1486">
        <v>2.0790769999999998</v>
      </c>
      <c r="BU1486">
        <v>1.6335605</v>
      </c>
      <c r="BV1486">
        <v>1.4850550000000002</v>
      </c>
      <c r="BW1486">
        <v>6.4201410000000001</v>
      </c>
      <c r="BX1486">
        <v>6.4201410000000001</v>
      </c>
      <c r="BY1486">
        <v>5.6432089999999997</v>
      </c>
      <c r="BZ1486">
        <v>5.1976924999999996</v>
      </c>
      <c r="CA1486">
        <v>23.681183499999999</v>
      </c>
      <c r="CB1486">
        <v>1.6355253420000002</v>
      </c>
      <c r="CC1486">
        <v>1.6355253420000002</v>
      </c>
      <c r="CD1486">
        <v>1.6355253420000002</v>
      </c>
      <c r="CE1486">
        <v>1.6355253420000002</v>
      </c>
      <c r="CF1486">
        <v>1.6355253420000002</v>
      </c>
      <c r="CG1486">
        <v>1.6355253420000002</v>
      </c>
      <c r="CH1486">
        <v>1.6355253420000002</v>
      </c>
      <c r="CI1486">
        <v>1.6355253420000002</v>
      </c>
      <c r="CJ1486">
        <v>1.6355253420000002</v>
      </c>
      <c r="CK1486">
        <v>1.6355253420000002</v>
      </c>
      <c r="CL1486">
        <v>1.6355253420000002</v>
      </c>
      <c r="CM1486">
        <v>1.6355253420000002</v>
      </c>
      <c r="CN1486">
        <v>4.9065760260000006</v>
      </c>
      <c r="CO1486">
        <v>4.9065760260000006</v>
      </c>
      <c r="CP1486">
        <v>4.9065760260000006</v>
      </c>
      <c r="CQ1486">
        <v>4.9065760260000006</v>
      </c>
      <c r="CR1486">
        <v>19.626304104000003</v>
      </c>
      <c r="CS1486">
        <v>5.1377214097000001</v>
      </c>
      <c r="CT1486">
        <v>5.1377214097000001</v>
      </c>
      <c r="CU1486">
        <v>5.1377214097000001</v>
      </c>
      <c r="CV1486">
        <v>5.1377214097000001</v>
      </c>
      <c r="CW1486">
        <v>20.550885638800001</v>
      </c>
      <c r="CX1486">
        <v>6.831062794155601</v>
      </c>
      <c r="CY1486">
        <v>0</v>
      </c>
      <c r="DA1486">
        <v>2.5398360000000002</v>
      </c>
      <c r="DB1486">
        <v>23.681183499999999</v>
      </c>
      <c r="DC1486">
        <v>19.626304104000003</v>
      </c>
      <c r="DD1486">
        <v>20.550885638800001</v>
      </c>
      <c r="DE1486">
        <v>6.831062794155601</v>
      </c>
      <c r="DF1486">
        <v>0</v>
      </c>
    </row>
    <row r="1487" spans="2:110">
      <c r="B1487">
        <v>622</v>
      </c>
      <c r="C1487" t="s">
        <v>1091</v>
      </c>
      <c r="D1487" t="s">
        <v>1092</v>
      </c>
      <c r="E1487" t="s">
        <v>935</v>
      </c>
      <c r="F1487" t="s">
        <v>2537</v>
      </c>
      <c r="G1487" t="s">
        <v>3542</v>
      </c>
      <c r="H1487" t="s">
        <v>3543</v>
      </c>
      <c r="I1487" t="s">
        <v>1096</v>
      </c>
      <c r="J1487" t="s">
        <v>1096</v>
      </c>
      <c r="K1487" t="s">
        <v>2307</v>
      </c>
      <c r="L1487" t="s">
        <v>3557</v>
      </c>
      <c r="M1487" t="s">
        <v>1099</v>
      </c>
      <c r="O1487" t="s">
        <v>2541</v>
      </c>
      <c r="P1487" t="s">
        <v>2542</v>
      </c>
      <c r="Q1487" t="s">
        <v>2542</v>
      </c>
      <c r="R1487" t="s">
        <v>2542</v>
      </c>
      <c r="S1487" t="s">
        <v>3558</v>
      </c>
      <c r="T1487" t="s">
        <v>3550</v>
      </c>
      <c r="U1487" t="s">
        <v>3551</v>
      </c>
      <c r="V1487" t="s">
        <v>3552</v>
      </c>
      <c r="W1487" t="s">
        <v>1106</v>
      </c>
      <c r="X1487" t="s">
        <v>3553</v>
      </c>
      <c r="Y1487" t="s">
        <v>1107</v>
      </c>
      <c r="Z1487" t="s">
        <v>1108</v>
      </c>
      <c r="AA1487" t="s">
        <v>1120</v>
      </c>
      <c r="AB1487" t="s">
        <v>2546</v>
      </c>
      <c r="AC1487" t="s">
        <v>1110</v>
      </c>
      <c r="AD1487" t="s">
        <v>1096</v>
      </c>
      <c r="AE1487" t="s">
        <v>1328</v>
      </c>
      <c r="AF1487">
        <v>2019</v>
      </c>
      <c r="AG1487">
        <v>10</v>
      </c>
      <c r="AH1487" t="s">
        <v>1112</v>
      </c>
      <c r="AI1487" t="s">
        <v>2547</v>
      </c>
      <c r="AJ1487" t="s">
        <v>2542</v>
      </c>
      <c r="AK1487" t="s">
        <v>3542</v>
      </c>
      <c r="AL1487" t="s">
        <v>1137</v>
      </c>
      <c r="AM1487">
        <v>2019</v>
      </c>
      <c r="AN1487" t="s">
        <v>1156</v>
      </c>
      <c r="AO1487" t="s">
        <v>1091</v>
      </c>
      <c r="AP1487">
        <v>86.647704281920142</v>
      </c>
      <c r="AQ1487">
        <v>2021</v>
      </c>
      <c r="AR1487">
        <v>2021</v>
      </c>
      <c r="AS1487" t="s">
        <v>516</v>
      </c>
      <c r="AT1487">
        <v>2.1216753414864002</v>
      </c>
      <c r="AU1487">
        <v>1.3012813365551998</v>
      </c>
      <c r="AV1487">
        <v>0.48215290253759996</v>
      </c>
      <c r="AW1487">
        <v>0</v>
      </c>
      <c r="AX1487">
        <v>0.87752436367680009</v>
      </c>
      <c r="AY1487">
        <v>3.5307454119839998</v>
      </c>
      <c r="AZ1487">
        <v>0.89947320879999992</v>
      </c>
      <c r="BA1487">
        <v>1.9024353792000002</v>
      </c>
      <c r="BB1487">
        <v>1.6514196000000001</v>
      </c>
      <c r="BC1487">
        <v>1.5981479999999999</v>
      </c>
      <c r="BD1487">
        <v>1.5981479999999999</v>
      </c>
      <c r="BE1487">
        <v>1.5981479999999999</v>
      </c>
      <c r="BF1487">
        <v>3.9051095805791998</v>
      </c>
      <c r="BG1487">
        <v>4.4082697756608002</v>
      </c>
      <c r="BH1487">
        <v>4.4533281880000004</v>
      </c>
      <c r="BI1487">
        <v>4.7944439999999995</v>
      </c>
      <c r="BJ1487">
        <v>17.561151544240001</v>
      </c>
      <c r="BK1487">
        <v>1.9044597000000001</v>
      </c>
      <c r="BL1487">
        <v>1.9044597000000001</v>
      </c>
      <c r="BM1487">
        <v>1.9044597000000001</v>
      </c>
      <c r="BN1487">
        <v>1.9044597000000001</v>
      </c>
      <c r="BO1487">
        <v>1.9044597000000001</v>
      </c>
      <c r="BP1487">
        <v>1.9044597000000001</v>
      </c>
      <c r="BQ1487">
        <v>1.8504057</v>
      </c>
      <c r="BR1487">
        <v>1.5700411999999999</v>
      </c>
      <c r="BS1487">
        <v>1.5700411999999999</v>
      </c>
      <c r="BT1487">
        <v>1.8504057</v>
      </c>
      <c r="BU1487">
        <v>1.4578954</v>
      </c>
      <c r="BV1487">
        <v>1.2896766999999998</v>
      </c>
      <c r="BW1487">
        <v>5.7133791</v>
      </c>
      <c r="BX1487">
        <v>5.7133791</v>
      </c>
      <c r="BY1487">
        <v>4.9904881000000003</v>
      </c>
      <c r="BZ1487">
        <v>4.5979777999999998</v>
      </c>
      <c r="CA1487">
        <v>21.015224100000001</v>
      </c>
      <c r="CB1487">
        <v>1.543859469</v>
      </c>
      <c r="CC1487">
        <v>1.543859469</v>
      </c>
      <c r="CD1487">
        <v>1.543859469</v>
      </c>
      <c r="CE1487">
        <v>1.543859469</v>
      </c>
      <c r="CF1487">
        <v>1.543859469</v>
      </c>
      <c r="CG1487">
        <v>1.543859469</v>
      </c>
      <c r="CH1487">
        <v>1.543859469</v>
      </c>
      <c r="CI1487">
        <v>1.543859469</v>
      </c>
      <c r="CJ1487">
        <v>1.543859469</v>
      </c>
      <c r="CK1487">
        <v>1.543859469</v>
      </c>
      <c r="CL1487">
        <v>1.543859469</v>
      </c>
      <c r="CM1487">
        <v>1.543859469</v>
      </c>
      <c r="CN1487">
        <v>4.6315784070000001</v>
      </c>
      <c r="CO1487">
        <v>4.6315784070000001</v>
      </c>
      <c r="CP1487">
        <v>4.6315784070000001</v>
      </c>
      <c r="CQ1487">
        <v>4.6315784070000001</v>
      </c>
      <c r="CR1487">
        <v>18.526313628</v>
      </c>
      <c r="CS1487">
        <v>5.6742295476554991</v>
      </c>
      <c r="CT1487">
        <v>5.5772341707724999</v>
      </c>
      <c r="CU1487">
        <v>5.5772341707724999</v>
      </c>
      <c r="CV1487">
        <v>5.5772341707724999</v>
      </c>
      <c r="CW1487">
        <v>22.405932059972997</v>
      </c>
      <c r="CX1487">
        <v>7.1390829497071504</v>
      </c>
      <c r="CY1487">
        <v>0</v>
      </c>
      <c r="DA1487">
        <v>4.7944439999999995</v>
      </c>
      <c r="DB1487">
        <v>21.015224100000001</v>
      </c>
      <c r="DC1487">
        <v>18.526313628</v>
      </c>
      <c r="DD1487">
        <v>22.405932059972997</v>
      </c>
      <c r="DE1487">
        <v>7.1390829497071504</v>
      </c>
      <c r="DF1487">
        <v>0</v>
      </c>
    </row>
    <row r="1488" spans="2:110">
      <c r="B1488">
        <v>623</v>
      </c>
      <c r="C1488" t="s">
        <v>1091</v>
      </c>
      <c r="D1488" t="s">
        <v>1092</v>
      </c>
      <c r="E1488" t="s">
        <v>935</v>
      </c>
      <c r="F1488" t="s">
        <v>2537</v>
      </c>
      <c r="G1488" t="s">
        <v>3542</v>
      </c>
      <c r="H1488" t="s">
        <v>3543</v>
      </c>
      <c r="I1488" t="s">
        <v>1096</v>
      </c>
      <c r="J1488" t="s">
        <v>1096</v>
      </c>
      <c r="K1488" t="s">
        <v>2307</v>
      </c>
      <c r="L1488" t="s">
        <v>3557</v>
      </c>
      <c r="M1488" t="s">
        <v>1099</v>
      </c>
      <c r="O1488" t="s">
        <v>2541</v>
      </c>
      <c r="P1488" t="s">
        <v>2542</v>
      </c>
      <c r="Q1488" t="s">
        <v>2542</v>
      </c>
      <c r="R1488" t="s">
        <v>2542</v>
      </c>
      <c r="S1488" t="s">
        <v>3559</v>
      </c>
      <c r="T1488" t="s">
        <v>3550</v>
      </c>
      <c r="U1488" t="s">
        <v>3551</v>
      </c>
      <c r="V1488" t="s">
        <v>3552</v>
      </c>
      <c r="W1488" t="s">
        <v>1106</v>
      </c>
      <c r="X1488" t="s">
        <v>3553</v>
      </c>
      <c r="Y1488" t="s">
        <v>1107</v>
      </c>
      <c r="Z1488" t="s">
        <v>1108</v>
      </c>
      <c r="AA1488" t="s">
        <v>1120</v>
      </c>
      <c r="AB1488" t="s">
        <v>2546</v>
      </c>
      <c r="AC1488" t="s">
        <v>1110</v>
      </c>
      <c r="AD1488" t="s">
        <v>1096</v>
      </c>
      <c r="AE1488" t="s">
        <v>1328</v>
      </c>
      <c r="AF1488">
        <v>2019</v>
      </c>
      <c r="AG1488">
        <v>10</v>
      </c>
      <c r="AH1488" t="s">
        <v>1112</v>
      </c>
      <c r="AI1488" t="s">
        <v>2547</v>
      </c>
      <c r="AJ1488" t="s">
        <v>2542</v>
      </c>
      <c r="AK1488" t="s">
        <v>3542</v>
      </c>
      <c r="AL1488" t="s">
        <v>1137</v>
      </c>
      <c r="AM1488">
        <v>2019</v>
      </c>
      <c r="AN1488" t="s">
        <v>1156</v>
      </c>
      <c r="AO1488" t="s">
        <v>1091</v>
      </c>
      <c r="AP1488">
        <v>86.449460520373748</v>
      </c>
      <c r="AQ1488">
        <v>2021</v>
      </c>
      <c r="AR1488">
        <v>2021</v>
      </c>
      <c r="AS1488" t="s">
        <v>516</v>
      </c>
      <c r="AT1488">
        <v>2.1216753414864002</v>
      </c>
      <c r="AU1488">
        <v>1.1829830332319999</v>
      </c>
      <c r="AV1488">
        <v>0.24107645126879998</v>
      </c>
      <c r="AW1488">
        <v>0</v>
      </c>
      <c r="AX1488">
        <v>1.3789668572064</v>
      </c>
      <c r="AY1488">
        <v>3.1524512607000004</v>
      </c>
      <c r="AZ1488">
        <v>1.0563580708</v>
      </c>
      <c r="BA1488">
        <v>1.7835331680000002</v>
      </c>
      <c r="BB1488">
        <v>1.6514196000000001</v>
      </c>
      <c r="BC1488">
        <v>1.5981479999999999</v>
      </c>
      <c r="BD1488">
        <v>1.5981479999999999</v>
      </c>
      <c r="BE1488">
        <v>1.5981479999999999</v>
      </c>
      <c r="BF1488">
        <v>3.5457348259872004</v>
      </c>
      <c r="BG1488">
        <v>4.5314181179064006</v>
      </c>
      <c r="BH1488">
        <v>4.4913108388000005</v>
      </c>
      <c r="BI1488">
        <v>4.7944439999999995</v>
      </c>
      <c r="BJ1488">
        <v>17.3629077826936</v>
      </c>
      <c r="BK1488">
        <v>1.9044597000000001</v>
      </c>
      <c r="BL1488">
        <v>1.9044597000000001</v>
      </c>
      <c r="BM1488">
        <v>1.9044597000000001</v>
      </c>
      <c r="BN1488">
        <v>1.9044597000000001</v>
      </c>
      <c r="BO1488">
        <v>1.9044597000000001</v>
      </c>
      <c r="BP1488">
        <v>1.9044597000000001</v>
      </c>
      <c r="BQ1488">
        <v>1.8504057</v>
      </c>
      <c r="BR1488">
        <v>1.5700411999999999</v>
      </c>
      <c r="BS1488">
        <v>1.5700411999999999</v>
      </c>
      <c r="BT1488">
        <v>1.8504057</v>
      </c>
      <c r="BU1488">
        <v>1.4578954</v>
      </c>
      <c r="BV1488">
        <v>1.2896766999999998</v>
      </c>
      <c r="BW1488">
        <v>5.7133791</v>
      </c>
      <c r="BX1488">
        <v>5.7133791</v>
      </c>
      <c r="BY1488">
        <v>4.9904881000000003</v>
      </c>
      <c r="BZ1488">
        <v>4.5979777999999998</v>
      </c>
      <c r="CA1488">
        <v>21.015224100000001</v>
      </c>
      <c r="CB1488">
        <v>1.543859469</v>
      </c>
      <c r="CC1488">
        <v>1.543859469</v>
      </c>
      <c r="CD1488">
        <v>1.543859469</v>
      </c>
      <c r="CE1488">
        <v>1.543859469</v>
      </c>
      <c r="CF1488">
        <v>1.543859469</v>
      </c>
      <c r="CG1488">
        <v>1.543859469</v>
      </c>
      <c r="CH1488">
        <v>1.543859469</v>
      </c>
      <c r="CI1488">
        <v>1.543859469</v>
      </c>
      <c r="CJ1488">
        <v>1.543859469</v>
      </c>
      <c r="CK1488">
        <v>1.543859469</v>
      </c>
      <c r="CL1488">
        <v>1.543859469</v>
      </c>
      <c r="CM1488">
        <v>1.543859469</v>
      </c>
      <c r="CN1488">
        <v>4.6315784070000001</v>
      </c>
      <c r="CO1488">
        <v>4.6315784070000001</v>
      </c>
      <c r="CP1488">
        <v>4.6315784070000001</v>
      </c>
      <c r="CQ1488">
        <v>4.6315784070000001</v>
      </c>
      <c r="CR1488">
        <v>18.526313628</v>
      </c>
      <c r="CS1488">
        <v>5.6742295476554991</v>
      </c>
      <c r="CT1488">
        <v>5.5772341707724999</v>
      </c>
      <c r="CU1488">
        <v>5.5772341707724999</v>
      </c>
      <c r="CV1488">
        <v>5.5772341707724999</v>
      </c>
      <c r="CW1488">
        <v>22.405932059972997</v>
      </c>
      <c r="CX1488">
        <v>7.1390829497071504</v>
      </c>
      <c r="CY1488">
        <v>0</v>
      </c>
      <c r="DA1488">
        <v>4.7944439999999995</v>
      </c>
      <c r="DB1488">
        <v>21.015224100000001</v>
      </c>
      <c r="DC1488">
        <v>18.526313628</v>
      </c>
      <c r="DD1488">
        <v>22.405932059972997</v>
      </c>
      <c r="DE1488">
        <v>7.1390829497071504</v>
      </c>
      <c r="DF1488">
        <v>0</v>
      </c>
    </row>
    <row r="1489" spans="2:110">
      <c r="B1489">
        <v>624</v>
      </c>
      <c r="C1489" t="s">
        <v>1091</v>
      </c>
      <c r="D1489" t="s">
        <v>1092</v>
      </c>
      <c r="E1489" t="s">
        <v>935</v>
      </c>
      <c r="F1489" t="s">
        <v>2537</v>
      </c>
      <c r="G1489" t="s">
        <v>3542</v>
      </c>
      <c r="H1489" t="s">
        <v>3543</v>
      </c>
      <c r="I1489" t="s">
        <v>1096</v>
      </c>
      <c r="J1489" t="s">
        <v>1096</v>
      </c>
      <c r="K1489" t="s">
        <v>2307</v>
      </c>
      <c r="L1489" t="s">
        <v>3557</v>
      </c>
      <c r="M1489" t="s">
        <v>1099</v>
      </c>
      <c r="O1489" t="s">
        <v>2541</v>
      </c>
      <c r="P1489" t="s">
        <v>2542</v>
      </c>
      <c r="Q1489" t="s">
        <v>2542</v>
      </c>
      <c r="R1489" t="s">
        <v>2542</v>
      </c>
      <c r="S1489" t="s">
        <v>3560</v>
      </c>
      <c r="T1489" t="s">
        <v>3550</v>
      </c>
      <c r="U1489" t="s">
        <v>3551</v>
      </c>
      <c r="V1489" t="s">
        <v>3552</v>
      </c>
      <c r="W1489" t="s">
        <v>1106</v>
      </c>
      <c r="X1489" t="s">
        <v>3553</v>
      </c>
      <c r="Y1489" t="s">
        <v>1107</v>
      </c>
      <c r="Z1489" t="s">
        <v>1108</v>
      </c>
      <c r="AA1489" t="s">
        <v>1120</v>
      </c>
      <c r="AB1489" t="s">
        <v>2546</v>
      </c>
      <c r="AC1489" t="s">
        <v>1110</v>
      </c>
      <c r="AD1489" t="s">
        <v>1096</v>
      </c>
      <c r="AE1489" t="s">
        <v>1328</v>
      </c>
      <c r="AF1489">
        <v>2019</v>
      </c>
      <c r="AG1489">
        <v>10</v>
      </c>
      <c r="AH1489" t="s">
        <v>1112</v>
      </c>
      <c r="AI1489" t="s">
        <v>2547</v>
      </c>
      <c r="AJ1489" t="s">
        <v>2542</v>
      </c>
      <c r="AK1489" t="s">
        <v>3542</v>
      </c>
      <c r="AL1489" t="s">
        <v>1137</v>
      </c>
      <c r="AM1489">
        <v>2019</v>
      </c>
      <c r="AN1489" t="s">
        <v>1156</v>
      </c>
      <c r="AO1489" t="s">
        <v>1091</v>
      </c>
      <c r="AP1489">
        <v>82.651821796991001</v>
      </c>
      <c r="AQ1489">
        <v>2021</v>
      </c>
      <c r="AR1489">
        <v>2021</v>
      </c>
      <c r="AS1489" t="s">
        <v>516</v>
      </c>
      <c r="AT1489">
        <v>1.7261408546700001</v>
      </c>
      <c r="AU1489">
        <v>0</v>
      </c>
      <c r="AV1489">
        <v>0.95547673250999987</v>
      </c>
      <c r="AW1489">
        <v>0</v>
      </c>
      <c r="AX1489">
        <v>0.80843608512000009</v>
      </c>
      <c r="AY1489">
        <v>3.0494687489999999</v>
      </c>
      <c r="AZ1489">
        <v>1.04910572</v>
      </c>
      <c r="BA1489">
        <v>1.5391872</v>
      </c>
      <c r="BB1489">
        <v>1.6033200000000003</v>
      </c>
      <c r="BC1489">
        <v>1.5516000000000003</v>
      </c>
      <c r="BD1489">
        <v>1.5516000000000003</v>
      </c>
      <c r="BE1489">
        <v>1.5516000000000003</v>
      </c>
      <c r="BF1489">
        <v>2.6816175871799999</v>
      </c>
      <c r="BG1489">
        <v>3.8579048341200002</v>
      </c>
      <c r="BH1489">
        <v>4.1916129199999999</v>
      </c>
      <c r="BI1489">
        <v>4.6548000000000007</v>
      </c>
      <c r="BJ1489">
        <v>15.385935341300002</v>
      </c>
      <c r="BK1489">
        <v>1.8489899999999999</v>
      </c>
      <c r="BL1489">
        <v>1.8489899999999999</v>
      </c>
      <c r="BM1489">
        <v>1.8489899999999999</v>
      </c>
      <c r="BN1489">
        <v>1.8489899999999999</v>
      </c>
      <c r="BO1489">
        <v>1.8489899999999999</v>
      </c>
      <c r="BP1489">
        <v>1.8489899999999999</v>
      </c>
      <c r="BQ1489">
        <v>1.8026580000000001</v>
      </c>
      <c r="BR1489">
        <v>1.529528</v>
      </c>
      <c r="BS1489">
        <v>1.529528</v>
      </c>
      <c r="BT1489">
        <v>1.8026580000000001</v>
      </c>
      <c r="BU1489">
        <v>1.4202760000000003</v>
      </c>
      <c r="BV1489">
        <v>1.2563979999999999</v>
      </c>
      <c r="BW1489">
        <v>5.54697</v>
      </c>
      <c r="BX1489">
        <v>5.54697</v>
      </c>
      <c r="BY1489">
        <v>4.8617140000000001</v>
      </c>
      <c r="BZ1489">
        <v>4.4793320000000003</v>
      </c>
      <c r="CA1489">
        <v>20.434985999999999</v>
      </c>
      <c r="CB1489">
        <v>1.5040218599999999</v>
      </c>
      <c r="CC1489">
        <v>1.5040218599999999</v>
      </c>
      <c r="CD1489">
        <v>1.5040218599999999</v>
      </c>
      <c r="CE1489">
        <v>1.5040218599999999</v>
      </c>
      <c r="CF1489">
        <v>1.5040218599999999</v>
      </c>
      <c r="CG1489">
        <v>1.5040218599999999</v>
      </c>
      <c r="CH1489">
        <v>1.5040218599999999</v>
      </c>
      <c r="CI1489">
        <v>1.5040218599999999</v>
      </c>
      <c r="CJ1489">
        <v>1.5040218599999999</v>
      </c>
      <c r="CK1489">
        <v>1.5040218599999999</v>
      </c>
      <c r="CL1489">
        <v>1.5040218599999999</v>
      </c>
      <c r="CM1489">
        <v>1.5040218599999999</v>
      </c>
      <c r="CN1489">
        <v>4.5120655799999998</v>
      </c>
      <c r="CO1489">
        <v>4.5120655799999998</v>
      </c>
      <c r="CP1489">
        <v>4.5120655799999998</v>
      </c>
      <c r="CQ1489">
        <v>4.5120655799999998</v>
      </c>
      <c r="CR1489">
        <v>18.048262319999999</v>
      </c>
      <c r="CS1489">
        <v>5.527812245669999</v>
      </c>
      <c r="CT1489">
        <v>5.4333197286499999</v>
      </c>
      <c r="CU1489">
        <v>5.4333197286499999</v>
      </c>
      <c r="CV1489">
        <v>5.4333197286499999</v>
      </c>
      <c r="CW1489">
        <v>21.82777143162</v>
      </c>
      <c r="CX1489">
        <v>6.9548667040709988</v>
      </c>
      <c r="CY1489">
        <v>0</v>
      </c>
      <c r="DA1489">
        <v>4.6548000000000007</v>
      </c>
      <c r="DB1489">
        <v>20.434985999999999</v>
      </c>
      <c r="DC1489">
        <v>18.048262319999999</v>
      </c>
      <c r="DD1489">
        <v>21.82777143162</v>
      </c>
      <c r="DE1489">
        <v>6.9548667040709988</v>
      </c>
      <c r="DF1489">
        <v>0</v>
      </c>
    </row>
    <row r="1490" spans="2:110">
      <c r="B1490">
        <v>625</v>
      </c>
      <c r="C1490" t="s">
        <v>1091</v>
      </c>
      <c r="D1490" t="s">
        <v>1092</v>
      </c>
      <c r="E1490" t="s">
        <v>935</v>
      </c>
      <c r="F1490" t="s">
        <v>2537</v>
      </c>
      <c r="G1490" t="s">
        <v>3542</v>
      </c>
      <c r="H1490" t="s">
        <v>3543</v>
      </c>
      <c r="I1490" t="s">
        <v>1096</v>
      </c>
      <c r="J1490" t="s">
        <v>1096</v>
      </c>
      <c r="K1490" t="s">
        <v>2307</v>
      </c>
      <c r="L1490" t="s">
        <v>3557</v>
      </c>
      <c r="M1490" t="s">
        <v>1099</v>
      </c>
      <c r="O1490" t="s">
        <v>2541</v>
      </c>
      <c r="P1490" t="s">
        <v>2542</v>
      </c>
      <c r="Q1490" t="s">
        <v>2542</v>
      </c>
      <c r="R1490" t="s">
        <v>2542</v>
      </c>
      <c r="S1490" t="s">
        <v>3561</v>
      </c>
      <c r="T1490" t="s">
        <v>3550</v>
      </c>
      <c r="U1490" t="s">
        <v>3551</v>
      </c>
      <c r="V1490" t="s">
        <v>3552</v>
      </c>
      <c r="W1490" t="s">
        <v>1106</v>
      </c>
      <c r="X1490" t="s">
        <v>3553</v>
      </c>
      <c r="Y1490" t="s">
        <v>1107</v>
      </c>
      <c r="Z1490" t="s">
        <v>1108</v>
      </c>
      <c r="AA1490" t="s">
        <v>1120</v>
      </c>
      <c r="AB1490" t="s">
        <v>2546</v>
      </c>
      <c r="AC1490" t="s">
        <v>1110</v>
      </c>
      <c r="AD1490" t="s">
        <v>1096</v>
      </c>
      <c r="AE1490" t="s">
        <v>1328</v>
      </c>
      <c r="AF1490">
        <v>2019</v>
      </c>
      <c r="AG1490">
        <v>10</v>
      </c>
      <c r="AH1490" t="s">
        <v>1112</v>
      </c>
      <c r="AI1490" t="s">
        <v>2547</v>
      </c>
      <c r="AJ1490" t="s">
        <v>2542</v>
      </c>
      <c r="AK1490" t="s">
        <v>3542</v>
      </c>
      <c r="AL1490" t="s">
        <v>1137</v>
      </c>
      <c r="AM1490">
        <v>2019</v>
      </c>
      <c r="AN1490" t="s">
        <v>1156</v>
      </c>
      <c r="AO1490" t="s">
        <v>1091</v>
      </c>
      <c r="AP1490">
        <v>82.675522960150985</v>
      </c>
      <c r="AQ1490">
        <v>2021</v>
      </c>
      <c r="AR1490">
        <v>2021</v>
      </c>
      <c r="AS1490" t="s">
        <v>516</v>
      </c>
      <c r="AT1490">
        <v>1.9161747102300004</v>
      </c>
      <c r="AU1490">
        <v>0.38144600207999996</v>
      </c>
      <c r="AV1490">
        <v>0.95547673250999987</v>
      </c>
      <c r="AW1490">
        <v>0</v>
      </c>
      <c r="AX1490">
        <v>0.60632706384000024</v>
      </c>
      <c r="AY1490">
        <v>2.6428729157999995</v>
      </c>
      <c r="AZ1490">
        <v>1.11003188</v>
      </c>
      <c r="BA1490">
        <v>1.5391872</v>
      </c>
      <c r="BB1490">
        <v>1.6033200000000003</v>
      </c>
      <c r="BC1490">
        <v>1.5516000000000003</v>
      </c>
      <c r="BD1490">
        <v>1.5516000000000003</v>
      </c>
      <c r="BE1490">
        <v>1.5516000000000003</v>
      </c>
      <c r="BF1490">
        <v>3.2530974448200003</v>
      </c>
      <c r="BG1490">
        <v>3.2491999796399997</v>
      </c>
      <c r="BH1490">
        <v>4.25253908</v>
      </c>
      <c r="BI1490">
        <v>4.6548000000000007</v>
      </c>
      <c r="BJ1490">
        <v>15.40963650446</v>
      </c>
      <c r="BK1490">
        <v>1.8489899999999999</v>
      </c>
      <c r="BL1490">
        <v>1.8489899999999999</v>
      </c>
      <c r="BM1490">
        <v>1.8489899999999999</v>
      </c>
      <c r="BN1490">
        <v>1.8489899999999999</v>
      </c>
      <c r="BO1490">
        <v>1.8489899999999999</v>
      </c>
      <c r="BP1490">
        <v>1.8489899999999999</v>
      </c>
      <c r="BQ1490">
        <v>1.8026580000000001</v>
      </c>
      <c r="BR1490">
        <v>1.529528</v>
      </c>
      <c r="BS1490">
        <v>1.529528</v>
      </c>
      <c r="BT1490">
        <v>1.8026580000000001</v>
      </c>
      <c r="BU1490">
        <v>1.4202760000000003</v>
      </c>
      <c r="BV1490">
        <v>1.2563979999999999</v>
      </c>
      <c r="BW1490">
        <v>5.54697</v>
      </c>
      <c r="BX1490">
        <v>5.54697</v>
      </c>
      <c r="BY1490">
        <v>4.8617140000000001</v>
      </c>
      <c r="BZ1490">
        <v>4.4793320000000003</v>
      </c>
      <c r="CA1490">
        <v>20.434985999999999</v>
      </c>
      <c r="CB1490">
        <v>1.5040218599999999</v>
      </c>
      <c r="CC1490">
        <v>1.5040218599999999</v>
      </c>
      <c r="CD1490">
        <v>1.5040218599999999</v>
      </c>
      <c r="CE1490">
        <v>1.5040218599999999</v>
      </c>
      <c r="CF1490">
        <v>1.5040218599999999</v>
      </c>
      <c r="CG1490">
        <v>1.5040218599999999</v>
      </c>
      <c r="CH1490">
        <v>1.5040218599999999</v>
      </c>
      <c r="CI1490">
        <v>1.5040218599999999</v>
      </c>
      <c r="CJ1490">
        <v>1.5040218599999999</v>
      </c>
      <c r="CK1490">
        <v>1.5040218599999999</v>
      </c>
      <c r="CL1490">
        <v>1.5040218599999999</v>
      </c>
      <c r="CM1490">
        <v>1.5040218599999999</v>
      </c>
      <c r="CN1490">
        <v>4.5120655799999998</v>
      </c>
      <c r="CO1490">
        <v>4.5120655799999998</v>
      </c>
      <c r="CP1490">
        <v>4.5120655799999998</v>
      </c>
      <c r="CQ1490">
        <v>4.5120655799999998</v>
      </c>
      <c r="CR1490">
        <v>18.048262319999999</v>
      </c>
      <c r="CS1490">
        <v>5.527812245669999</v>
      </c>
      <c r="CT1490">
        <v>5.4333197286499999</v>
      </c>
      <c r="CU1490">
        <v>5.4333197286499999</v>
      </c>
      <c r="CV1490">
        <v>5.4333197286499999</v>
      </c>
      <c r="CW1490">
        <v>21.82777143162</v>
      </c>
      <c r="CX1490">
        <v>6.9548667040709988</v>
      </c>
      <c r="CY1490">
        <v>0</v>
      </c>
      <c r="DA1490">
        <v>4.6548000000000007</v>
      </c>
      <c r="DB1490">
        <v>20.434985999999999</v>
      </c>
      <c r="DC1490">
        <v>18.048262319999999</v>
      </c>
      <c r="DD1490">
        <v>21.82777143162</v>
      </c>
      <c r="DE1490">
        <v>6.9548667040709988</v>
      </c>
      <c r="DF1490">
        <v>0</v>
      </c>
    </row>
    <row r="1491" spans="2:110">
      <c r="B1491">
        <v>626</v>
      </c>
      <c r="C1491" t="s">
        <v>1091</v>
      </c>
      <c r="D1491" t="s">
        <v>1092</v>
      </c>
      <c r="E1491" t="s">
        <v>935</v>
      </c>
      <c r="F1491" t="s">
        <v>2537</v>
      </c>
      <c r="G1491" t="s">
        <v>3542</v>
      </c>
      <c r="H1491" t="s">
        <v>3543</v>
      </c>
      <c r="I1491" t="s">
        <v>1096</v>
      </c>
      <c r="J1491" t="s">
        <v>1096</v>
      </c>
      <c r="K1491" t="s">
        <v>2307</v>
      </c>
      <c r="L1491" t="s">
        <v>3548</v>
      </c>
      <c r="M1491" t="s">
        <v>1099</v>
      </c>
      <c r="O1491" t="s">
        <v>2541</v>
      </c>
      <c r="P1491" t="s">
        <v>2586</v>
      </c>
      <c r="Q1491" t="s">
        <v>2586</v>
      </c>
      <c r="R1491" t="s">
        <v>2586</v>
      </c>
      <c r="S1491" t="s">
        <v>3562</v>
      </c>
      <c r="T1491" t="s">
        <v>3563</v>
      </c>
      <c r="U1491" t="s">
        <v>3564</v>
      </c>
      <c r="V1491" t="s">
        <v>3197</v>
      </c>
      <c r="W1491" t="s">
        <v>1106</v>
      </c>
      <c r="X1491" t="s">
        <v>2586</v>
      </c>
      <c r="Y1491" t="s">
        <v>1107</v>
      </c>
      <c r="Z1491" t="s">
        <v>1108</v>
      </c>
      <c r="AA1491" t="s">
        <v>1120</v>
      </c>
      <c r="AB1491" t="s">
        <v>2546</v>
      </c>
      <c r="AC1491" t="s">
        <v>1110</v>
      </c>
      <c r="AD1491" t="s">
        <v>1096</v>
      </c>
      <c r="AE1491" t="s">
        <v>1328</v>
      </c>
      <c r="AF1491">
        <v>2019</v>
      </c>
      <c r="AG1491">
        <v>10</v>
      </c>
      <c r="AH1491" t="s">
        <v>1112</v>
      </c>
      <c r="AI1491" t="s">
        <v>2547</v>
      </c>
      <c r="AJ1491" t="s">
        <v>2586</v>
      </c>
      <c r="AK1491" t="s">
        <v>3542</v>
      </c>
      <c r="AL1491" t="s">
        <v>1137</v>
      </c>
      <c r="AM1491">
        <v>2019</v>
      </c>
      <c r="AN1491" t="s">
        <v>1156</v>
      </c>
      <c r="AO1491" t="s">
        <v>1091</v>
      </c>
      <c r="AP1491">
        <v>0</v>
      </c>
      <c r="AQ1491">
        <v>2021</v>
      </c>
      <c r="AR1491">
        <v>2021</v>
      </c>
      <c r="AS1491" t="s">
        <v>516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  <c r="BP1491">
        <v>0</v>
      </c>
      <c r="BQ1491">
        <v>0</v>
      </c>
      <c r="BR1491">
        <v>0</v>
      </c>
      <c r="BS1491">
        <v>0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DA1491">
        <v>0</v>
      </c>
      <c r="DB1491">
        <v>0</v>
      </c>
      <c r="DC1491">
        <v>0</v>
      </c>
      <c r="DD1491">
        <v>0</v>
      </c>
      <c r="DE1491">
        <v>0</v>
      </c>
      <c r="DF1491">
        <v>0</v>
      </c>
    </row>
    <row r="1492" spans="2:110">
      <c r="B1492">
        <v>627</v>
      </c>
      <c r="C1492" t="s">
        <v>1091</v>
      </c>
      <c r="D1492" t="s">
        <v>1092</v>
      </c>
      <c r="E1492" t="s">
        <v>935</v>
      </c>
      <c r="F1492" t="s">
        <v>2537</v>
      </c>
      <c r="G1492" t="s">
        <v>3542</v>
      </c>
      <c r="H1492" t="s">
        <v>3543</v>
      </c>
      <c r="I1492" t="s">
        <v>1096</v>
      </c>
      <c r="J1492" t="s">
        <v>1096</v>
      </c>
      <c r="K1492" t="s">
        <v>2307</v>
      </c>
      <c r="L1492" t="s">
        <v>3548</v>
      </c>
      <c r="M1492" t="s">
        <v>1099</v>
      </c>
      <c r="O1492" t="s">
        <v>2541</v>
      </c>
      <c r="P1492" t="s">
        <v>2586</v>
      </c>
      <c r="Q1492" t="s">
        <v>2586</v>
      </c>
      <c r="R1492" t="s">
        <v>2586</v>
      </c>
      <c r="S1492" t="s">
        <v>3565</v>
      </c>
      <c r="T1492" t="s">
        <v>3563</v>
      </c>
      <c r="U1492" t="s">
        <v>3564</v>
      </c>
      <c r="V1492" t="s">
        <v>3197</v>
      </c>
      <c r="W1492" t="s">
        <v>1106</v>
      </c>
      <c r="X1492" t="s">
        <v>2586</v>
      </c>
      <c r="Y1492" t="s">
        <v>1107</v>
      </c>
      <c r="Z1492" t="s">
        <v>1108</v>
      </c>
      <c r="AA1492" t="s">
        <v>1120</v>
      </c>
      <c r="AB1492" t="s">
        <v>2546</v>
      </c>
      <c r="AC1492" t="s">
        <v>1110</v>
      </c>
      <c r="AD1492" t="s">
        <v>1096</v>
      </c>
      <c r="AE1492" t="s">
        <v>1328</v>
      </c>
      <c r="AF1492">
        <v>2019</v>
      </c>
      <c r="AG1492">
        <v>10</v>
      </c>
      <c r="AH1492" t="s">
        <v>1112</v>
      </c>
      <c r="AI1492" t="s">
        <v>2547</v>
      </c>
      <c r="AJ1492" t="s">
        <v>2586</v>
      </c>
      <c r="AK1492" t="s">
        <v>3542</v>
      </c>
      <c r="AL1492" t="s">
        <v>1137</v>
      </c>
      <c r="AM1492">
        <v>2019</v>
      </c>
      <c r="AN1492" t="s">
        <v>1156</v>
      </c>
      <c r="AO1492" t="s">
        <v>1091</v>
      </c>
      <c r="AP1492">
        <v>0</v>
      </c>
      <c r="AQ1492">
        <v>2021</v>
      </c>
      <c r="AR1492">
        <v>2021</v>
      </c>
      <c r="AS1492" t="s">
        <v>516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</row>
    <row r="1493" spans="2:110">
      <c r="B1493">
        <v>628</v>
      </c>
      <c r="C1493" t="s">
        <v>1091</v>
      </c>
      <c r="D1493" t="s">
        <v>1092</v>
      </c>
      <c r="E1493" t="s">
        <v>935</v>
      </c>
      <c r="F1493" t="s">
        <v>2537</v>
      </c>
      <c r="G1493" t="s">
        <v>3542</v>
      </c>
      <c r="H1493" t="s">
        <v>3543</v>
      </c>
      <c r="I1493" t="s">
        <v>1096</v>
      </c>
      <c r="J1493" t="s">
        <v>1096</v>
      </c>
      <c r="K1493" t="s">
        <v>2307</v>
      </c>
      <c r="L1493" t="s">
        <v>3548</v>
      </c>
      <c r="M1493" t="s">
        <v>1099</v>
      </c>
      <c r="O1493" t="s">
        <v>2541</v>
      </c>
      <c r="P1493" t="s">
        <v>2586</v>
      </c>
      <c r="Q1493" t="s">
        <v>2586</v>
      </c>
      <c r="R1493" t="s">
        <v>2586</v>
      </c>
      <c r="S1493" t="s">
        <v>3566</v>
      </c>
      <c r="T1493" t="s">
        <v>3563</v>
      </c>
      <c r="U1493" t="s">
        <v>3564</v>
      </c>
      <c r="V1493" t="s">
        <v>3197</v>
      </c>
      <c r="W1493" t="s">
        <v>1106</v>
      </c>
      <c r="X1493" t="s">
        <v>2586</v>
      </c>
      <c r="Y1493" t="s">
        <v>1107</v>
      </c>
      <c r="Z1493" t="s">
        <v>1108</v>
      </c>
      <c r="AA1493" t="s">
        <v>1120</v>
      </c>
      <c r="AB1493" t="s">
        <v>2546</v>
      </c>
      <c r="AC1493" t="s">
        <v>1110</v>
      </c>
      <c r="AD1493" t="s">
        <v>1096</v>
      </c>
      <c r="AE1493" t="s">
        <v>1328</v>
      </c>
      <c r="AF1493">
        <v>2019</v>
      </c>
      <c r="AG1493">
        <v>10</v>
      </c>
      <c r="AH1493" t="s">
        <v>1112</v>
      </c>
      <c r="AI1493" t="s">
        <v>2547</v>
      </c>
      <c r="AJ1493" t="s">
        <v>2586</v>
      </c>
      <c r="AK1493" t="s">
        <v>3542</v>
      </c>
      <c r="AL1493" t="s">
        <v>1137</v>
      </c>
      <c r="AM1493">
        <v>2019</v>
      </c>
      <c r="AN1493" t="s">
        <v>1156</v>
      </c>
      <c r="AO1493" t="s">
        <v>1091</v>
      </c>
      <c r="AP1493">
        <v>0</v>
      </c>
      <c r="AQ1493">
        <v>2021</v>
      </c>
      <c r="AR1493">
        <v>2021</v>
      </c>
      <c r="AS1493" t="s">
        <v>516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0</v>
      </c>
      <c r="CC1493">
        <v>0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0</v>
      </c>
      <c r="CQ1493">
        <v>0</v>
      </c>
      <c r="CR1493">
        <v>0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</row>
    <row r="1494" spans="2:110">
      <c r="B1494">
        <v>629</v>
      </c>
      <c r="C1494" t="s">
        <v>1091</v>
      </c>
      <c r="D1494" t="s">
        <v>1092</v>
      </c>
      <c r="E1494" t="s">
        <v>935</v>
      </c>
      <c r="F1494" t="s">
        <v>2537</v>
      </c>
      <c r="G1494" t="s">
        <v>3542</v>
      </c>
      <c r="H1494" t="s">
        <v>3543</v>
      </c>
      <c r="I1494" t="s">
        <v>1096</v>
      </c>
      <c r="J1494" t="s">
        <v>1096</v>
      </c>
      <c r="K1494" t="s">
        <v>2307</v>
      </c>
      <c r="L1494" t="s">
        <v>3548</v>
      </c>
      <c r="M1494" t="s">
        <v>1099</v>
      </c>
      <c r="O1494" t="s">
        <v>2541</v>
      </c>
      <c r="P1494" t="s">
        <v>2586</v>
      </c>
      <c r="Q1494" t="s">
        <v>2586</v>
      </c>
      <c r="R1494" t="s">
        <v>2586</v>
      </c>
      <c r="S1494" t="s">
        <v>3567</v>
      </c>
      <c r="T1494" t="s">
        <v>3563</v>
      </c>
      <c r="U1494" t="s">
        <v>3564</v>
      </c>
      <c r="V1494" t="s">
        <v>3197</v>
      </c>
      <c r="W1494" t="s">
        <v>1106</v>
      </c>
      <c r="X1494" t="s">
        <v>2586</v>
      </c>
      <c r="Y1494" t="s">
        <v>1107</v>
      </c>
      <c r="Z1494" t="s">
        <v>1108</v>
      </c>
      <c r="AA1494" t="s">
        <v>1120</v>
      </c>
      <c r="AB1494" t="s">
        <v>2546</v>
      </c>
      <c r="AC1494" t="s">
        <v>1110</v>
      </c>
      <c r="AD1494" t="s">
        <v>1096</v>
      </c>
      <c r="AE1494" t="s">
        <v>1328</v>
      </c>
      <c r="AF1494">
        <v>2019</v>
      </c>
      <c r="AG1494">
        <v>10</v>
      </c>
      <c r="AH1494" t="s">
        <v>1112</v>
      </c>
      <c r="AI1494" t="s">
        <v>2547</v>
      </c>
      <c r="AJ1494" t="s">
        <v>2586</v>
      </c>
      <c r="AK1494" t="s">
        <v>3542</v>
      </c>
      <c r="AL1494" t="s">
        <v>1137</v>
      </c>
      <c r="AM1494">
        <v>2019</v>
      </c>
      <c r="AN1494" t="s">
        <v>1156</v>
      </c>
      <c r="AO1494" t="s">
        <v>1091</v>
      </c>
      <c r="AP1494">
        <v>0</v>
      </c>
      <c r="AQ1494">
        <v>2021</v>
      </c>
      <c r="AR1494">
        <v>2021</v>
      </c>
      <c r="AS1494" t="s">
        <v>516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</v>
      </c>
      <c r="BV1494">
        <v>0</v>
      </c>
      <c r="BW1494">
        <v>0</v>
      </c>
      <c r="BX1494">
        <v>0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0</v>
      </c>
      <c r="CR1494">
        <v>0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</row>
    <row r="1495" spans="2:110">
      <c r="B1495">
        <v>630</v>
      </c>
      <c r="C1495" t="s">
        <v>1091</v>
      </c>
      <c r="D1495" t="s">
        <v>1092</v>
      </c>
      <c r="E1495" t="s">
        <v>935</v>
      </c>
      <c r="F1495" t="s">
        <v>2537</v>
      </c>
      <c r="G1495" t="s">
        <v>3542</v>
      </c>
      <c r="H1495" t="s">
        <v>3543</v>
      </c>
      <c r="I1495" t="s">
        <v>1096</v>
      </c>
      <c r="J1495" t="s">
        <v>1096</v>
      </c>
      <c r="K1495" t="s">
        <v>2307</v>
      </c>
      <c r="L1495" t="s">
        <v>3557</v>
      </c>
      <c r="M1495" t="s">
        <v>1099</v>
      </c>
      <c r="O1495" t="s">
        <v>2541</v>
      </c>
      <c r="P1495" t="s">
        <v>2586</v>
      </c>
      <c r="Q1495" t="s">
        <v>2586</v>
      </c>
      <c r="R1495" t="s">
        <v>2586</v>
      </c>
      <c r="S1495" t="s">
        <v>3568</v>
      </c>
      <c r="T1495" t="s">
        <v>3563</v>
      </c>
      <c r="U1495" t="s">
        <v>3564</v>
      </c>
      <c r="V1495" t="s">
        <v>3197</v>
      </c>
      <c r="W1495" t="s">
        <v>1106</v>
      </c>
      <c r="X1495" t="s">
        <v>2586</v>
      </c>
      <c r="Y1495" t="s">
        <v>1107</v>
      </c>
      <c r="Z1495" t="s">
        <v>1108</v>
      </c>
      <c r="AA1495" t="s">
        <v>1120</v>
      </c>
      <c r="AB1495" t="s">
        <v>2546</v>
      </c>
      <c r="AC1495" t="s">
        <v>1110</v>
      </c>
      <c r="AD1495" t="s">
        <v>1096</v>
      </c>
      <c r="AE1495" t="s">
        <v>1328</v>
      </c>
      <c r="AF1495">
        <v>2019</v>
      </c>
      <c r="AG1495">
        <v>10</v>
      </c>
      <c r="AH1495" t="s">
        <v>1112</v>
      </c>
      <c r="AI1495" t="s">
        <v>2547</v>
      </c>
      <c r="AJ1495" t="s">
        <v>2586</v>
      </c>
      <c r="AK1495" t="s">
        <v>3542</v>
      </c>
      <c r="AL1495" t="s">
        <v>1137</v>
      </c>
      <c r="AM1495">
        <v>2019</v>
      </c>
      <c r="AN1495" t="s">
        <v>1156</v>
      </c>
      <c r="AO1495" t="s">
        <v>1091</v>
      </c>
      <c r="AP1495">
        <v>0</v>
      </c>
      <c r="AQ1495">
        <v>2021</v>
      </c>
      <c r="AR1495">
        <v>2021</v>
      </c>
      <c r="AS1495" t="s">
        <v>516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  <c r="BP1495">
        <v>0</v>
      </c>
      <c r="BQ1495">
        <v>0</v>
      </c>
      <c r="BR1495">
        <v>0</v>
      </c>
      <c r="BS1495">
        <v>0</v>
      </c>
      <c r="BT1495">
        <v>0</v>
      </c>
      <c r="BU1495">
        <v>0</v>
      </c>
      <c r="BV1495">
        <v>0</v>
      </c>
      <c r="BW1495">
        <v>0</v>
      </c>
      <c r="BX1495">
        <v>0</v>
      </c>
      <c r="BY1495">
        <v>0</v>
      </c>
      <c r="BZ1495">
        <v>0</v>
      </c>
      <c r="CA1495">
        <v>0</v>
      </c>
      <c r="CB1495">
        <v>0</v>
      </c>
      <c r="CC1495">
        <v>0</v>
      </c>
      <c r="CD1495">
        <v>0</v>
      </c>
      <c r="CE1495">
        <v>0</v>
      </c>
      <c r="CF1495">
        <v>0</v>
      </c>
      <c r="CG1495">
        <v>0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  <c r="CO1495">
        <v>0</v>
      </c>
      <c r="CP1495">
        <v>0</v>
      </c>
      <c r="CQ1495">
        <v>0</v>
      </c>
      <c r="CR1495">
        <v>0</v>
      </c>
      <c r="CS1495">
        <v>0</v>
      </c>
      <c r="CT1495">
        <v>0</v>
      </c>
      <c r="CU1495">
        <v>0</v>
      </c>
      <c r="CV1495">
        <v>0</v>
      </c>
      <c r="CW1495">
        <v>0</v>
      </c>
      <c r="CX1495">
        <v>0</v>
      </c>
      <c r="CY1495">
        <v>0</v>
      </c>
      <c r="DA1495">
        <v>0</v>
      </c>
      <c r="DB1495">
        <v>0</v>
      </c>
      <c r="DC1495">
        <v>0</v>
      </c>
      <c r="DD1495">
        <v>0</v>
      </c>
      <c r="DE1495">
        <v>0</v>
      </c>
      <c r="DF1495">
        <v>0</v>
      </c>
    </row>
    <row r="1496" spans="2:110">
      <c r="B1496">
        <v>631</v>
      </c>
      <c r="C1496" t="s">
        <v>1091</v>
      </c>
      <c r="D1496" t="s">
        <v>1092</v>
      </c>
      <c r="E1496" t="s">
        <v>935</v>
      </c>
      <c r="F1496" t="s">
        <v>2537</v>
      </c>
      <c r="G1496" t="s">
        <v>3542</v>
      </c>
      <c r="H1496" t="s">
        <v>3543</v>
      </c>
      <c r="I1496" t="s">
        <v>1096</v>
      </c>
      <c r="J1496" t="s">
        <v>1096</v>
      </c>
      <c r="K1496" t="s">
        <v>2307</v>
      </c>
      <c r="L1496" t="s">
        <v>3557</v>
      </c>
      <c r="M1496" t="s">
        <v>1099</v>
      </c>
      <c r="O1496" t="s">
        <v>2541</v>
      </c>
      <c r="P1496" t="s">
        <v>2586</v>
      </c>
      <c r="Q1496" t="s">
        <v>2586</v>
      </c>
      <c r="R1496" t="s">
        <v>2586</v>
      </c>
      <c r="S1496" t="s">
        <v>3569</v>
      </c>
      <c r="T1496" t="s">
        <v>3563</v>
      </c>
      <c r="U1496" t="s">
        <v>3564</v>
      </c>
      <c r="V1496" t="s">
        <v>3197</v>
      </c>
      <c r="W1496" t="s">
        <v>1106</v>
      </c>
      <c r="X1496" t="s">
        <v>2586</v>
      </c>
      <c r="Y1496" t="s">
        <v>1107</v>
      </c>
      <c r="Z1496" t="s">
        <v>1108</v>
      </c>
      <c r="AA1496" t="s">
        <v>1120</v>
      </c>
      <c r="AB1496" t="s">
        <v>2546</v>
      </c>
      <c r="AC1496" t="s">
        <v>1110</v>
      </c>
      <c r="AD1496" t="s">
        <v>1096</v>
      </c>
      <c r="AE1496" t="s">
        <v>1328</v>
      </c>
      <c r="AF1496">
        <v>2019</v>
      </c>
      <c r="AG1496">
        <v>10</v>
      </c>
      <c r="AH1496" t="s">
        <v>1112</v>
      </c>
      <c r="AI1496" t="s">
        <v>2547</v>
      </c>
      <c r="AJ1496" t="s">
        <v>2586</v>
      </c>
      <c r="AK1496" t="s">
        <v>3542</v>
      </c>
      <c r="AL1496" t="s">
        <v>1137</v>
      </c>
      <c r="AM1496">
        <v>2019</v>
      </c>
      <c r="AN1496" t="s">
        <v>1156</v>
      </c>
      <c r="AO1496" t="s">
        <v>1091</v>
      </c>
      <c r="AP1496">
        <v>0</v>
      </c>
      <c r="AQ1496">
        <v>2021</v>
      </c>
      <c r="AR1496">
        <v>2021</v>
      </c>
      <c r="AS1496" t="s">
        <v>516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0</v>
      </c>
      <c r="BT1496">
        <v>0</v>
      </c>
      <c r="BU1496">
        <v>0</v>
      </c>
      <c r="BV1496">
        <v>0</v>
      </c>
      <c r="BW1496">
        <v>0</v>
      </c>
      <c r="BX1496">
        <v>0</v>
      </c>
      <c r="BY1496">
        <v>0</v>
      </c>
      <c r="BZ1496">
        <v>0</v>
      </c>
      <c r="CA1496">
        <v>0</v>
      </c>
      <c r="CB1496">
        <v>0</v>
      </c>
      <c r="CC1496">
        <v>0</v>
      </c>
      <c r="CD1496">
        <v>0</v>
      </c>
      <c r="CE1496">
        <v>0</v>
      </c>
      <c r="CF1496">
        <v>0</v>
      </c>
      <c r="CG1496">
        <v>0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  <c r="CW1496">
        <v>0</v>
      </c>
      <c r="CX1496">
        <v>0</v>
      </c>
      <c r="CY1496">
        <v>0</v>
      </c>
      <c r="DA1496">
        <v>0</v>
      </c>
      <c r="DB1496">
        <v>0</v>
      </c>
      <c r="DC1496">
        <v>0</v>
      </c>
      <c r="DD1496">
        <v>0</v>
      </c>
      <c r="DE1496">
        <v>0</v>
      </c>
      <c r="DF1496">
        <v>0</v>
      </c>
    </row>
    <row r="1497" spans="2:110">
      <c r="B1497">
        <v>632</v>
      </c>
      <c r="C1497" t="s">
        <v>1091</v>
      </c>
      <c r="D1497" t="s">
        <v>1092</v>
      </c>
      <c r="E1497" t="s">
        <v>935</v>
      </c>
      <c r="F1497" t="s">
        <v>2537</v>
      </c>
      <c r="G1497" t="s">
        <v>3542</v>
      </c>
      <c r="H1497" t="s">
        <v>3543</v>
      </c>
      <c r="I1497" t="s">
        <v>1096</v>
      </c>
      <c r="J1497" t="s">
        <v>1096</v>
      </c>
      <c r="K1497" t="s">
        <v>2307</v>
      </c>
      <c r="L1497" t="s">
        <v>3557</v>
      </c>
      <c r="M1497" t="s">
        <v>1099</v>
      </c>
      <c r="O1497" t="s">
        <v>2541</v>
      </c>
      <c r="P1497" t="s">
        <v>2586</v>
      </c>
      <c r="Q1497" t="s">
        <v>2586</v>
      </c>
      <c r="R1497" t="s">
        <v>2586</v>
      </c>
      <c r="S1497" t="s">
        <v>3570</v>
      </c>
      <c r="T1497" t="s">
        <v>3563</v>
      </c>
      <c r="U1497" t="s">
        <v>3564</v>
      </c>
      <c r="V1497" t="s">
        <v>3197</v>
      </c>
      <c r="W1497" t="s">
        <v>1106</v>
      </c>
      <c r="X1497" t="s">
        <v>2586</v>
      </c>
      <c r="Y1497" t="s">
        <v>1107</v>
      </c>
      <c r="Z1497" t="s">
        <v>1108</v>
      </c>
      <c r="AA1497" t="s">
        <v>1120</v>
      </c>
      <c r="AB1497" t="s">
        <v>2546</v>
      </c>
      <c r="AC1497" t="s">
        <v>1110</v>
      </c>
      <c r="AD1497" t="s">
        <v>1096</v>
      </c>
      <c r="AE1497" t="s">
        <v>1328</v>
      </c>
      <c r="AF1497">
        <v>2019</v>
      </c>
      <c r="AG1497">
        <v>10</v>
      </c>
      <c r="AH1497" t="s">
        <v>1112</v>
      </c>
      <c r="AI1497" t="s">
        <v>2547</v>
      </c>
      <c r="AJ1497" t="s">
        <v>2586</v>
      </c>
      <c r="AK1497" t="s">
        <v>3542</v>
      </c>
      <c r="AL1497" t="s">
        <v>1137</v>
      </c>
      <c r="AM1497">
        <v>2019</v>
      </c>
      <c r="AN1497" t="s">
        <v>1156</v>
      </c>
      <c r="AO1497" t="s">
        <v>1091</v>
      </c>
      <c r="AP1497">
        <v>0</v>
      </c>
      <c r="AQ1497">
        <v>2021</v>
      </c>
      <c r="AR1497">
        <v>2021</v>
      </c>
      <c r="AS1497" t="s">
        <v>516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</row>
    <row r="1498" spans="2:110">
      <c r="B1498">
        <v>633</v>
      </c>
      <c r="C1498" t="s">
        <v>1091</v>
      </c>
      <c r="D1498" t="s">
        <v>1092</v>
      </c>
      <c r="E1498" t="s">
        <v>935</v>
      </c>
      <c r="F1498" t="s">
        <v>2537</v>
      </c>
      <c r="G1498" t="s">
        <v>3542</v>
      </c>
      <c r="H1498" t="s">
        <v>3543</v>
      </c>
      <c r="I1498" t="s">
        <v>1096</v>
      </c>
      <c r="J1498" t="s">
        <v>1096</v>
      </c>
      <c r="K1498" t="s">
        <v>2307</v>
      </c>
      <c r="L1498" t="s">
        <v>3557</v>
      </c>
      <c r="M1498" t="s">
        <v>1099</v>
      </c>
      <c r="O1498" t="s">
        <v>2541</v>
      </c>
      <c r="P1498" t="s">
        <v>2586</v>
      </c>
      <c r="Q1498" t="s">
        <v>2586</v>
      </c>
      <c r="R1498" t="s">
        <v>2586</v>
      </c>
      <c r="S1498" t="s">
        <v>3571</v>
      </c>
      <c r="T1498" t="s">
        <v>3563</v>
      </c>
      <c r="U1498" t="s">
        <v>3564</v>
      </c>
      <c r="V1498" t="s">
        <v>3197</v>
      </c>
      <c r="W1498" t="s">
        <v>1106</v>
      </c>
      <c r="X1498" t="s">
        <v>2586</v>
      </c>
      <c r="Y1498" t="s">
        <v>1107</v>
      </c>
      <c r="Z1498" t="s">
        <v>1108</v>
      </c>
      <c r="AA1498" t="s">
        <v>1120</v>
      </c>
      <c r="AB1498" t="s">
        <v>2546</v>
      </c>
      <c r="AC1498" t="s">
        <v>1110</v>
      </c>
      <c r="AD1498" t="s">
        <v>1096</v>
      </c>
      <c r="AE1498" t="s">
        <v>1328</v>
      </c>
      <c r="AF1498">
        <v>2019</v>
      </c>
      <c r="AG1498">
        <v>10</v>
      </c>
      <c r="AH1498" t="s">
        <v>1112</v>
      </c>
      <c r="AI1498" t="s">
        <v>2547</v>
      </c>
      <c r="AJ1498" t="s">
        <v>2586</v>
      </c>
      <c r="AK1498" t="s">
        <v>3542</v>
      </c>
      <c r="AL1498" t="s">
        <v>1137</v>
      </c>
      <c r="AM1498">
        <v>2019</v>
      </c>
      <c r="AN1498" t="s">
        <v>1156</v>
      </c>
      <c r="AO1498" t="s">
        <v>1091</v>
      </c>
      <c r="AP1498">
        <v>0</v>
      </c>
      <c r="AQ1498">
        <v>2021</v>
      </c>
      <c r="AR1498">
        <v>2021</v>
      </c>
      <c r="AS1498" t="s">
        <v>516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</row>
    <row r="1499" spans="2:110">
      <c r="B1499">
        <v>634</v>
      </c>
      <c r="C1499" t="s">
        <v>1091</v>
      </c>
      <c r="D1499" t="s">
        <v>1092</v>
      </c>
      <c r="E1499" t="s">
        <v>935</v>
      </c>
      <c r="F1499" t="s">
        <v>2537</v>
      </c>
      <c r="G1499" t="s">
        <v>3542</v>
      </c>
      <c r="H1499" t="s">
        <v>3543</v>
      </c>
      <c r="I1499" t="s">
        <v>1096</v>
      </c>
      <c r="J1499" t="s">
        <v>1096</v>
      </c>
      <c r="K1499" t="s">
        <v>1226</v>
      </c>
      <c r="L1499" t="s">
        <v>3572</v>
      </c>
      <c r="M1499" t="s">
        <v>1099</v>
      </c>
      <c r="O1499" t="s">
        <v>2541</v>
      </c>
      <c r="P1499" t="s">
        <v>2542</v>
      </c>
      <c r="Q1499" t="s">
        <v>2542</v>
      </c>
      <c r="R1499" t="s">
        <v>2542</v>
      </c>
      <c r="S1499" t="s">
        <v>3573</v>
      </c>
      <c r="T1499" t="s">
        <v>3574</v>
      </c>
      <c r="U1499" t="s">
        <v>3575</v>
      </c>
      <c r="V1499" t="s">
        <v>2564</v>
      </c>
      <c r="W1499" t="s">
        <v>1106</v>
      </c>
      <c r="X1499" t="s">
        <v>18</v>
      </c>
      <c r="Y1499" t="s">
        <v>1107</v>
      </c>
      <c r="Z1499" t="s">
        <v>1108</v>
      </c>
      <c r="AA1499" t="s">
        <v>1120</v>
      </c>
      <c r="AB1499" t="s">
        <v>2546</v>
      </c>
      <c r="AC1499" t="s">
        <v>1110</v>
      </c>
      <c r="AD1499" t="s">
        <v>1096</v>
      </c>
      <c r="AE1499" t="s">
        <v>1328</v>
      </c>
      <c r="AF1499">
        <v>2021</v>
      </c>
      <c r="AG1499">
        <v>1</v>
      </c>
      <c r="AH1499" t="s">
        <v>1112</v>
      </c>
      <c r="AI1499" t="s">
        <v>2547</v>
      </c>
      <c r="AJ1499" t="s">
        <v>2542</v>
      </c>
      <c r="AK1499" t="s">
        <v>3542</v>
      </c>
      <c r="AL1499" t="s">
        <v>1137</v>
      </c>
      <c r="AM1499">
        <v>2021</v>
      </c>
      <c r="AN1499" t="s">
        <v>1121</v>
      </c>
      <c r="AO1499" t="s">
        <v>1091</v>
      </c>
      <c r="AP1499">
        <v>64.689552734881801</v>
      </c>
      <c r="AQ1499">
        <v>2022</v>
      </c>
      <c r="AR1499">
        <v>2023</v>
      </c>
      <c r="AS1499" t="s">
        <v>516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1.0626981200000001</v>
      </c>
      <c r="BL1499">
        <v>1.0626981200000001</v>
      </c>
      <c r="BM1499">
        <v>1.0626981200000001</v>
      </c>
      <c r="BN1499">
        <v>1.0626981200000001</v>
      </c>
      <c r="BO1499">
        <v>1.0626981200000001</v>
      </c>
      <c r="BP1499">
        <v>1.0626981200000001</v>
      </c>
      <c r="BQ1499">
        <v>1.0626981200000001</v>
      </c>
      <c r="BR1499">
        <v>1.0626981200000001</v>
      </c>
      <c r="BS1499">
        <v>1.0414441576</v>
      </c>
      <c r="BT1499">
        <v>1.0414441576</v>
      </c>
      <c r="BU1499">
        <v>1.0414441576</v>
      </c>
      <c r="BV1499">
        <v>1.0414441576</v>
      </c>
      <c r="BW1499">
        <v>3.18809436</v>
      </c>
      <c r="BX1499">
        <v>3.18809436</v>
      </c>
      <c r="BY1499">
        <v>3.1668403976000001</v>
      </c>
      <c r="BZ1499">
        <v>3.1243324727999999</v>
      </c>
      <c r="CA1499">
        <v>12.667361590399999</v>
      </c>
      <c r="CB1499">
        <v>0.97242810607765551</v>
      </c>
      <c r="CC1499">
        <v>0.97242810607765551</v>
      </c>
      <c r="CD1499">
        <v>0.97242810607765551</v>
      </c>
      <c r="CE1499">
        <v>0.97242810607765551</v>
      </c>
      <c r="CF1499">
        <v>0.97242810607765551</v>
      </c>
      <c r="CG1499">
        <v>0.97242810607765551</v>
      </c>
      <c r="CH1499">
        <v>0.97242810607765551</v>
      </c>
      <c r="CI1499">
        <v>0.97242810607765551</v>
      </c>
      <c r="CJ1499">
        <v>0.97242810607765551</v>
      </c>
      <c r="CK1499">
        <v>0.97242810607765551</v>
      </c>
      <c r="CL1499">
        <v>0.97242810607765551</v>
      </c>
      <c r="CM1499">
        <v>0.97242810607765551</v>
      </c>
      <c r="CN1499">
        <v>2.9172843182329666</v>
      </c>
      <c r="CO1499">
        <v>2.9172843182329666</v>
      </c>
      <c r="CP1499">
        <v>2.9172843182329666</v>
      </c>
      <c r="CQ1499">
        <v>2.9172843182329666</v>
      </c>
      <c r="CR1499">
        <v>11.669137272931867</v>
      </c>
      <c r="CS1499">
        <v>3.6460554614516343</v>
      </c>
      <c r="CT1499">
        <v>3.6460554614516343</v>
      </c>
      <c r="CU1499">
        <v>3.6460554614516343</v>
      </c>
      <c r="CV1499">
        <v>8.650988326089724</v>
      </c>
      <c r="CW1499">
        <v>19.589154710444625</v>
      </c>
      <c r="CX1499">
        <v>10.353872645406993</v>
      </c>
      <c r="CY1499">
        <v>10.410026515698318</v>
      </c>
      <c r="DA1499">
        <v>0</v>
      </c>
      <c r="DB1499">
        <v>12.667361590399999</v>
      </c>
      <c r="DC1499">
        <v>11.669137272931867</v>
      </c>
      <c r="DD1499">
        <v>19.589154710444625</v>
      </c>
      <c r="DE1499">
        <v>10.353872645406993</v>
      </c>
      <c r="DF1499">
        <v>10.410026515698318</v>
      </c>
    </row>
    <row r="1500" spans="2:110">
      <c r="B1500">
        <v>635</v>
      </c>
      <c r="C1500" t="s">
        <v>1091</v>
      </c>
      <c r="D1500" t="s">
        <v>1092</v>
      </c>
      <c r="E1500" t="s">
        <v>935</v>
      </c>
      <c r="F1500" t="s">
        <v>2537</v>
      </c>
      <c r="G1500" t="s">
        <v>3542</v>
      </c>
      <c r="H1500" t="s">
        <v>3543</v>
      </c>
      <c r="I1500" t="s">
        <v>1096</v>
      </c>
      <c r="J1500" t="s">
        <v>1096</v>
      </c>
      <c r="K1500" t="s">
        <v>1226</v>
      </c>
      <c r="L1500" t="s">
        <v>3572</v>
      </c>
      <c r="M1500" t="s">
        <v>1099</v>
      </c>
      <c r="O1500" t="s">
        <v>2541</v>
      </c>
      <c r="P1500" t="s">
        <v>2542</v>
      </c>
      <c r="Q1500" t="s">
        <v>2542</v>
      </c>
      <c r="R1500" t="s">
        <v>2542</v>
      </c>
      <c r="S1500" t="s">
        <v>3576</v>
      </c>
      <c r="T1500" t="s">
        <v>3574</v>
      </c>
      <c r="U1500" t="s">
        <v>3575</v>
      </c>
      <c r="V1500" t="s">
        <v>2564</v>
      </c>
      <c r="W1500" t="s">
        <v>1106</v>
      </c>
      <c r="X1500" t="s">
        <v>18</v>
      </c>
      <c r="Y1500" t="s">
        <v>1107</v>
      </c>
      <c r="Z1500" t="s">
        <v>1108</v>
      </c>
      <c r="AA1500" t="s">
        <v>1120</v>
      </c>
      <c r="AB1500" t="s">
        <v>2546</v>
      </c>
      <c r="AC1500" t="s">
        <v>1110</v>
      </c>
      <c r="AD1500" t="s">
        <v>1096</v>
      </c>
      <c r="AE1500" t="s">
        <v>1328</v>
      </c>
      <c r="AF1500">
        <v>2021</v>
      </c>
      <c r="AG1500">
        <v>1</v>
      </c>
      <c r="AH1500" t="s">
        <v>1112</v>
      </c>
      <c r="AI1500" t="s">
        <v>2547</v>
      </c>
      <c r="AJ1500" t="s">
        <v>2542</v>
      </c>
      <c r="AK1500" t="s">
        <v>3542</v>
      </c>
      <c r="AL1500" t="s">
        <v>1137</v>
      </c>
      <c r="AM1500">
        <v>2021</v>
      </c>
      <c r="AN1500" t="s">
        <v>1121</v>
      </c>
      <c r="AO1500" t="s">
        <v>1091</v>
      </c>
      <c r="AP1500">
        <v>64.689552734881801</v>
      </c>
      <c r="AQ1500">
        <v>2022</v>
      </c>
      <c r="AR1500">
        <v>2023</v>
      </c>
      <c r="AS1500" t="s">
        <v>516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1.0626981200000001</v>
      </c>
      <c r="BL1500">
        <v>1.0626981200000001</v>
      </c>
      <c r="BM1500">
        <v>1.0626981200000001</v>
      </c>
      <c r="BN1500">
        <v>1.0626981200000001</v>
      </c>
      <c r="BO1500">
        <v>1.0626981200000001</v>
      </c>
      <c r="BP1500">
        <v>1.0626981200000001</v>
      </c>
      <c r="BQ1500">
        <v>1.0626981200000001</v>
      </c>
      <c r="BR1500">
        <v>1.0626981200000001</v>
      </c>
      <c r="BS1500">
        <v>1.0414441576</v>
      </c>
      <c r="BT1500">
        <v>1.0414441576</v>
      </c>
      <c r="BU1500">
        <v>1.0414441576</v>
      </c>
      <c r="BV1500">
        <v>1.0414441576</v>
      </c>
      <c r="BW1500">
        <v>3.18809436</v>
      </c>
      <c r="BX1500">
        <v>3.18809436</v>
      </c>
      <c r="BY1500">
        <v>3.1668403976000001</v>
      </c>
      <c r="BZ1500">
        <v>3.1243324727999999</v>
      </c>
      <c r="CA1500">
        <v>12.667361590399999</v>
      </c>
      <c r="CB1500">
        <v>0.97242810607765551</v>
      </c>
      <c r="CC1500">
        <v>0.97242810607765551</v>
      </c>
      <c r="CD1500">
        <v>0.97242810607765551</v>
      </c>
      <c r="CE1500">
        <v>0.97242810607765551</v>
      </c>
      <c r="CF1500">
        <v>0.97242810607765551</v>
      </c>
      <c r="CG1500">
        <v>0.97242810607765551</v>
      </c>
      <c r="CH1500">
        <v>0.97242810607765551</v>
      </c>
      <c r="CI1500">
        <v>0.97242810607765551</v>
      </c>
      <c r="CJ1500">
        <v>0.97242810607765551</v>
      </c>
      <c r="CK1500">
        <v>0.97242810607765551</v>
      </c>
      <c r="CL1500">
        <v>0.97242810607765551</v>
      </c>
      <c r="CM1500">
        <v>0.97242810607765551</v>
      </c>
      <c r="CN1500">
        <v>2.9172843182329666</v>
      </c>
      <c r="CO1500">
        <v>2.9172843182329666</v>
      </c>
      <c r="CP1500">
        <v>2.9172843182329666</v>
      </c>
      <c r="CQ1500">
        <v>2.9172843182329666</v>
      </c>
      <c r="CR1500">
        <v>11.669137272931867</v>
      </c>
      <c r="CS1500">
        <v>3.6460554614516343</v>
      </c>
      <c r="CT1500">
        <v>3.6460554614516343</v>
      </c>
      <c r="CU1500">
        <v>3.6460554614516343</v>
      </c>
      <c r="CV1500">
        <v>8.650988326089724</v>
      </c>
      <c r="CW1500">
        <v>19.589154710444625</v>
      </c>
      <c r="CX1500">
        <v>10.353872645406993</v>
      </c>
      <c r="CY1500">
        <v>10.410026515698318</v>
      </c>
      <c r="DA1500">
        <v>0</v>
      </c>
      <c r="DB1500">
        <v>12.667361590399999</v>
      </c>
      <c r="DC1500">
        <v>11.669137272931867</v>
      </c>
      <c r="DD1500">
        <v>19.589154710444625</v>
      </c>
      <c r="DE1500">
        <v>10.353872645406993</v>
      </c>
      <c r="DF1500">
        <v>10.410026515698318</v>
      </c>
    </row>
    <row r="1501" spans="2:110">
      <c r="B1501">
        <v>636</v>
      </c>
      <c r="C1501" t="s">
        <v>1091</v>
      </c>
      <c r="D1501" t="s">
        <v>1092</v>
      </c>
      <c r="E1501" t="s">
        <v>935</v>
      </c>
      <c r="F1501" t="s">
        <v>2537</v>
      </c>
      <c r="G1501" t="s">
        <v>3542</v>
      </c>
      <c r="H1501" t="s">
        <v>3543</v>
      </c>
      <c r="I1501" t="s">
        <v>1096</v>
      </c>
      <c r="J1501" t="s">
        <v>1096</v>
      </c>
      <c r="K1501" t="s">
        <v>1226</v>
      </c>
      <c r="L1501" t="s">
        <v>3577</v>
      </c>
      <c r="M1501" t="s">
        <v>1099</v>
      </c>
      <c r="O1501" t="s">
        <v>2541</v>
      </c>
      <c r="P1501" t="s">
        <v>2542</v>
      </c>
      <c r="Q1501" t="s">
        <v>2542</v>
      </c>
      <c r="R1501" t="s">
        <v>2542</v>
      </c>
      <c r="S1501" t="s">
        <v>3578</v>
      </c>
      <c r="T1501" t="s">
        <v>3579</v>
      </c>
      <c r="U1501" t="s">
        <v>3580</v>
      </c>
      <c r="V1501" t="s">
        <v>2564</v>
      </c>
      <c r="W1501" t="s">
        <v>1106</v>
      </c>
      <c r="X1501" t="s">
        <v>18</v>
      </c>
      <c r="Y1501" t="s">
        <v>1107</v>
      </c>
      <c r="Z1501" t="s">
        <v>1108</v>
      </c>
      <c r="AA1501" t="s">
        <v>1120</v>
      </c>
      <c r="AB1501" t="s">
        <v>2546</v>
      </c>
      <c r="AC1501" t="s">
        <v>1110</v>
      </c>
      <c r="AD1501" t="s">
        <v>1096</v>
      </c>
      <c r="AE1501" t="s">
        <v>1328</v>
      </c>
      <c r="AF1501">
        <v>2019</v>
      </c>
      <c r="AG1501">
        <v>11</v>
      </c>
      <c r="AH1501" t="s">
        <v>1112</v>
      </c>
      <c r="AI1501" t="s">
        <v>2547</v>
      </c>
      <c r="AJ1501" t="s">
        <v>2542</v>
      </c>
      <c r="AK1501" t="s">
        <v>3542</v>
      </c>
      <c r="AL1501" t="s">
        <v>1137</v>
      </c>
      <c r="AM1501">
        <v>2019</v>
      </c>
      <c r="AN1501" t="s">
        <v>1156</v>
      </c>
      <c r="AO1501" t="s">
        <v>1091</v>
      </c>
      <c r="AP1501">
        <v>31.033493194659989</v>
      </c>
      <c r="AQ1501">
        <v>2022</v>
      </c>
      <c r="AR1501">
        <v>2022</v>
      </c>
      <c r="AS1501" t="s">
        <v>516</v>
      </c>
      <c r="AT1501">
        <v>3.203767632E-2</v>
      </c>
      <c r="AU1501">
        <v>3.215385887999999E-2</v>
      </c>
      <c r="AV1501">
        <v>4.9144015440000001E-2</v>
      </c>
      <c r="AW1501">
        <v>4.9599220319999998E-2</v>
      </c>
      <c r="AX1501">
        <v>0.13629368064000003</v>
      </c>
      <c r="AY1501">
        <v>0.13709542079999998</v>
      </c>
      <c r="AZ1501">
        <v>0.26617343999999998</v>
      </c>
      <c r="BA1501">
        <v>0.26617343999999998</v>
      </c>
      <c r="BB1501">
        <v>0.39926015999999998</v>
      </c>
      <c r="BC1501">
        <v>0.12879360000000001</v>
      </c>
      <c r="BD1501">
        <v>0.51517440000000003</v>
      </c>
      <c r="BE1501">
        <v>0.51517440000000003</v>
      </c>
      <c r="BF1501">
        <v>0.11333555063999998</v>
      </c>
      <c r="BG1501">
        <v>0.32298832176000003</v>
      </c>
      <c r="BH1501">
        <v>0.93160703999999994</v>
      </c>
      <c r="BI1501">
        <v>1.1591424000000001</v>
      </c>
      <c r="BJ1501">
        <v>2.5270733123999998</v>
      </c>
      <c r="BK1501">
        <v>0.67872215277777759</v>
      </c>
      <c r="BL1501">
        <v>0.66514770972222204</v>
      </c>
      <c r="BM1501">
        <v>0.66514770972222204</v>
      </c>
      <c r="BN1501">
        <v>0.66514770972222204</v>
      </c>
      <c r="BO1501">
        <v>0.66514770972222204</v>
      </c>
      <c r="BP1501">
        <v>0.66514770972222204</v>
      </c>
      <c r="BQ1501">
        <v>0.66514770972222204</v>
      </c>
      <c r="BR1501">
        <v>0.66514770972222204</v>
      </c>
      <c r="BS1501">
        <v>0.66514770972222204</v>
      </c>
      <c r="BT1501">
        <v>0.66514770972222204</v>
      </c>
      <c r="BU1501">
        <v>0.66514770972222204</v>
      </c>
      <c r="BV1501">
        <v>0.66514770972222204</v>
      </c>
      <c r="BW1501">
        <v>2.0090175722222217</v>
      </c>
      <c r="BX1501">
        <v>1.9954431291666661</v>
      </c>
      <c r="BY1501">
        <v>1.9954431291666661</v>
      </c>
      <c r="BZ1501">
        <v>1.9954431291666661</v>
      </c>
      <c r="CA1501">
        <v>7.9953469597222213</v>
      </c>
      <c r="CB1501">
        <v>0.62106866019358675</v>
      </c>
      <c r="CC1501">
        <v>0.62106866019358675</v>
      </c>
      <c r="CD1501">
        <v>0.62106866019358675</v>
      </c>
      <c r="CE1501">
        <v>0.62106866019358675</v>
      </c>
      <c r="CF1501">
        <v>0.62106866019358675</v>
      </c>
      <c r="CG1501">
        <v>0.62106866019358675</v>
      </c>
      <c r="CH1501">
        <v>0.62106866019358675</v>
      </c>
      <c r="CI1501">
        <v>0.62106866019358675</v>
      </c>
      <c r="CJ1501">
        <v>0.62106866019358675</v>
      </c>
      <c r="CK1501">
        <v>0.62106866019358675</v>
      </c>
      <c r="CL1501">
        <v>0.62106866019358675</v>
      </c>
      <c r="CM1501">
        <v>0.62106866019358675</v>
      </c>
      <c r="CN1501">
        <v>1.8632059805807604</v>
      </c>
      <c r="CO1501">
        <v>1.8632059805807604</v>
      </c>
      <c r="CP1501">
        <v>1.8632059805807604</v>
      </c>
      <c r="CQ1501">
        <v>1.8632059805807604</v>
      </c>
      <c r="CR1501">
        <v>7.4528239223230415</v>
      </c>
      <c r="CS1501">
        <v>1.7884292699062514</v>
      </c>
      <c r="CT1501">
        <v>1.7884292699062514</v>
      </c>
      <c r="CU1501">
        <v>1.7884292699062514</v>
      </c>
      <c r="CV1501">
        <v>1.7884292699062514</v>
      </c>
      <c r="CW1501">
        <v>7.1537170796250056</v>
      </c>
      <c r="CX1501">
        <v>2.9442818548764311</v>
      </c>
      <c r="CY1501">
        <v>2.9602500657132902</v>
      </c>
      <c r="DA1501">
        <v>1.1591424000000001</v>
      </c>
      <c r="DB1501">
        <v>7.9953469597222213</v>
      </c>
      <c r="DC1501">
        <v>7.4528239223230415</v>
      </c>
      <c r="DD1501">
        <v>7.1537170796250056</v>
      </c>
      <c r="DE1501">
        <v>2.9442818548764311</v>
      </c>
      <c r="DF1501">
        <v>2.9602500657132902</v>
      </c>
    </row>
    <row r="1502" spans="2:110">
      <c r="B1502">
        <v>637</v>
      </c>
      <c r="C1502" t="s">
        <v>1091</v>
      </c>
      <c r="D1502" t="s">
        <v>1092</v>
      </c>
      <c r="E1502" t="s">
        <v>935</v>
      </c>
      <c r="F1502" t="s">
        <v>2537</v>
      </c>
      <c r="G1502" t="s">
        <v>3542</v>
      </c>
      <c r="H1502" t="s">
        <v>3543</v>
      </c>
      <c r="I1502" t="s">
        <v>1096</v>
      </c>
      <c r="J1502" t="s">
        <v>1096</v>
      </c>
      <c r="K1502" t="s">
        <v>1097</v>
      </c>
      <c r="L1502" t="s">
        <v>3544</v>
      </c>
      <c r="M1502" t="s">
        <v>1099</v>
      </c>
      <c r="O1502" t="s">
        <v>2541</v>
      </c>
      <c r="P1502" t="s">
        <v>2586</v>
      </c>
      <c r="Q1502" t="s">
        <v>2586</v>
      </c>
      <c r="R1502" t="s">
        <v>2586</v>
      </c>
      <c r="S1502" t="s">
        <v>3581</v>
      </c>
      <c r="T1502" t="s">
        <v>3582</v>
      </c>
      <c r="U1502" t="s">
        <v>3583</v>
      </c>
      <c r="V1502" t="s">
        <v>3197</v>
      </c>
      <c r="W1502" t="s">
        <v>1106</v>
      </c>
      <c r="X1502" t="s">
        <v>2586</v>
      </c>
      <c r="Y1502" t="s">
        <v>1107</v>
      </c>
      <c r="Z1502" t="s">
        <v>1108</v>
      </c>
      <c r="AA1502" t="s">
        <v>1120</v>
      </c>
      <c r="AB1502" t="s">
        <v>2546</v>
      </c>
      <c r="AC1502" t="s">
        <v>1110</v>
      </c>
      <c r="AD1502" t="s">
        <v>1096</v>
      </c>
      <c r="AE1502" t="s">
        <v>1328</v>
      </c>
      <c r="AF1502">
        <v>2018</v>
      </c>
      <c r="AG1502">
        <v>1</v>
      </c>
      <c r="AH1502" t="s">
        <v>1112</v>
      </c>
      <c r="AI1502" t="s">
        <v>2547</v>
      </c>
      <c r="AJ1502" t="s">
        <v>2586</v>
      </c>
      <c r="AK1502" t="s">
        <v>3542</v>
      </c>
      <c r="AL1502" t="s">
        <v>1137</v>
      </c>
      <c r="AM1502">
        <v>2018</v>
      </c>
      <c r="AN1502" t="s">
        <v>1121</v>
      </c>
      <c r="AO1502" t="s">
        <v>1091</v>
      </c>
      <c r="AP1502">
        <v>20.545389899347601</v>
      </c>
      <c r="AQ1502">
        <v>2019</v>
      </c>
      <c r="AR1502">
        <v>2019</v>
      </c>
      <c r="AS1502" t="s">
        <v>516</v>
      </c>
      <c r="AT1502">
        <v>1.7192770165443998</v>
      </c>
      <c r="AU1502">
        <v>1.784188293888</v>
      </c>
      <c r="AV1502">
        <v>1.4543768429567998</v>
      </c>
      <c r="AW1502">
        <v>1.5726945623039996</v>
      </c>
      <c r="AX1502">
        <v>1.9335757722623999</v>
      </c>
      <c r="AY1502">
        <v>1.1165453281919999</v>
      </c>
      <c r="AZ1502">
        <v>1.4160593663999999</v>
      </c>
      <c r="BA1502">
        <v>2.3076523008000005</v>
      </c>
      <c r="BB1502">
        <v>2.3076523008000005</v>
      </c>
      <c r="BC1502">
        <v>2.5377407999999999</v>
      </c>
      <c r="BD1502">
        <v>1.2993232896</v>
      </c>
      <c r="BE1502">
        <v>1.0963040256000001</v>
      </c>
      <c r="BF1502">
        <v>4.9578421533891994</v>
      </c>
      <c r="BG1502">
        <v>4.6228156627583994</v>
      </c>
      <c r="BH1502">
        <v>6.0313639680000009</v>
      </c>
      <c r="BI1502">
        <v>4.9333681152000004</v>
      </c>
      <c r="BJ1502">
        <v>20.545389899347601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DA1502">
        <v>4.9333681152000004</v>
      </c>
      <c r="DB1502">
        <v>0</v>
      </c>
      <c r="DC1502">
        <v>0</v>
      </c>
      <c r="DD1502">
        <v>0</v>
      </c>
      <c r="DE1502">
        <v>0</v>
      </c>
      <c r="DF1502">
        <v>0</v>
      </c>
    </row>
    <row r="1503" spans="2:110">
      <c r="B1503">
        <v>638</v>
      </c>
      <c r="C1503" t="s">
        <v>1091</v>
      </c>
      <c r="D1503" t="s">
        <v>1092</v>
      </c>
      <c r="E1503" t="s">
        <v>935</v>
      </c>
      <c r="F1503" t="s">
        <v>2537</v>
      </c>
      <c r="G1503" t="s">
        <v>3542</v>
      </c>
      <c r="H1503" t="s">
        <v>3543</v>
      </c>
      <c r="I1503" t="s">
        <v>1096</v>
      </c>
      <c r="J1503" t="s">
        <v>1096</v>
      </c>
      <c r="K1503" t="s">
        <v>1097</v>
      </c>
      <c r="L1503" t="s">
        <v>3544</v>
      </c>
      <c r="M1503" t="s">
        <v>1099</v>
      </c>
      <c r="O1503" t="s">
        <v>2541</v>
      </c>
      <c r="P1503" t="s">
        <v>2586</v>
      </c>
      <c r="Q1503" t="s">
        <v>2586</v>
      </c>
      <c r="R1503" t="s">
        <v>2586</v>
      </c>
      <c r="S1503" t="s">
        <v>3584</v>
      </c>
      <c r="T1503" t="s">
        <v>3582</v>
      </c>
      <c r="U1503" t="s">
        <v>3583</v>
      </c>
      <c r="V1503" t="s">
        <v>3197</v>
      </c>
      <c r="W1503" t="s">
        <v>1106</v>
      </c>
      <c r="X1503" t="s">
        <v>2586</v>
      </c>
      <c r="Y1503" t="s">
        <v>1107</v>
      </c>
      <c r="Z1503" t="s">
        <v>1108</v>
      </c>
      <c r="AA1503" t="s">
        <v>1120</v>
      </c>
      <c r="AB1503" t="s">
        <v>2546</v>
      </c>
      <c r="AC1503" t="s">
        <v>1110</v>
      </c>
      <c r="AD1503" t="s">
        <v>1096</v>
      </c>
      <c r="AE1503" t="s">
        <v>1328</v>
      </c>
      <c r="AF1503">
        <v>2018</v>
      </c>
      <c r="AG1503">
        <v>1</v>
      </c>
      <c r="AH1503" t="s">
        <v>1112</v>
      </c>
      <c r="AI1503" t="s">
        <v>2547</v>
      </c>
      <c r="AJ1503" t="s">
        <v>2586</v>
      </c>
      <c r="AK1503" t="s">
        <v>3542</v>
      </c>
      <c r="AL1503" t="s">
        <v>1137</v>
      </c>
      <c r="AM1503">
        <v>2018</v>
      </c>
      <c r="AN1503" t="s">
        <v>1121</v>
      </c>
      <c r="AO1503" t="s">
        <v>1091</v>
      </c>
      <c r="AP1503">
        <v>20.384576858348801</v>
      </c>
      <c r="AQ1503">
        <v>2019</v>
      </c>
      <c r="AR1503">
        <v>2019</v>
      </c>
      <c r="AS1503" t="s">
        <v>516</v>
      </c>
      <c r="AT1503">
        <v>1.5280110859455998</v>
      </c>
      <c r="AU1503">
        <v>1.784188293888</v>
      </c>
      <c r="AV1503">
        <v>1.4543768429567998</v>
      </c>
      <c r="AW1503">
        <v>1.5726945623039996</v>
      </c>
      <c r="AX1503">
        <v>1.9335757722623999</v>
      </c>
      <c r="AY1503">
        <v>1.1165453281919999</v>
      </c>
      <c r="AZ1503">
        <v>1.4160593663999999</v>
      </c>
      <c r="BA1503">
        <v>2.3076523008000005</v>
      </c>
      <c r="BB1503">
        <v>2.3076523008000005</v>
      </c>
      <c r="BC1503">
        <v>2.4869859839999999</v>
      </c>
      <c r="BD1503">
        <v>1.3399271423999999</v>
      </c>
      <c r="BE1503">
        <v>1.1369078784000002</v>
      </c>
      <c r="BF1503">
        <v>4.7665762227904001</v>
      </c>
      <c r="BG1503">
        <v>4.6228156627583994</v>
      </c>
      <c r="BH1503">
        <v>6.0313639680000009</v>
      </c>
      <c r="BI1503">
        <v>4.9638210047999998</v>
      </c>
      <c r="BJ1503">
        <v>20.384576858348801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DA1503">
        <v>4.9638210047999998</v>
      </c>
      <c r="DB1503">
        <v>0</v>
      </c>
      <c r="DC1503">
        <v>0</v>
      </c>
      <c r="DD1503">
        <v>0</v>
      </c>
      <c r="DE1503">
        <v>0</v>
      </c>
      <c r="DF1503">
        <v>0</v>
      </c>
    </row>
    <row r="1504" spans="2:110">
      <c r="B1504">
        <v>639</v>
      </c>
      <c r="C1504" t="s">
        <v>1091</v>
      </c>
      <c r="D1504" t="s">
        <v>1092</v>
      </c>
      <c r="E1504" t="s">
        <v>935</v>
      </c>
      <c r="F1504" t="s">
        <v>2537</v>
      </c>
      <c r="G1504" t="s">
        <v>3542</v>
      </c>
      <c r="H1504" t="s">
        <v>3543</v>
      </c>
      <c r="I1504" t="s">
        <v>1096</v>
      </c>
      <c r="J1504" t="s">
        <v>1096</v>
      </c>
      <c r="K1504" t="s">
        <v>1097</v>
      </c>
      <c r="L1504" t="s">
        <v>3544</v>
      </c>
      <c r="M1504" t="s">
        <v>1099</v>
      </c>
      <c r="O1504" t="s">
        <v>2541</v>
      </c>
      <c r="P1504" t="s">
        <v>2586</v>
      </c>
      <c r="Q1504" t="s">
        <v>2586</v>
      </c>
      <c r="R1504" t="s">
        <v>2586</v>
      </c>
      <c r="S1504" t="s">
        <v>3585</v>
      </c>
      <c r="T1504" t="s">
        <v>3582</v>
      </c>
      <c r="U1504" t="s">
        <v>3583</v>
      </c>
      <c r="V1504" t="s">
        <v>3197</v>
      </c>
      <c r="W1504" t="s">
        <v>1106</v>
      </c>
      <c r="X1504" t="s">
        <v>2586</v>
      </c>
      <c r="Y1504" t="s">
        <v>1107</v>
      </c>
      <c r="Z1504" t="s">
        <v>1108</v>
      </c>
      <c r="AA1504" t="s">
        <v>1120</v>
      </c>
      <c r="AB1504" t="s">
        <v>2546</v>
      </c>
      <c r="AC1504" t="s">
        <v>1110</v>
      </c>
      <c r="AD1504" t="s">
        <v>1096</v>
      </c>
      <c r="AE1504" t="s">
        <v>1328</v>
      </c>
      <c r="AF1504">
        <v>2018</v>
      </c>
      <c r="AG1504">
        <v>1</v>
      </c>
      <c r="AH1504" t="s">
        <v>1112</v>
      </c>
      <c r="AI1504" t="s">
        <v>2547</v>
      </c>
      <c r="AJ1504" t="s">
        <v>2586</v>
      </c>
      <c r="AK1504" t="s">
        <v>3542</v>
      </c>
      <c r="AL1504" t="s">
        <v>1137</v>
      </c>
      <c r="AM1504">
        <v>2018</v>
      </c>
      <c r="AN1504" t="s">
        <v>1121</v>
      </c>
      <c r="AO1504" t="s">
        <v>1091</v>
      </c>
      <c r="AP1504">
        <v>10.642589159912001</v>
      </c>
      <c r="AQ1504">
        <v>2019</v>
      </c>
      <c r="AR1504">
        <v>2019</v>
      </c>
      <c r="AS1504" t="s">
        <v>516</v>
      </c>
      <c r="AT1504">
        <v>0.69515548762400003</v>
      </c>
      <c r="AU1504">
        <v>0.65124506304000007</v>
      </c>
      <c r="AV1504">
        <v>0.24884102987999998</v>
      </c>
      <c r="AW1504">
        <v>1.17201449232</v>
      </c>
      <c r="AX1504">
        <v>1.1986925590080002</v>
      </c>
      <c r="AY1504">
        <v>0.51674734404000011</v>
      </c>
      <c r="AZ1504">
        <v>0.75245630400000008</v>
      </c>
      <c r="BA1504">
        <v>1.3377000960000003</v>
      </c>
      <c r="BB1504">
        <v>1.2540938399999999</v>
      </c>
      <c r="BC1504">
        <v>1.4563670400000004</v>
      </c>
      <c r="BD1504">
        <v>0.7120016640000002</v>
      </c>
      <c r="BE1504">
        <v>0.64727424000000011</v>
      </c>
      <c r="BF1504">
        <v>1.5952415805440001</v>
      </c>
      <c r="BG1504">
        <v>2.8874543953680001</v>
      </c>
      <c r="BH1504">
        <v>3.3442502400000005</v>
      </c>
      <c r="BI1504">
        <v>2.8156429440000008</v>
      </c>
      <c r="BJ1504">
        <v>10.642589159912001</v>
      </c>
      <c r="BK1504">
        <v>0</v>
      </c>
      <c r="BL1504">
        <v>0</v>
      </c>
      <c r="BM1504">
        <v>0</v>
      </c>
      <c r="BN1504">
        <v>0</v>
      </c>
      <c r="BO1504">
        <v>0</v>
      </c>
      <c r="BP1504">
        <v>0</v>
      </c>
      <c r="BQ1504">
        <v>0</v>
      </c>
      <c r="BR1504">
        <v>0</v>
      </c>
      <c r="BS1504">
        <v>0</v>
      </c>
      <c r="BT1504">
        <v>0</v>
      </c>
      <c r="BU1504">
        <v>0</v>
      </c>
      <c r="BV1504">
        <v>0</v>
      </c>
      <c r="BW1504">
        <v>0</v>
      </c>
      <c r="BX1504">
        <v>0</v>
      </c>
      <c r="BY1504">
        <v>0</v>
      </c>
      <c r="BZ1504">
        <v>0</v>
      </c>
      <c r="CA1504">
        <v>0</v>
      </c>
      <c r="CB1504">
        <v>0</v>
      </c>
      <c r="CC1504">
        <v>0</v>
      </c>
      <c r="CD1504">
        <v>0</v>
      </c>
      <c r="CE1504">
        <v>0</v>
      </c>
      <c r="CF1504">
        <v>0</v>
      </c>
      <c r="CG1504">
        <v>0</v>
      </c>
      <c r="CH1504">
        <v>0</v>
      </c>
      <c r="CI1504">
        <v>0</v>
      </c>
      <c r="CJ1504">
        <v>0</v>
      </c>
      <c r="CK1504">
        <v>0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DA1504">
        <v>2.8156429440000008</v>
      </c>
      <c r="DB1504">
        <v>0</v>
      </c>
      <c r="DC1504">
        <v>0</v>
      </c>
      <c r="DD1504">
        <v>0</v>
      </c>
      <c r="DE1504">
        <v>0</v>
      </c>
      <c r="DF1504">
        <v>0</v>
      </c>
    </row>
    <row r="1505" spans="2:110">
      <c r="B1505">
        <v>640</v>
      </c>
      <c r="C1505" t="s">
        <v>1091</v>
      </c>
      <c r="D1505" t="s">
        <v>1092</v>
      </c>
      <c r="E1505" t="s">
        <v>935</v>
      </c>
      <c r="F1505" t="s">
        <v>2537</v>
      </c>
      <c r="G1505" t="s">
        <v>3542</v>
      </c>
      <c r="H1505" t="s">
        <v>3543</v>
      </c>
      <c r="I1505" t="s">
        <v>1096</v>
      </c>
      <c r="J1505" t="s">
        <v>1096</v>
      </c>
      <c r="K1505" t="s">
        <v>1097</v>
      </c>
      <c r="L1505" t="s">
        <v>3544</v>
      </c>
      <c r="M1505" t="s">
        <v>1099</v>
      </c>
      <c r="O1505" t="s">
        <v>2541</v>
      </c>
      <c r="P1505" t="s">
        <v>2586</v>
      </c>
      <c r="Q1505" t="s">
        <v>2586</v>
      </c>
      <c r="R1505" t="s">
        <v>2586</v>
      </c>
      <c r="S1505" t="s">
        <v>3586</v>
      </c>
      <c r="T1505" t="s">
        <v>3582</v>
      </c>
      <c r="U1505" t="s">
        <v>3583</v>
      </c>
      <c r="V1505" t="s">
        <v>3197</v>
      </c>
      <c r="W1505" t="s">
        <v>1106</v>
      </c>
      <c r="X1505" t="s">
        <v>2586</v>
      </c>
      <c r="Y1505" t="s">
        <v>1107</v>
      </c>
      <c r="Z1505" t="s">
        <v>1108</v>
      </c>
      <c r="AA1505" t="s">
        <v>1120</v>
      </c>
      <c r="AB1505" t="s">
        <v>2546</v>
      </c>
      <c r="AC1505" t="s">
        <v>1110</v>
      </c>
      <c r="AD1505" t="s">
        <v>1096</v>
      </c>
      <c r="AE1505" t="s">
        <v>1328</v>
      </c>
      <c r="AF1505">
        <v>2018</v>
      </c>
      <c r="AG1505">
        <v>1</v>
      </c>
      <c r="AH1505" t="s">
        <v>1112</v>
      </c>
      <c r="AI1505" t="s">
        <v>2547</v>
      </c>
      <c r="AJ1505" t="s">
        <v>2586</v>
      </c>
      <c r="AK1505" t="s">
        <v>3542</v>
      </c>
      <c r="AL1505" t="s">
        <v>1137</v>
      </c>
      <c r="AM1505">
        <v>2018</v>
      </c>
      <c r="AN1505" t="s">
        <v>1121</v>
      </c>
      <c r="AO1505" t="s">
        <v>1091</v>
      </c>
      <c r="AP1505">
        <v>10.651802077624001</v>
      </c>
      <c r="AQ1505">
        <v>2019</v>
      </c>
      <c r="AR1505">
        <v>2019</v>
      </c>
      <c r="AS1505" t="s">
        <v>516</v>
      </c>
      <c r="AT1505">
        <v>0.62065308445599998</v>
      </c>
      <c r="AU1505">
        <v>0.65124506304000007</v>
      </c>
      <c r="AV1505">
        <v>0.24884102987999998</v>
      </c>
      <c r="AW1505">
        <v>1.2557298131999999</v>
      </c>
      <c r="AX1505">
        <v>1.1986925590080002</v>
      </c>
      <c r="AY1505">
        <v>0.51674734404000011</v>
      </c>
      <c r="AZ1505">
        <v>0.75245630400000008</v>
      </c>
      <c r="BA1505">
        <v>1.3377000960000003</v>
      </c>
      <c r="BB1505">
        <v>1.2540938399999999</v>
      </c>
      <c r="BC1505">
        <v>1.4563670400000004</v>
      </c>
      <c r="BD1505">
        <v>0.7120016640000002</v>
      </c>
      <c r="BE1505">
        <v>0.64727424000000011</v>
      </c>
      <c r="BF1505">
        <v>1.520739177376</v>
      </c>
      <c r="BG1505">
        <v>2.9711697162480002</v>
      </c>
      <c r="BH1505">
        <v>3.3442502400000005</v>
      </c>
      <c r="BI1505">
        <v>2.8156429440000008</v>
      </c>
      <c r="BJ1505">
        <v>10.651802077624001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0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DA1505">
        <v>2.8156429440000008</v>
      </c>
      <c r="DB1505">
        <v>0</v>
      </c>
      <c r="DC1505">
        <v>0</v>
      </c>
      <c r="DD1505">
        <v>0</v>
      </c>
      <c r="DE1505">
        <v>0</v>
      </c>
      <c r="DF1505">
        <v>0</v>
      </c>
    </row>
    <row r="1506" spans="2:110">
      <c r="B1506">
        <v>641</v>
      </c>
      <c r="C1506" t="s">
        <v>1091</v>
      </c>
      <c r="D1506" t="s">
        <v>1092</v>
      </c>
      <c r="E1506" t="s">
        <v>935</v>
      </c>
      <c r="F1506" t="s">
        <v>2537</v>
      </c>
      <c r="G1506" t="s">
        <v>3542</v>
      </c>
      <c r="H1506" t="s">
        <v>3587</v>
      </c>
      <c r="I1506" t="s">
        <v>1096</v>
      </c>
      <c r="J1506" t="s">
        <v>1096</v>
      </c>
      <c r="K1506" t="s">
        <v>1097</v>
      </c>
      <c r="L1506" t="s">
        <v>3548</v>
      </c>
      <c r="M1506" t="s">
        <v>1099</v>
      </c>
      <c r="O1506" t="s">
        <v>2541</v>
      </c>
      <c r="P1506" t="s">
        <v>2542</v>
      </c>
      <c r="Q1506" t="s">
        <v>2542</v>
      </c>
      <c r="R1506" t="s">
        <v>2542</v>
      </c>
      <c r="S1506" t="s">
        <v>2559</v>
      </c>
      <c r="T1506" t="s">
        <v>3588</v>
      </c>
      <c r="U1506" t="s">
        <v>3551</v>
      </c>
      <c r="V1506" t="s">
        <v>3552</v>
      </c>
      <c r="W1506" t="s">
        <v>1106</v>
      </c>
      <c r="X1506" t="s">
        <v>3553</v>
      </c>
      <c r="Y1506" t="s">
        <v>1210</v>
      </c>
      <c r="Z1506" t="s">
        <v>1211</v>
      </c>
      <c r="AA1506" t="s">
        <v>1120</v>
      </c>
      <c r="AB1506" t="s">
        <v>2546</v>
      </c>
      <c r="AC1506" t="s">
        <v>1110</v>
      </c>
      <c r="AD1506" t="s">
        <v>1096</v>
      </c>
      <c r="AE1506" t="s">
        <v>1328</v>
      </c>
      <c r="AF1506">
        <v>2019</v>
      </c>
      <c r="AG1506">
        <v>10</v>
      </c>
      <c r="AH1506" t="s">
        <v>1135</v>
      </c>
      <c r="AI1506" t="s">
        <v>2547</v>
      </c>
      <c r="AJ1506" t="s">
        <v>2542</v>
      </c>
      <c r="AK1506" t="s">
        <v>3542</v>
      </c>
      <c r="AL1506" t="s">
        <v>1137</v>
      </c>
      <c r="AM1506">
        <v>2019</v>
      </c>
      <c r="AN1506" t="s">
        <v>1156</v>
      </c>
      <c r="AO1506" t="s">
        <v>1091</v>
      </c>
      <c r="AP1506">
        <v>0</v>
      </c>
      <c r="AQ1506">
        <v>2021</v>
      </c>
      <c r="AR1506">
        <v>2023</v>
      </c>
      <c r="AS1506" t="s">
        <v>516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  <c r="BP1506">
        <v>0.97499999999999998</v>
      </c>
      <c r="BQ1506">
        <v>0</v>
      </c>
      <c r="BR1506">
        <v>0</v>
      </c>
      <c r="BS1506">
        <v>0</v>
      </c>
      <c r="BT1506">
        <v>0</v>
      </c>
      <c r="BU1506">
        <v>0</v>
      </c>
      <c r="BV1506">
        <v>0.97499999999999998</v>
      </c>
      <c r="BW1506">
        <v>0</v>
      </c>
      <c r="BX1506">
        <v>0.97499999999999998</v>
      </c>
      <c r="BY1506">
        <v>0</v>
      </c>
      <c r="BZ1506">
        <v>0.97499999999999998</v>
      </c>
      <c r="CA1506">
        <v>1.95</v>
      </c>
      <c r="CB1506">
        <v>0</v>
      </c>
      <c r="CC1506">
        <v>0</v>
      </c>
      <c r="CD1506">
        <v>0</v>
      </c>
      <c r="CE1506">
        <v>0</v>
      </c>
      <c r="CF1506">
        <v>0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DA1506">
        <v>0</v>
      </c>
      <c r="DB1506">
        <v>1.95</v>
      </c>
      <c r="DC1506">
        <v>0</v>
      </c>
      <c r="DD1506">
        <v>0</v>
      </c>
      <c r="DE1506">
        <v>0</v>
      </c>
      <c r="DF1506">
        <v>0</v>
      </c>
    </row>
    <row r="1507" spans="2:110">
      <c r="B1507">
        <v>642</v>
      </c>
      <c r="C1507" t="s">
        <v>1091</v>
      </c>
      <c r="D1507" t="s">
        <v>1092</v>
      </c>
      <c r="E1507" t="s">
        <v>935</v>
      </c>
      <c r="F1507" t="s">
        <v>2537</v>
      </c>
      <c r="G1507" t="s">
        <v>3542</v>
      </c>
      <c r="H1507" t="s">
        <v>3543</v>
      </c>
      <c r="I1507" t="s">
        <v>1096</v>
      </c>
      <c r="J1507" t="s">
        <v>1096</v>
      </c>
      <c r="K1507" t="s">
        <v>1097</v>
      </c>
      <c r="L1507" t="s">
        <v>3589</v>
      </c>
      <c r="M1507" t="s">
        <v>1099</v>
      </c>
      <c r="O1507" t="s">
        <v>2541</v>
      </c>
      <c r="P1507" t="s">
        <v>2542</v>
      </c>
      <c r="Q1507" t="s">
        <v>2542</v>
      </c>
      <c r="R1507" t="s">
        <v>2542</v>
      </c>
      <c r="S1507" t="s">
        <v>3590</v>
      </c>
      <c r="T1507" t="s">
        <v>3591</v>
      </c>
      <c r="U1507" t="s">
        <v>3592</v>
      </c>
      <c r="V1507" t="s">
        <v>2564</v>
      </c>
      <c r="W1507" t="s">
        <v>1106</v>
      </c>
      <c r="X1507" t="s">
        <v>18</v>
      </c>
      <c r="Y1507" t="s">
        <v>1107</v>
      </c>
      <c r="Z1507" t="s">
        <v>1108</v>
      </c>
      <c r="AA1507" t="s">
        <v>1120</v>
      </c>
      <c r="AB1507" t="s">
        <v>2546</v>
      </c>
      <c r="AC1507" t="s">
        <v>1110</v>
      </c>
      <c r="AD1507" t="s">
        <v>1096</v>
      </c>
      <c r="AE1507" t="s">
        <v>1328</v>
      </c>
      <c r="AF1507">
        <v>2019</v>
      </c>
      <c r="AG1507">
        <v>4</v>
      </c>
      <c r="AH1507" t="s">
        <v>1112</v>
      </c>
      <c r="AI1507" t="s">
        <v>2547</v>
      </c>
      <c r="AJ1507" t="s">
        <v>2542</v>
      </c>
      <c r="AK1507" t="s">
        <v>3542</v>
      </c>
      <c r="AL1507" t="s">
        <v>1137</v>
      </c>
      <c r="AM1507">
        <v>2019</v>
      </c>
      <c r="AN1507" t="s">
        <v>1138</v>
      </c>
      <c r="AO1507" t="s">
        <v>1091</v>
      </c>
      <c r="AP1507">
        <v>20.672626913354648</v>
      </c>
      <c r="AQ1507">
        <v>2022</v>
      </c>
      <c r="AR1507">
        <v>2022</v>
      </c>
      <c r="AS1507" t="s">
        <v>516</v>
      </c>
      <c r="AT1507">
        <v>0</v>
      </c>
      <c r="AU1507">
        <v>0</v>
      </c>
      <c r="AV1507">
        <v>0</v>
      </c>
      <c r="AW1507">
        <v>4.1160155999999996E-2</v>
      </c>
      <c r="AX1507">
        <v>0</v>
      </c>
      <c r="AY1507">
        <v>0.44540683559999994</v>
      </c>
      <c r="AZ1507">
        <v>0.60351395199999991</v>
      </c>
      <c r="BA1507">
        <v>0.53012479999999995</v>
      </c>
      <c r="BB1507">
        <v>0.29819519999999999</v>
      </c>
      <c r="BC1507">
        <v>0.40079999999999999</v>
      </c>
      <c r="BD1507">
        <v>0.40079999999999999</v>
      </c>
      <c r="BE1507">
        <v>0.40079999999999999</v>
      </c>
      <c r="BF1507">
        <v>0</v>
      </c>
      <c r="BG1507">
        <v>0.48656699159999994</v>
      </c>
      <c r="BH1507">
        <v>1.4318339519999999</v>
      </c>
      <c r="BI1507">
        <v>1.2023999999999999</v>
      </c>
      <c r="BJ1507">
        <v>3.1208009435999999</v>
      </c>
      <c r="BK1507">
        <v>0.6300922253231771</v>
      </c>
      <c r="BL1507">
        <v>0.6300922253231771</v>
      </c>
      <c r="BM1507">
        <v>0.6300922253231771</v>
      </c>
      <c r="BN1507">
        <v>0.6300922253231771</v>
      </c>
      <c r="BO1507">
        <v>0.6300922253231771</v>
      </c>
      <c r="BP1507">
        <v>0.6300922253231771</v>
      </c>
      <c r="BQ1507">
        <v>0.61122718863685455</v>
      </c>
      <c r="BR1507">
        <v>0.61122718863685455</v>
      </c>
      <c r="BS1507">
        <v>0.61122718863685455</v>
      </c>
      <c r="BT1507">
        <v>0.61122718863685455</v>
      </c>
      <c r="BU1507">
        <v>0.61122718863685455</v>
      </c>
      <c r="BV1507">
        <v>0.61122718863685455</v>
      </c>
      <c r="BW1507">
        <v>1.8902766759695313</v>
      </c>
      <c r="BX1507">
        <v>1.8902766759695313</v>
      </c>
      <c r="BY1507">
        <v>1.8336815659105636</v>
      </c>
      <c r="BZ1507">
        <v>1.8336815659105636</v>
      </c>
      <c r="CA1507">
        <v>7.4479164837601903</v>
      </c>
      <c r="CB1507">
        <v>0.57072142859684194</v>
      </c>
      <c r="CC1507">
        <v>0.57072142859684194</v>
      </c>
      <c r="CD1507">
        <v>0.57072142859684194</v>
      </c>
      <c r="CE1507">
        <v>0.57072142859684194</v>
      </c>
      <c r="CF1507">
        <v>0.57072142859684194</v>
      </c>
      <c r="CG1507">
        <v>0.57072142859684194</v>
      </c>
      <c r="CH1507">
        <v>0.57072142859684194</v>
      </c>
      <c r="CI1507">
        <v>0.57072142859684194</v>
      </c>
      <c r="CJ1507">
        <v>0.57072142859684194</v>
      </c>
      <c r="CK1507">
        <v>0.57072142859684194</v>
      </c>
      <c r="CL1507">
        <v>0.57072142859684194</v>
      </c>
      <c r="CM1507">
        <v>0.57072142859684194</v>
      </c>
      <c r="CN1507">
        <v>1.7121642857905259</v>
      </c>
      <c r="CO1507">
        <v>1.7121642857905259</v>
      </c>
      <c r="CP1507">
        <v>1.7121642857905259</v>
      </c>
      <c r="CQ1507">
        <v>1.7121642857905259</v>
      </c>
      <c r="CR1507">
        <v>6.8486571431621037</v>
      </c>
      <c r="CS1507">
        <v>0.8138130857080883</v>
      </c>
      <c r="CT1507">
        <v>0.8138130857080883</v>
      </c>
      <c r="CU1507">
        <v>0.8138130857080883</v>
      </c>
      <c r="CV1507">
        <v>0.8138130857080883</v>
      </c>
      <c r="CW1507">
        <v>3.2552523428323532</v>
      </c>
      <c r="CX1507">
        <v>0</v>
      </c>
      <c r="CY1507">
        <v>0</v>
      </c>
      <c r="DA1507">
        <v>1.2023999999999999</v>
      </c>
      <c r="DB1507">
        <v>7.4479164837601903</v>
      </c>
      <c r="DC1507">
        <v>6.8486571431621037</v>
      </c>
      <c r="DD1507">
        <v>3.2552523428323532</v>
      </c>
      <c r="DE1507">
        <v>0</v>
      </c>
      <c r="DF1507">
        <v>0</v>
      </c>
    </row>
    <row r="1508" spans="2:110">
      <c r="B1508">
        <v>643</v>
      </c>
      <c r="C1508" t="s">
        <v>1091</v>
      </c>
      <c r="D1508" t="s">
        <v>1092</v>
      </c>
      <c r="E1508" t="s">
        <v>935</v>
      </c>
      <c r="F1508" t="s">
        <v>2537</v>
      </c>
      <c r="G1508" t="s">
        <v>3542</v>
      </c>
      <c r="H1508" t="s">
        <v>3543</v>
      </c>
      <c r="I1508" t="s">
        <v>1096</v>
      </c>
      <c r="J1508" t="s">
        <v>1096</v>
      </c>
      <c r="K1508" t="s">
        <v>1097</v>
      </c>
      <c r="L1508" t="s">
        <v>3589</v>
      </c>
      <c r="M1508" t="s">
        <v>1099</v>
      </c>
      <c r="O1508" t="s">
        <v>2541</v>
      </c>
      <c r="P1508" t="s">
        <v>2542</v>
      </c>
      <c r="Q1508" t="s">
        <v>2542</v>
      </c>
      <c r="R1508" t="s">
        <v>2542</v>
      </c>
      <c r="S1508" t="s">
        <v>3593</v>
      </c>
      <c r="T1508" t="s">
        <v>3591</v>
      </c>
      <c r="U1508" t="s">
        <v>3592</v>
      </c>
      <c r="V1508" t="s">
        <v>2564</v>
      </c>
      <c r="W1508" t="s">
        <v>1106</v>
      </c>
      <c r="X1508" t="s">
        <v>18</v>
      </c>
      <c r="Y1508" t="s">
        <v>1107</v>
      </c>
      <c r="Z1508" t="s">
        <v>1108</v>
      </c>
      <c r="AA1508" t="s">
        <v>1120</v>
      </c>
      <c r="AB1508" t="s">
        <v>2546</v>
      </c>
      <c r="AC1508" t="s">
        <v>1110</v>
      </c>
      <c r="AD1508" t="s">
        <v>1096</v>
      </c>
      <c r="AE1508" t="s">
        <v>1328</v>
      </c>
      <c r="AF1508">
        <v>2019</v>
      </c>
      <c r="AG1508">
        <v>4</v>
      </c>
      <c r="AH1508" t="s">
        <v>1112</v>
      </c>
      <c r="AI1508" t="s">
        <v>2547</v>
      </c>
      <c r="AJ1508" t="s">
        <v>2542</v>
      </c>
      <c r="AK1508" t="s">
        <v>3542</v>
      </c>
      <c r="AL1508" t="s">
        <v>1137</v>
      </c>
      <c r="AM1508">
        <v>2019</v>
      </c>
      <c r="AN1508" t="s">
        <v>1138</v>
      </c>
      <c r="AO1508" t="s">
        <v>1091</v>
      </c>
      <c r="AP1508">
        <v>26.127764394044782</v>
      </c>
      <c r="AQ1508">
        <v>2022</v>
      </c>
      <c r="AR1508">
        <v>2022</v>
      </c>
      <c r="AS1508" t="s">
        <v>516</v>
      </c>
      <c r="AT1508">
        <v>0</v>
      </c>
      <c r="AU1508">
        <v>0</v>
      </c>
      <c r="AV1508">
        <v>0</v>
      </c>
      <c r="AW1508">
        <v>5.2744151999999996E-2</v>
      </c>
      <c r="AX1508">
        <v>0</v>
      </c>
      <c r="AY1508">
        <v>0.32146301039999997</v>
      </c>
      <c r="AZ1508">
        <v>0.66764575999999998</v>
      </c>
      <c r="BA1508">
        <v>0.67932160000000019</v>
      </c>
      <c r="BB1508">
        <v>0.38211840000000008</v>
      </c>
      <c r="BC1508">
        <v>0.51360000000000006</v>
      </c>
      <c r="BD1508">
        <v>0.51360000000000006</v>
      </c>
      <c r="BE1508">
        <v>0.51360000000000006</v>
      </c>
      <c r="BF1508">
        <v>0</v>
      </c>
      <c r="BG1508">
        <v>0.37420716239999996</v>
      </c>
      <c r="BH1508">
        <v>1.7290857600000002</v>
      </c>
      <c r="BI1508">
        <v>1.5408000000000002</v>
      </c>
      <c r="BJ1508">
        <v>3.6440929224000005</v>
      </c>
      <c r="BK1508">
        <v>0.80742357017461031</v>
      </c>
      <c r="BL1508">
        <v>0.80742357017461031</v>
      </c>
      <c r="BM1508">
        <v>0.80742357017461031</v>
      </c>
      <c r="BN1508">
        <v>0.80742357017461031</v>
      </c>
      <c r="BO1508">
        <v>0.80742357017461031</v>
      </c>
      <c r="BP1508">
        <v>0.80742357017461031</v>
      </c>
      <c r="BQ1508">
        <v>0.78289902248239085</v>
      </c>
      <c r="BR1508">
        <v>0.78289902248239085</v>
      </c>
      <c r="BS1508">
        <v>0.78289902248239085</v>
      </c>
      <c r="BT1508">
        <v>0.78289902248239085</v>
      </c>
      <c r="BU1508">
        <v>0.78289902248239085</v>
      </c>
      <c r="BV1508">
        <v>0.78289902248239085</v>
      </c>
      <c r="BW1508">
        <v>2.422270710523831</v>
      </c>
      <c r="BX1508">
        <v>2.422270710523831</v>
      </c>
      <c r="BY1508">
        <v>2.3486970674471728</v>
      </c>
      <c r="BZ1508">
        <v>2.3486970674471728</v>
      </c>
      <c r="CA1508">
        <v>9.5419355559420076</v>
      </c>
      <c r="CB1508">
        <v>0.73101664465336236</v>
      </c>
      <c r="CC1508">
        <v>0.73101664465336236</v>
      </c>
      <c r="CD1508">
        <v>0.73101664465336236</v>
      </c>
      <c r="CE1508">
        <v>0.73101664465336236</v>
      </c>
      <c r="CF1508">
        <v>0.73101664465336236</v>
      </c>
      <c r="CG1508">
        <v>0.73101664465336236</v>
      </c>
      <c r="CH1508">
        <v>0.73101664465336236</v>
      </c>
      <c r="CI1508">
        <v>0.73101664465336236</v>
      </c>
      <c r="CJ1508">
        <v>0.73101664465336236</v>
      </c>
      <c r="CK1508">
        <v>0.73101664465336236</v>
      </c>
      <c r="CL1508">
        <v>0.73101664465336236</v>
      </c>
      <c r="CM1508">
        <v>0.73101664465336236</v>
      </c>
      <c r="CN1508">
        <v>2.1930499339600873</v>
      </c>
      <c r="CO1508">
        <v>2.1930499339600873</v>
      </c>
      <c r="CP1508">
        <v>2.1930499339600873</v>
      </c>
      <c r="CQ1508">
        <v>2.1930499339600873</v>
      </c>
      <c r="CR1508">
        <v>8.7721997358403492</v>
      </c>
      <c r="CS1508">
        <v>1.0423840449656065</v>
      </c>
      <c r="CT1508">
        <v>1.0423840449656065</v>
      </c>
      <c r="CU1508">
        <v>1.0423840449656065</v>
      </c>
      <c r="CV1508">
        <v>1.0423840449656065</v>
      </c>
      <c r="CW1508">
        <v>4.1695361798624262</v>
      </c>
      <c r="CX1508">
        <v>0</v>
      </c>
      <c r="CY1508">
        <v>0</v>
      </c>
      <c r="DA1508">
        <v>1.5408000000000002</v>
      </c>
      <c r="DB1508">
        <v>9.5419355559420076</v>
      </c>
      <c r="DC1508">
        <v>8.7721997358403492</v>
      </c>
      <c r="DD1508">
        <v>4.1695361798624262</v>
      </c>
      <c r="DE1508">
        <v>0</v>
      </c>
      <c r="DF1508">
        <v>0</v>
      </c>
    </row>
    <row r="1509" spans="2:110">
      <c r="B1509">
        <v>644</v>
      </c>
      <c r="C1509" t="s">
        <v>1091</v>
      </c>
      <c r="D1509" t="s">
        <v>1092</v>
      </c>
      <c r="E1509" t="s">
        <v>935</v>
      </c>
      <c r="F1509" t="s">
        <v>2537</v>
      </c>
      <c r="G1509" t="s">
        <v>3542</v>
      </c>
      <c r="H1509" t="s">
        <v>3543</v>
      </c>
      <c r="I1509" t="s">
        <v>1096</v>
      </c>
      <c r="J1509" t="s">
        <v>1096</v>
      </c>
      <c r="K1509" t="s">
        <v>1097</v>
      </c>
      <c r="L1509" t="s">
        <v>3589</v>
      </c>
      <c r="M1509" t="s">
        <v>1099</v>
      </c>
      <c r="O1509" t="s">
        <v>2541</v>
      </c>
      <c r="P1509" t="s">
        <v>2542</v>
      </c>
      <c r="Q1509" t="s">
        <v>2542</v>
      </c>
      <c r="R1509" t="s">
        <v>2542</v>
      </c>
      <c r="S1509" t="s">
        <v>3594</v>
      </c>
      <c r="T1509" t="s">
        <v>3591</v>
      </c>
      <c r="U1509" t="s">
        <v>3592</v>
      </c>
      <c r="V1509" t="s">
        <v>2564</v>
      </c>
      <c r="W1509" t="s">
        <v>1106</v>
      </c>
      <c r="X1509" t="s">
        <v>18</v>
      </c>
      <c r="Y1509" t="s">
        <v>1107</v>
      </c>
      <c r="Z1509" t="s">
        <v>1108</v>
      </c>
      <c r="AA1509" t="s">
        <v>1120</v>
      </c>
      <c r="AB1509" t="s">
        <v>2546</v>
      </c>
      <c r="AC1509" t="s">
        <v>1110</v>
      </c>
      <c r="AD1509" t="s">
        <v>1096</v>
      </c>
      <c r="AE1509" t="s">
        <v>1328</v>
      </c>
      <c r="AF1509">
        <v>2019</v>
      </c>
      <c r="AG1509">
        <v>4</v>
      </c>
      <c r="AH1509" t="s">
        <v>1112</v>
      </c>
      <c r="AI1509" t="s">
        <v>2547</v>
      </c>
      <c r="AJ1509" t="s">
        <v>2542</v>
      </c>
      <c r="AK1509" t="s">
        <v>3542</v>
      </c>
      <c r="AL1509" t="s">
        <v>1137</v>
      </c>
      <c r="AM1509">
        <v>2019</v>
      </c>
      <c r="AN1509" t="s">
        <v>1138</v>
      </c>
      <c r="AO1509" t="s">
        <v>1091</v>
      </c>
      <c r="AP1509">
        <v>26.309807774044785</v>
      </c>
      <c r="AQ1509">
        <v>2022</v>
      </c>
      <c r="AR1509">
        <v>2022</v>
      </c>
      <c r="AS1509" t="s">
        <v>516</v>
      </c>
      <c r="AT1509">
        <v>0</v>
      </c>
      <c r="AU1509">
        <v>0</v>
      </c>
      <c r="AV1509">
        <v>0</v>
      </c>
      <c r="AW1509">
        <v>5.2744151999999996E-2</v>
      </c>
      <c r="AX1509">
        <v>0</v>
      </c>
      <c r="AY1509">
        <v>0.3761335904</v>
      </c>
      <c r="AZ1509">
        <v>0.79501856000000004</v>
      </c>
      <c r="BA1509">
        <v>0.67932160000000019</v>
      </c>
      <c r="BB1509">
        <v>0.38211840000000008</v>
      </c>
      <c r="BC1509">
        <v>0.51360000000000006</v>
      </c>
      <c r="BD1509">
        <v>0.51360000000000006</v>
      </c>
      <c r="BE1509">
        <v>0.51360000000000006</v>
      </c>
      <c r="BF1509">
        <v>0</v>
      </c>
      <c r="BG1509">
        <v>0.42887774239999998</v>
      </c>
      <c r="BH1509">
        <v>1.8564585600000001</v>
      </c>
      <c r="BI1509">
        <v>1.5408000000000002</v>
      </c>
      <c r="BJ1509">
        <v>3.8261363024000001</v>
      </c>
      <c r="BK1509">
        <v>0.80742357017461031</v>
      </c>
      <c r="BL1509">
        <v>0.80742357017461031</v>
      </c>
      <c r="BM1509">
        <v>0.80742357017461031</v>
      </c>
      <c r="BN1509">
        <v>0.80742357017461031</v>
      </c>
      <c r="BO1509">
        <v>0.80742357017461031</v>
      </c>
      <c r="BP1509">
        <v>0.80742357017461031</v>
      </c>
      <c r="BQ1509">
        <v>0.78289902248239085</v>
      </c>
      <c r="BR1509">
        <v>0.78289902248239085</v>
      </c>
      <c r="BS1509">
        <v>0.78289902248239085</v>
      </c>
      <c r="BT1509">
        <v>0.78289902248239085</v>
      </c>
      <c r="BU1509">
        <v>0.78289902248239085</v>
      </c>
      <c r="BV1509">
        <v>0.78289902248239085</v>
      </c>
      <c r="BW1509">
        <v>2.422270710523831</v>
      </c>
      <c r="BX1509">
        <v>2.422270710523831</v>
      </c>
      <c r="BY1509">
        <v>2.3486970674471728</v>
      </c>
      <c r="BZ1509">
        <v>2.3486970674471728</v>
      </c>
      <c r="CA1509">
        <v>9.5419355559420076</v>
      </c>
      <c r="CB1509">
        <v>0.73101664465336236</v>
      </c>
      <c r="CC1509">
        <v>0.73101664465336236</v>
      </c>
      <c r="CD1509">
        <v>0.73101664465336236</v>
      </c>
      <c r="CE1509">
        <v>0.73101664465336236</v>
      </c>
      <c r="CF1509">
        <v>0.73101664465336236</v>
      </c>
      <c r="CG1509">
        <v>0.73101664465336236</v>
      </c>
      <c r="CH1509">
        <v>0.73101664465336236</v>
      </c>
      <c r="CI1509">
        <v>0.73101664465336236</v>
      </c>
      <c r="CJ1509">
        <v>0.73101664465336236</v>
      </c>
      <c r="CK1509">
        <v>0.73101664465336236</v>
      </c>
      <c r="CL1509">
        <v>0.73101664465336236</v>
      </c>
      <c r="CM1509">
        <v>0.73101664465336236</v>
      </c>
      <c r="CN1509">
        <v>2.1930499339600873</v>
      </c>
      <c r="CO1509">
        <v>2.1930499339600873</v>
      </c>
      <c r="CP1509">
        <v>2.1930499339600873</v>
      </c>
      <c r="CQ1509">
        <v>2.1930499339600873</v>
      </c>
      <c r="CR1509">
        <v>8.7721997358403492</v>
      </c>
      <c r="CS1509">
        <v>1.0423840449656065</v>
      </c>
      <c r="CT1509">
        <v>1.0423840449656065</v>
      </c>
      <c r="CU1509">
        <v>1.0423840449656065</v>
      </c>
      <c r="CV1509">
        <v>1.0423840449656065</v>
      </c>
      <c r="CW1509">
        <v>4.1695361798624262</v>
      </c>
      <c r="CX1509">
        <v>0</v>
      </c>
      <c r="CY1509">
        <v>0</v>
      </c>
      <c r="DA1509">
        <v>1.5408000000000002</v>
      </c>
      <c r="DB1509">
        <v>9.5419355559420076</v>
      </c>
      <c r="DC1509">
        <v>8.7721997358403492</v>
      </c>
      <c r="DD1509">
        <v>4.1695361798624262</v>
      </c>
      <c r="DE1509">
        <v>0</v>
      </c>
      <c r="DF1509">
        <v>0</v>
      </c>
    </row>
    <row r="1510" spans="2:110">
      <c r="B1510">
        <v>645</v>
      </c>
      <c r="C1510" t="s">
        <v>1091</v>
      </c>
      <c r="D1510" t="s">
        <v>1092</v>
      </c>
      <c r="E1510" t="s">
        <v>935</v>
      </c>
      <c r="F1510" t="s">
        <v>2537</v>
      </c>
      <c r="G1510" t="s">
        <v>3542</v>
      </c>
      <c r="H1510" t="s">
        <v>3543</v>
      </c>
      <c r="I1510" t="s">
        <v>1096</v>
      </c>
      <c r="J1510" t="s">
        <v>1096</v>
      </c>
      <c r="K1510" t="s">
        <v>1097</v>
      </c>
      <c r="L1510" t="s">
        <v>3589</v>
      </c>
      <c r="M1510" t="s">
        <v>1099</v>
      </c>
      <c r="O1510" t="s">
        <v>2541</v>
      </c>
      <c r="P1510" t="s">
        <v>2542</v>
      </c>
      <c r="Q1510" t="s">
        <v>2542</v>
      </c>
      <c r="R1510" t="s">
        <v>2542</v>
      </c>
      <c r="S1510" t="s">
        <v>3595</v>
      </c>
      <c r="T1510" t="s">
        <v>3591</v>
      </c>
      <c r="U1510" t="s">
        <v>3592</v>
      </c>
      <c r="V1510" t="s">
        <v>2564</v>
      </c>
      <c r="W1510" t="s">
        <v>1106</v>
      </c>
      <c r="X1510" t="s">
        <v>18</v>
      </c>
      <c r="Y1510" t="s">
        <v>1107</v>
      </c>
      <c r="Z1510" t="s">
        <v>1108</v>
      </c>
      <c r="AA1510" t="s">
        <v>1120</v>
      </c>
      <c r="AB1510" t="s">
        <v>2546</v>
      </c>
      <c r="AC1510" t="s">
        <v>1110</v>
      </c>
      <c r="AD1510" t="s">
        <v>1096</v>
      </c>
      <c r="AE1510" t="s">
        <v>1328</v>
      </c>
      <c r="AF1510">
        <v>2019</v>
      </c>
      <c r="AG1510">
        <v>4</v>
      </c>
      <c r="AH1510" t="s">
        <v>1112</v>
      </c>
      <c r="AI1510" t="s">
        <v>2547</v>
      </c>
      <c r="AJ1510" t="s">
        <v>2542</v>
      </c>
      <c r="AK1510" t="s">
        <v>3542</v>
      </c>
      <c r="AL1510" t="s">
        <v>1137</v>
      </c>
      <c r="AM1510">
        <v>2019</v>
      </c>
      <c r="AN1510" t="s">
        <v>1138</v>
      </c>
      <c r="AO1510" t="s">
        <v>1091</v>
      </c>
      <c r="AP1510">
        <v>25.388619877492797</v>
      </c>
      <c r="AQ1510">
        <v>2022</v>
      </c>
      <c r="AR1510">
        <v>2022</v>
      </c>
      <c r="AS1510" t="s">
        <v>516</v>
      </c>
      <c r="AT1510">
        <v>0</v>
      </c>
      <c r="AU1510">
        <v>0</v>
      </c>
      <c r="AV1510">
        <v>0</v>
      </c>
      <c r="AW1510">
        <v>5.0772407999999998E-2</v>
      </c>
      <c r="AX1510">
        <v>0</v>
      </c>
      <c r="AY1510">
        <v>0.36207252160000003</v>
      </c>
      <c r="AZ1510">
        <v>0.76715575999999996</v>
      </c>
      <c r="BA1510">
        <v>0.65551360000000003</v>
      </c>
      <c r="BB1510">
        <v>0.36872640000000001</v>
      </c>
      <c r="BC1510">
        <v>0.49559999999999998</v>
      </c>
      <c r="BD1510">
        <v>0.49559999999999998</v>
      </c>
      <c r="BE1510">
        <v>0.49559999999999998</v>
      </c>
      <c r="BF1510">
        <v>0</v>
      </c>
      <c r="BG1510">
        <v>0.41284492960000002</v>
      </c>
      <c r="BH1510">
        <v>1.7913957599999999</v>
      </c>
      <c r="BI1510">
        <v>1.4867999999999999</v>
      </c>
      <c r="BJ1510">
        <v>3.6910406895999994</v>
      </c>
      <c r="BK1510">
        <v>0.77912601514512625</v>
      </c>
      <c r="BL1510">
        <v>0.77912601514512625</v>
      </c>
      <c r="BM1510">
        <v>0.77912601514512625</v>
      </c>
      <c r="BN1510">
        <v>0.77912601514512625</v>
      </c>
      <c r="BO1510">
        <v>0.77912601514512625</v>
      </c>
      <c r="BP1510">
        <v>0.77912601514512625</v>
      </c>
      <c r="BQ1510">
        <v>0.75554471928722289</v>
      </c>
      <c r="BR1510">
        <v>0.75554471928722289</v>
      </c>
      <c r="BS1510">
        <v>0.75554471928722289</v>
      </c>
      <c r="BT1510">
        <v>0.75554471928722289</v>
      </c>
      <c r="BU1510">
        <v>0.75554471928722289</v>
      </c>
      <c r="BV1510">
        <v>0.75554471928722289</v>
      </c>
      <c r="BW1510">
        <v>2.3373780454353787</v>
      </c>
      <c r="BX1510">
        <v>2.3373780454353787</v>
      </c>
      <c r="BY1510">
        <v>2.2666341578616684</v>
      </c>
      <c r="BZ1510">
        <v>2.2666341578616684</v>
      </c>
      <c r="CA1510">
        <v>9.2080244065940953</v>
      </c>
      <c r="CB1510">
        <v>0.70547509923776286</v>
      </c>
      <c r="CC1510">
        <v>0.70547509923776286</v>
      </c>
      <c r="CD1510">
        <v>0.70547509923776286</v>
      </c>
      <c r="CE1510">
        <v>0.70547509923776286</v>
      </c>
      <c r="CF1510">
        <v>0.70547509923776286</v>
      </c>
      <c r="CG1510">
        <v>0.70547509923776286</v>
      </c>
      <c r="CH1510">
        <v>0.70547509923776286</v>
      </c>
      <c r="CI1510">
        <v>0.70547509923776286</v>
      </c>
      <c r="CJ1510">
        <v>0.70547509923776286</v>
      </c>
      <c r="CK1510">
        <v>0.70547509923776286</v>
      </c>
      <c r="CL1510">
        <v>0.70547509923776286</v>
      </c>
      <c r="CM1510">
        <v>0.70547509923776286</v>
      </c>
      <c r="CN1510">
        <v>2.1164252977132887</v>
      </c>
      <c r="CO1510">
        <v>2.1164252977132887</v>
      </c>
      <c r="CP1510">
        <v>2.1164252977132887</v>
      </c>
      <c r="CQ1510">
        <v>2.1164252977132887</v>
      </c>
      <c r="CR1510">
        <v>8.4657011908531548</v>
      </c>
      <c r="CS1510">
        <v>1.0059633976113869</v>
      </c>
      <c r="CT1510">
        <v>1.0059633976113869</v>
      </c>
      <c r="CU1510">
        <v>1.0059633976113869</v>
      </c>
      <c r="CV1510">
        <v>1.0059633976113869</v>
      </c>
      <c r="CW1510">
        <v>4.0238535904455475</v>
      </c>
      <c r="CX1510">
        <v>0</v>
      </c>
      <c r="CY1510">
        <v>0</v>
      </c>
      <c r="DA1510">
        <v>1.4867999999999999</v>
      </c>
      <c r="DB1510">
        <v>9.2080244065940953</v>
      </c>
      <c r="DC1510">
        <v>8.4657011908531548</v>
      </c>
      <c r="DD1510">
        <v>4.0238535904455475</v>
      </c>
      <c r="DE1510">
        <v>0</v>
      </c>
      <c r="DF1510">
        <v>0</v>
      </c>
    </row>
    <row r="1511" spans="2:110">
      <c r="B1511">
        <v>646</v>
      </c>
      <c r="C1511" t="s">
        <v>1091</v>
      </c>
      <c r="D1511" t="s">
        <v>1092</v>
      </c>
      <c r="E1511" t="s">
        <v>935</v>
      </c>
      <c r="F1511" t="s">
        <v>2537</v>
      </c>
      <c r="G1511" t="s">
        <v>3542</v>
      </c>
      <c r="H1511" t="s">
        <v>3543</v>
      </c>
      <c r="I1511" t="s">
        <v>1096</v>
      </c>
      <c r="J1511" t="s">
        <v>1096</v>
      </c>
      <c r="K1511" t="s">
        <v>1097</v>
      </c>
      <c r="L1511" t="s">
        <v>3589</v>
      </c>
      <c r="M1511" t="s">
        <v>1099</v>
      </c>
      <c r="O1511" t="s">
        <v>2541</v>
      </c>
      <c r="P1511" t="s">
        <v>2542</v>
      </c>
      <c r="Q1511" t="s">
        <v>2542</v>
      </c>
      <c r="R1511" t="s">
        <v>2542</v>
      </c>
      <c r="S1511" t="s">
        <v>3596</v>
      </c>
      <c r="T1511" t="s">
        <v>3591</v>
      </c>
      <c r="U1511" t="s">
        <v>3592</v>
      </c>
      <c r="V1511" t="s">
        <v>2564</v>
      </c>
      <c r="W1511" t="s">
        <v>1106</v>
      </c>
      <c r="X1511" t="s">
        <v>18</v>
      </c>
      <c r="Y1511" t="s">
        <v>1107</v>
      </c>
      <c r="Z1511" t="s">
        <v>1108</v>
      </c>
      <c r="AA1511" t="s">
        <v>1120</v>
      </c>
      <c r="AB1511" t="s">
        <v>2546</v>
      </c>
      <c r="AC1511" t="s">
        <v>1110</v>
      </c>
      <c r="AD1511" t="s">
        <v>1096</v>
      </c>
      <c r="AE1511" t="s">
        <v>1328</v>
      </c>
      <c r="AF1511">
        <v>2019</v>
      </c>
      <c r="AG1511">
        <v>4</v>
      </c>
      <c r="AH1511" t="s">
        <v>1112</v>
      </c>
      <c r="AI1511" t="s">
        <v>2547</v>
      </c>
      <c r="AJ1511" t="s">
        <v>2542</v>
      </c>
      <c r="AK1511" t="s">
        <v>3542</v>
      </c>
      <c r="AL1511" t="s">
        <v>1137</v>
      </c>
      <c r="AM1511">
        <v>2019</v>
      </c>
      <c r="AN1511" t="s">
        <v>1138</v>
      </c>
      <c r="AO1511" t="s">
        <v>1091</v>
      </c>
      <c r="AP1511">
        <v>25.5550768606928</v>
      </c>
      <c r="AQ1511">
        <v>2022</v>
      </c>
      <c r="AR1511">
        <v>2022</v>
      </c>
      <c r="AS1511" t="s">
        <v>516</v>
      </c>
      <c r="AT1511">
        <v>0</v>
      </c>
      <c r="AU1511">
        <v>0</v>
      </c>
      <c r="AV1511">
        <v>0</v>
      </c>
      <c r="AW1511">
        <v>5.0772407999999998E-2</v>
      </c>
      <c r="AX1511">
        <v>0</v>
      </c>
      <c r="AY1511">
        <v>0.54942400079999987</v>
      </c>
      <c r="AZ1511">
        <v>0.74626126399999992</v>
      </c>
      <c r="BA1511">
        <v>0.65551360000000003</v>
      </c>
      <c r="BB1511">
        <v>0.36872640000000001</v>
      </c>
      <c r="BC1511">
        <v>0.49559999999999998</v>
      </c>
      <c r="BD1511">
        <v>0.49559999999999998</v>
      </c>
      <c r="BE1511">
        <v>0.49559999999999998</v>
      </c>
      <c r="BF1511">
        <v>0</v>
      </c>
      <c r="BG1511">
        <v>0.60019640879999991</v>
      </c>
      <c r="BH1511">
        <v>1.770501264</v>
      </c>
      <c r="BI1511">
        <v>1.4867999999999999</v>
      </c>
      <c r="BJ1511">
        <v>3.8574976728000001</v>
      </c>
      <c r="BK1511">
        <v>0.77912601514512625</v>
      </c>
      <c r="BL1511">
        <v>0.77912601514512625</v>
      </c>
      <c r="BM1511">
        <v>0.77912601514512625</v>
      </c>
      <c r="BN1511">
        <v>0.77912601514512625</v>
      </c>
      <c r="BO1511">
        <v>0.77912601514512625</v>
      </c>
      <c r="BP1511">
        <v>0.77912601514512625</v>
      </c>
      <c r="BQ1511">
        <v>0.75554471928722289</v>
      </c>
      <c r="BR1511">
        <v>0.75554471928722289</v>
      </c>
      <c r="BS1511">
        <v>0.75554471928722289</v>
      </c>
      <c r="BT1511">
        <v>0.75554471928722289</v>
      </c>
      <c r="BU1511">
        <v>0.75554471928722289</v>
      </c>
      <c r="BV1511">
        <v>0.75554471928722289</v>
      </c>
      <c r="BW1511">
        <v>2.3373780454353787</v>
      </c>
      <c r="BX1511">
        <v>2.3373780454353787</v>
      </c>
      <c r="BY1511">
        <v>2.2666341578616684</v>
      </c>
      <c r="BZ1511">
        <v>2.2666341578616684</v>
      </c>
      <c r="CA1511">
        <v>9.2080244065940953</v>
      </c>
      <c r="CB1511">
        <v>0.70547509923776286</v>
      </c>
      <c r="CC1511">
        <v>0.70547509923776286</v>
      </c>
      <c r="CD1511">
        <v>0.70547509923776286</v>
      </c>
      <c r="CE1511">
        <v>0.70547509923776286</v>
      </c>
      <c r="CF1511">
        <v>0.70547509923776286</v>
      </c>
      <c r="CG1511">
        <v>0.70547509923776286</v>
      </c>
      <c r="CH1511">
        <v>0.70547509923776286</v>
      </c>
      <c r="CI1511">
        <v>0.70547509923776286</v>
      </c>
      <c r="CJ1511">
        <v>0.70547509923776286</v>
      </c>
      <c r="CK1511">
        <v>0.70547509923776286</v>
      </c>
      <c r="CL1511">
        <v>0.70547509923776286</v>
      </c>
      <c r="CM1511">
        <v>0.70547509923776286</v>
      </c>
      <c r="CN1511">
        <v>2.1164252977132887</v>
      </c>
      <c r="CO1511">
        <v>2.1164252977132887</v>
      </c>
      <c r="CP1511">
        <v>2.1164252977132887</v>
      </c>
      <c r="CQ1511">
        <v>2.1164252977132887</v>
      </c>
      <c r="CR1511">
        <v>8.4657011908531548</v>
      </c>
      <c r="CS1511">
        <v>1.0059633976113869</v>
      </c>
      <c r="CT1511">
        <v>1.0059633976113869</v>
      </c>
      <c r="CU1511">
        <v>1.0059633976113869</v>
      </c>
      <c r="CV1511">
        <v>1.0059633976113869</v>
      </c>
      <c r="CW1511">
        <v>4.0238535904455475</v>
      </c>
      <c r="CX1511">
        <v>0</v>
      </c>
      <c r="CY1511">
        <v>0</v>
      </c>
      <c r="DA1511">
        <v>1.4867999999999999</v>
      </c>
      <c r="DB1511">
        <v>9.2080244065940953</v>
      </c>
      <c r="DC1511">
        <v>8.4657011908531548</v>
      </c>
      <c r="DD1511">
        <v>4.0238535904455475</v>
      </c>
      <c r="DE1511">
        <v>0</v>
      </c>
      <c r="DF1511">
        <v>0</v>
      </c>
    </row>
    <row r="1512" spans="2:110">
      <c r="B1512">
        <v>647</v>
      </c>
      <c r="C1512" t="s">
        <v>1091</v>
      </c>
      <c r="D1512" t="s">
        <v>1092</v>
      </c>
      <c r="E1512" t="s">
        <v>935</v>
      </c>
      <c r="F1512" t="s">
        <v>2537</v>
      </c>
      <c r="G1512" t="s">
        <v>3542</v>
      </c>
      <c r="H1512" t="s">
        <v>3543</v>
      </c>
      <c r="I1512" t="s">
        <v>1096</v>
      </c>
      <c r="J1512" t="s">
        <v>1096</v>
      </c>
      <c r="K1512" t="s">
        <v>1097</v>
      </c>
      <c r="L1512" t="s">
        <v>3589</v>
      </c>
      <c r="M1512" t="s">
        <v>1099</v>
      </c>
      <c r="O1512" t="s">
        <v>2541</v>
      </c>
      <c r="P1512" t="s">
        <v>2542</v>
      </c>
      <c r="Q1512" t="s">
        <v>2542</v>
      </c>
      <c r="R1512" t="s">
        <v>2542</v>
      </c>
      <c r="S1512" t="s">
        <v>3597</v>
      </c>
      <c r="T1512" t="s">
        <v>3591</v>
      </c>
      <c r="U1512" t="s">
        <v>3592</v>
      </c>
      <c r="V1512" t="s">
        <v>2564</v>
      </c>
      <c r="W1512" t="s">
        <v>1106</v>
      </c>
      <c r="X1512" t="s">
        <v>18</v>
      </c>
      <c r="Y1512" t="s">
        <v>1107</v>
      </c>
      <c r="Z1512" t="s">
        <v>1108</v>
      </c>
      <c r="AA1512" t="s">
        <v>1120</v>
      </c>
      <c r="AB1512" t="s">
        <v>2546</v>
      </c>
      <c r="AC1512" t="s">
        <v>1110</v>
      </c>
      <c r="AD1512" t="s">
        <v>1096</v>
      </c>
      <c r="AE1512" t="s">
        <v>1328</v>
      </c>
      <c r="AF1512">
        <v>2019</v>
      </c>
      <c r="AG1512">
        <v>4</v>
      </c>
      <c r="AH1512" t="s">
        <v>1112</v>
      </c>
      <c r="AI1512" t="s">
        <v>2547</v>
      </c>
      <c r="AJ1512" t="s">
        <v>2542</v>
      </c>
      <c r="AK1512" t="s">
        <v>3542</v>
      </c>
      <c r="AL1512" t="s">
        <v>1137</v>
      </c>
      <c r="AM1512">
        <v>2019</v>
      </c>
      <c r="AN1512" t="s">
        <v>1138</v>
      </c>
      <c r="AO1512" t="s">
        <v>1091</v>
      </c>
      <c r="AP1512">
        <v>20.395580726954645</v>
      </c>
      <c r="AQ1512">
        <v>2022</v>
      </c>
      <c r="AR1512">
        <v>2022</v>
      </c>
      <c r="AS1512" t="s">
        <v>516</v>
      </c>
      <c r="AT1512">
        <v>0</v>
      </c>
      <c r="AU1512">
        <v>0</v>
      </c>
      <c r="AV1512">
        <v>0</v>
      </c>
      <c r="AW1512">
        <v>4.1160155999999996E-2</v>
      </c>
      <c r="AX1512">
        <v>0</v>
      </c>
      <c r="AY1512">
        <v>0.25086132119999993</v>
      </c>
      <c r="AZ1512">
        <v>0.52101328000000002</v>
      </c>
      <c r="BA1512">
        <v>0.53012479999999995</v>
      </c>
      <c r="BB1512">
        <v>0.29819519999999999</v>
      </c>
      <c r="BC1512">
        <v>0.40079999999999999</v>
      </c>
      <c r="BD1512">
        <v>0.40079999999999999</v>
      </c>
      <c r="BE1512">
        <v>0.40079999999999999</v>
      </c>
      <c r="BF1512">
        <v>0</v>
      </c>
      <c r="BG1512">
        <v>0.29202147719999993</v>
      </c>
      <c r="BH1512">
        <v>1.3493332799999997</v>
      </c>
      <c r="BI1512">
        <v>1.2023999999999999</v>
      </c>
      <c r="BJ1512">
        <v>2.8437547571999997</v>
      </c>
      <c r="BK1512">
        <v>0.6300922253231771</v>
      </c>
      <c r="BL1512">
        <v>0.6300922253231771</v>
      </c>
      <c r="BM1512">
        <v>0.6300922253231771</v>
      </c>
      <c r="BN1512">
        <v>0.6300922253231771</v>
      </c>
      <c r="BO1512">
        <v>0.6300922253231771</v>
      </c>
      <c r="BP1512">
        <v>0.6300922253231771</v>
      </c>
      <c r="BQ1512">
        <v>0.61122718863685455</v>
      </c>
      <c r="BR1512">
        <v>0.61122718863685455</v>
      </c>
      <c r="BS1512">
        <v>0.61122718863685455</v>
      </c>
      <c r="BT1512">
        <v>0.61122718863685455</v>
      </c>
      <c r="BU1512">
        <v>0.61122718863685455</v>
      </c>
      <c r="BV1512">
        <v>0.61122718863685455</v>
      </c>
      <c r="BW1512">
        <v>1.8902766759695313</v>
      </c>
      <c r="BX1512">
        <v>1.8902766759695313</v>
      </c>
      <c r="BY1512">
        <v>1.8336815659105636</v>
      </c>
      <c r="BZ1512">
        <v>1.8336815659105636</v>
      </c>
      <c r="CA1512">
        <v>7.4479164837601903</v>
      </c>
      <c r="CB1512">
        <v>0.57072142859684194</v>
      </c>
      <c r="CC1512">
        <v>0.57072142859684194</v>
      </c>
      <c r="CD1512">
        <v>0.57072142859684194</v>
      </c>
      <c r="CE1512">
        <v>0.57072142859684194</v>
      </c>
      <c r="CF1512">
        <v>0.57072142859684194</v>
      </c>
      <c r="CG1512">
        <v>0.57072142859684194</v>
      </c>
      <c r="CH1512">
        <v>0.57072142859684194</v>
      </c>
      <c r="CI1512">
        <v>0.57072142859684194</v>
      </c>
      <c r="CJ1512">
        <v>0.57072142859684194</v>
      </c>
      <c r="CK1512">
        <v>0.57072142859684194</v>
      </c>
      <c r="CL1512">
        <v>0.57072142859684194</v>
      </c>
      <c r="CM1512">
        <v>0.57072142859684194</v>
      </c>
      <c r="CN1512">
        <v>1.7121642857905259</v>
      </c>
      <c r="CO1512">
        <v>1.7121642857905259</v>
      </c>
      <c r="CP1512">
        <v>1.7121642857905259</v>
      </c>
      <c r="CQ1512">
        <v>1.7121642857905259</v>
      </c>
      <c r="CR1512">
        <v>6.8486571431621037</v>
      </c>
      <c r="CS1512">
        <v>0.8138130857080883</v>
      </c>
      <c r="CT1512">
        <v>0.8138130857080883</v>
      </c>
      <c r="CU1512">
        <v>0.8138130857080883</v>
      </c>
      <c r="CV1512">
        <v>0.8138130857080883</v>
      </c>
      <c r="CW1512">
        <v>3.2552523428323532</v>
      </c>
      <c r="CX1512">
        <v>0</v>
      </c>
      <c r="CY1512">
        <v>0</v>
      </c>
      <c r="DA1512">
        <v>1.2023999999999999</v>
      </c>
      <c r="DB1512">
        <v>7.4479164837601903</v>
      </c>
      <c r="DC1512">
        <v>6.8486571431621037</v>
      </c>
      <c r="DD1512">
        <v>3.2552523428323532</v>
      </c>
      <c r="DE1512">
        <v>0</v>
      </c>
      <c r="DF1512">
        <v>0</v>
      </c>
    </row>
    <row r="1513" spans="2:110">
      <c r="B1513">
        <v>648</v>
      </c>
      <c r="C1513" t="s">
        <v>1091</v>
      </c>
      <c r="D1513" t="s">
        <v>1092</v>
      </c>
      <c r="E1513" t="s">
        <v>935</v>
      </c>
      <c r="F1513" t="s">
        <v>2537</v>
      </c>
      <c r="G1513" t="s">
        <v>3542</v>
      </c>
      <c r="H1513" t="s">
        <v>3543</v>
      </c>
      <c r="I1513" t="s">
        <v>1096</v>
      </c>
      <c r="J1513" t="s">
        <v>1096</v>
      </c>
      <c r="K1513" t="s">
        <v>1097</v>
      </c>
      <c r="L1513" t="s">
        <v>3544</v>
      </c>
      <c r="M1513" t="s">
        <v>1099</v>
      </c>
      <c r="N1513" t="s">
        <v>1099</v>
      </c>
      <c r="O1513" t="s">
        <v>2541</v>
      </c>
      <c r="P1513" t="s">
        <v>2542</v>
      </c>
      <c r="Q1513" t="s">
        <v>2542</v>
      </c>
      <c r="S1513" t="s">
        <v>3598</v>
      </c>
      <c r="T1513" t="s">
        <v>3599</v>
      </c>
      <c r="U1513" t="s">
        <v>3547</v>
      </c>
      <c r="V1513" t="s">
        <v>1584</v>
      </c>
      <c r="W1513" t="s">
        <v>1106</v>
      </c>
      <c r="X1513" t="s">
        <v>18</v>
      </c>
      <c r="Y1513" t="s">
        <v>1107</v>
      </c>
      <c r="Z1513" t="s">
        <v>1108</v>
      </c>
      <c r="AA1513" t="s">
        <v>1120</v>
      </c>
      <c r="AB1513" t="s">
        <v>2546</v>
      </c>
      <c r="AC1513" t="s">
        <v>1110</v>
      </c>
      <c r="AD1513" t="s">
        <v>1096</v>
      </c>
      <c r="AE1513" t="s">
        <v>1328</v>
      </c>
      <c r="AF1513">
        <v>2022</v>
      </c>
      <c r="AG1513">
        <v>5</v>
      </c>
      <c r="AH1513" t="s">
        <v>1112</v>
      </c>
      <c r="AI1513" t="s">
        <v>2547</v>
      </c>
      <c r="AJ1513" t="s">
        <v>2542</v>
      </c>
      <c r="AK1513" t="s">
        <v>3542</v>
      </c>
      <c r="AL1513" t="s">
        <v>1137</v>
      </c>
      <c r="AM1513">
        <v>2022</v>
      </c>
      <c r="AN1513" t="s">
        <v>1138</v>
      </c>
      <c r="AO1513" t="s">
        <v>1091</v>
      </c>
      <c r="AP1513">
        <v>28.568650158859999</v>
      </c>
      <c r="AQ1513">
        <v>2023</v>
      </c>
      <c r="AR1513">
        <v>2023</v>
      </c>
      <c r="AS1513" t="s">
        <v>516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.33226699999999998</v>
      </c>
      <c r="BU1513">
        <v>0.33226699999999998</v>
      </c>
      <c r="BV1513">
        <v>0.33226699999999998</v>
      </c>
      <c r="BW1513">
        <v>0</v>
      </c>
      <c r="BX1513">
        <v>0</v>
      </c>
      <c r="BY1513">
        <v>0</v>
      </c>
      <c r="BZ1513">
        <v>0.99680099999999994</v>
      </c>
      <c r="CA1513">
        <v>0.99680099999999994</v>
      </c>
      <c r="CB1513">
        <v>0.8159853210000001</v>
      </c>
      <c r="CC1513">
        <v>0.8159853210000001</v>
      </c>
      <c r="CD1513">
        <v>0.8159853210000001</v>
      </c>
      <c r="CE1513">
        <v>0.8159853210000001</v>
      </c>
      <c r="CF1513">
        <v>0.8159853210000001</v>
      </c>
      <c r="CG1513">
        <v>0.8159853210000001</v>
      </c>
      <c r="CH1513">
        <v>0.8159853210000001</v>
      </c>
      <c r="CI1513">
        <v>0.8159853210000001</v>
      </c>
      <c r="CJ1513">
        <v>0.8159853210000001</v>
      </c>
      <c r="CK1513">
        <v>0.79150576136999995</v>
      </c>
      <c r="CL1513">
        <v>0.79150576136999995</v>
      </c>
      <c r="CM1513">
        <v>0.79150576136999995</v>
      </c>
      <c r="CN1513">
        <v>2.4479559630000001</v>
      </c>
      <c r="CO1513">
        <v>2.4479559630000001</v>
      </c>
      <c r="CP1513">
        <v>2.4479559630000001</v>
      </c>
      <c r="CQ1513">
        <v>2.37451728411</v>
      </c>
      <c r="CR1513">
        <v>9.7183851731100006</v>
      </c>
      <c r="CS1513">
        <v>2.3069982875000004</v>
      </c>
      <c r="CT1513">
        <v>2.3069982875000004</v>
      </c>
      <c r="CU1513">
        <v>2.2377883388749997</v>
      </c>
      <c r="CV1513">
        <v>2.2377883388749997</v>
      </c>
      <c r="CW1513">
        <v>9.0895732527500002</v>
      </c>
      <c r="CX1513">
        <v>8.7638907330000002</v>
      </c>
      <c r="CY1513">
        <v>0</v>
      </c>
      <c r="DA1513">
        <v>0</v>
      </c>
      <c r="DB1513">
        <v>0.99680099999999994</v>
      </c>
      <c r="DC1513">
        <v>9.7183851731100006</v>
      </c>
      <c r="DD1513">
        <v>9.0895732527500002</v>
      </c>
      <c r="DE1513">
        <v>8.7638907330000002</v>
      </c>
      <c r="DF1513">
        <v>0</v>
      </c>
    </row>
    <row r="1514" spans="2:110">
      <c r="B1514">
        <v>649</v>
      </c>
      <c r="C1514" t="s">
        <v>1091</v>
      </c>
      <c r="D1514" t="s">
        <v>1092</v>
      </c>
      <c r="E1514" t="s">
        <v>935</v>
      </c>
      <c r="F1514" t="s">
        <v>2537</v>
      </c>
      <c r="G1514" t="s">
        <v>3542</v>
      </c>
      <c r="H1514" t="s">
        <v>3543</v>
      </c>
      <c r="I1514" t="s">
        <v>1096</v>
      </c>
      <c r="J1514" t="s">
        <v>1096</v>
      </c>
      <c r="K1514" t="s">
        <v>1097</v>
      </c>
      <c r="L1514" t="s">
        <v>3544</v>
      </c>
      <c r="M1514" t="s">
        <v>1099</v>
      </c>
      <c r="N1514" t="s">
        <v>1099</v>
      </c>
      <c r="O1514" t="s">
        <v>2541</v>
      </c>
      <c r="P1514" t="s">
        <v>2542</v>
      </c>
      <c r="Q1514" t="s">
        <v>2542</v>
      </c>
      <c r="S1514" t="s">
        <v>3600</v>
      </c>
      <c r="T1514" t="s">
        <v>3601</v>
      </c>
      <c r="U1514" t="s">
        <v>3602</v>
      </c>
      <c r="V1514" t="s">
        <v>3333</v>
      </c>
      <c r="W1514" t="s">
        <v>1106</v>
      </c>
      <c r="X1514" t="s">
        <v>3553</v>
      </c>
      <c r="Y1514" t="s">
        <v>1107</v>
      </c>
      <c r="Z1514" t="s">
        <v>1108</v>
      </c>
      <c r="AA1514" t="s">
        <v>1120</v>
      </c>
      <c r="AB1514" t="s">
        <v>2546</v>
      </c>
      <c r="AC1514" t="s">
        <v>1110</v>
      </c>
      <c r="AD1514" t="s">
        <v>1096</v>
      </c>
      <c r="AE1514" t="s">
        <v>1328</v>
      </c>
      <c r="AF1514">
        <v>2022</v>
      </c>
      <c r="AG1514">
        <v>5</v>
      </c>
      <c r="AH1514" t="s">
        <v>1112</v>
      </c>
      <c r="AI1514" t="s">
        <v>2547</v>
      </c>
      <c r="AJ1514" t="s">
        <v>2542</v>
      </c>
      <c r="AK1514" t="s">
        <v>3542</v>
      </c>
      <c r="AL1514" t="s">
        <v>1137</v>
      </c>
      <c r="AM1514">
        <v>2022</v>
      </c>
      <c r="AN1514" t="s">
        <v>1138</v>
      </c>
      <c r="AO1514" t="s">
        <v>1091</v>
      </c>
      <c r="AP1514">
        <v>141.02917728753002</v>
      </c>
      <c r="AQ1514">
        <v>2023</v>
      </c>
      <c r="AR1514">
        <v>2023</v>
      </c>
      <c r="AS1514" t="s">
        <v>516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1.6653</v>
      </c>
      <c r="BU1514">
        <v>1.6653</v>
      </c>
      <c r="BV1514">
        <v>1.6653</v>
      </c>
      <c r="BW1514">
        <v>0</v>
      </c>
      <c r="BX1514">
        <v>0</v>
      </c>
      <c r="BY1514">
        <v>0</v>
      </c>
      <c r="BZ1514">
        <v>4.9958999999999998</v>
      </c>
      <c r="CA1514">
        <v>4.9958999999999998</v>
      </c>
      <c r="CB1514">
        <v>3.9669739829999999</v>
      </c>
      <c r="CC1514">
        <v>3.9669739829999999</v>
      </c>
      <c r="CD1514">
        <v>3.9669739829999999</v>
      </c>
      <c r="CE1514">
        <v>3.9669739829999999</v>
      </c>
      <c r="CF1514">
        <v>3.9669739829999999</v>
      </c>
      <c r="CG1514">
        <v>3.9669739829999999</v>
      </c>
      <c r="CH1514">
        <v>3.9669739829999999</v>
      </c>
      <c r="CI1514">
        <v>3.9669739829999999</v>
      </c>
      <c r="CJ1514">
        <v>3.9669739829999999</v>
      </c>
      <c r="CK1514">
        <v>3.8479647635099994</v>
      </c>
      <c r="CL1514">
        <v>3.8479647635099994</v>
      </c>
      <c r="CM1514">
        <v>3.8479647635099994</v>
      </c>
      <c r="CN1514">
        <v>11.900921949000001</v>
      </c>
      <c r="CO1514">
        <v>11.900921949000001</v>
      </c>
      <c r="CP1514">
        <v>11.900921949000001</v>
      </c>
      <c r="CQ1514">
        <v>11.543894290529998</v>
      </c>
      <c r="CR1514">
        <v>47.24666013753</v>
      </c>
      <c r="CS1514">
        <v>11.215645612500003</v>
      </c>
      <c r="CT1514">
        <v>11.215645612500003</v>
      </c>
      <c r="CU1514">
        <v>11.215645612500003</v>
      </c>
      <c r="CV1514">
        <v>11.215645612500003</v>
      </c>
      <c r="CW1514">
        <v>44.862582450000012</v>
      </c>
      <c r="CX1514">
        <v>43.924034700000007</v>
      </c>
      <c r="CY1514">
        <v>0</v>
      </c>
      <c r="DA1514">
        <v>0</v>
      </c>
      <c r="DB1514">
        <v>4.9958999999999998</v>
      </c>
      <c r="DC1514">
        <v>47.24666013753</v>
      </c>
      <c r="DD1514">
        <v>44.862582450000012</v>
      </c>
      <c r="DE1514">
        <v>43.924034700000007</v>
      </c>
      <c r="DF1514">
        <v>0</v>
      </c>
    </row>
    <row r="1515" spans="2:110">
      <c r="B1515">
        <v>650</v>
      </c>
      <c r="C1515" t="s">
        <v>1091</v>
      </c>
      <c r="D1515" t="s">
        <v>1092</v>
      </c>
      <c r="E1515" t="s">
        <v>935</v>
      </c>
      <c r="F1515" t="s">
        <v>2537</v>
      </c>
      <c r="G1515" t="s">
        <v>3542</v>
      </c>
      <c r="H1515" t="s">
        <v>3543</v>
      </c>
      <c r="I1515" t="s">
        <v>1096</v>
      </c>
      <c r="J1515" t="s">
        <v>1096</v>
      </c>
      <c r="K1515" t="s">
        <v>1097</v>
      </c>
      <c r="L1515" t="s">
        <v>2617</v>
      </c>
      <c r="M1515" t="s">
        <v>1099</v>
      </c>
      <c r="N1515" t="s">
        <v>1099</v>
      </c>
      <c r="O1515" t="s">
        <v>2541</v>
      </c>
      <c r="P1515" t="s">
        <v>2542</v>
      </c>
      <c r="Q1515" t="s">
        <v>2542</v>
      </c>
      <c r="S1515" t="s">
        <v>3603</v>
      </c>
      <c r="T1515" t="s">
        <v>3604</v>
      </c>
      <c r="V1515" t="s">
        <v>3333</v>
      </c>
      <c r="W1515" t="s">
        <v>1106</v>
      </c>
      <c r="X1515" t="s">
        <v>3553</v>
      </c>
      <c r="Y1515" t="s">
        <v>1107</v>
      </c>
      <c r="Z1515" t="s">
        <v>1133</v>
      </c>
      <c r="AA1515" t="s">
        <v>1325</v>
      </c>
      <c r="AB1515" t="s">
        <v>2546</v>
      </c>
      <c r="AC1515" t="s">
        <v>1110</v>
      </c>
      <c r="AD1515" t="s">
        <v>1096</v>
      </c>
      <c r="AE1515" t="s">
        <v>1328</v>
      </c>
      <c r="AF1515">
        <v>2024</v>
      </c>
      <c r="AG1515">
        <v>11</v>
      </c>
      <c r="AH1515" t="s">
        <v>1135</v>
      </c>
      <c r="AI1515" t="s">
        <v>2547</v>
      </c>
      <c r="AJ1515" t="s">
        <v>2542</v>
      </c>
      <c r="AK1515" t="s">
        <v>3542</v>
      </c>
      <c r="AL1515" t="s">
        <v>1137</v>
      </c>
      <c r="AM1515">
        <v>2024</v>
      </c>
      <c r="AN1515" t="s">
        <v>1156</v>
      </c>
      <c r="AO1515" t="s">
        <v>1091</v>
      </c>
      <c r="AP1515">
        <v>207.33949999999999</v>
      </c>
      <c r="AQ1515">
        <v>2026</v>
      </c>
      <c r="AR1515">
        <v>2026</v>
      </c>
      <c r="AS1515" t="s">
        <v>516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105.3</v>
      </c>
      <c r="CY1515">
        <v>48.07</v>
      </c>
      <c r="DA1515">
        <v>0</v>
      </c>
      <c r="DB1515">
        <v>0</v>
      </c>
      <c r="DC1515">
        <v>0</v>
      </c>
      <c r="DD1515">
        <v>0</v>
      </c>
      <c r="DE1515">
        <v>105.3</v>
      </c>
      <c r="DF1515">
        <v>48.07</v>
      </c>
    </row>
    <row r="1516" spans="2:110">
      <c r="B1516">
        <v>651</v>
      </c>
      <c r="C1516" t="s">
        <v>1091</v>
      </c>
      <c r="D1516" t="s">
        <v>1092</v>
      </c>
      <c r="E1516" t="s">
        <v>935</v>
      </c>
      <c r="F1516" t="s">
        <v>2537</v>
      </c>
      <c r="G1516" t="s">
        <v>3542</v>
      </c>
      <c r="H1516" t="s">
        <v>3543</v>
      </c>
      <c r="I1516" t="s">
        <v>1096</v>
      </c>
      <c r="J1516" t="s">
        <v>1096</v>
      </c>
      <c r="K1516" t="s">
        <v>1097</v>
      </c>
      <c r="L1516" t="s">
        <v>3605</v>
      </c>
      <c r="M1516" t="s">
        <v>1099</v>
      </c>
      <c r="N1516" t="s">
        <v>1099</v>
      </c>
      <c r="O1516" t="s">
        <v>2541</v>
      </c>
      <c r="P1516" t="s">
        <v>2542</v>
      </c>
      <c r="Q1516" t="s">
        <v>2542</v>
      </c>
      <c r="S1516" t="s">
        <v>3606</v>
      </c>
      <c r="T1516" t="s">
        <v>3607</v>
      </c>
      <c r="U1516" t="s">
        <v>3608</v>
      </c>
      <c r="V1516" t="s">
        <v>2564</v>
      </c>
      <c r="W1516" t="s">
        <v>1106</v>
      </c>
      <c r="X1516" t="s">
        <v>18</v>
      </c>
      <c r="Y1516" t="s">
        <v>1107</v>
      </c>
      <c r="Z1516" t="s">
        <v>1108</v>
      </c>
      <c r="AA1516" t="s">
        <v>1120</v>
      </c>
      <c r="AB1516" t="s">
        <v>2546</v>
      </c>
      <c r="AC1516" t="s">
        <v>1110</v>
      </c>
      <c r="AD1516" t="s">
        <v>1096</v>
      </c>
      <c r="AE1516" t="s">
        <v>1328</v>
      </c>
      <c r="AF1516">
        <v>2022</v>
      </c>
      <c r="AG1516">
        <v>7</v>
      </c>
      <c r="AH1516" t="s">
        <v>1112</v>
      </c>
      <c r="AI1516" t="s">
        <v>2547</v>
      </c>
      <c r="AJ1516" t="s">
        <v>2542</v>
      </c>
      <c r="AK1516" t="s">
        <v>3542</v>
      </c>
      <c r="AL1516" t="s">
        <v>1137</v>
      </c>
      <c r="AM1516">
        <v>2022</v>
      </c>
      <c r="AN1516" t="s">
        <v>1115</v>
      </c>
      <c r="AO1516" t="s">
        <v>1091</v>
      </c>
      <c r="AP1516">
        <v>109.5336587100944</v>
      </c>
      <c r="AQ1516">
        <v>2023</v>
      </c>
      <c r="AR1516">
        <v>2023</v>
      </c>
      <c r="AS1516" t="s">
        <v>516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.48683024000000008</v>
      </c>
      <c r="BW1516">
        <v>0</v>
      </c>
      <c r="BX1516">
        <v>0</v>
      </c>
      <c r="BY1516">
        <v>0</v>
      </c>
      <c r="BZ1516">
        <v>0.48683024000000008</v>
      </c>
      <c r="CA1516">
        <v>0.48683024000000008</v>
      </c>
      <c r="CB1516">
        <v>1.3875383999999999</v>
      </c>
      <c r="CC1516">
        <v>1.3875383999999999</v>
      </c>
      <c r="CD1516">
        <v>1.3875383999999999</v>
      </c>
      <c r="CE1516">
        <v>1.3875383999999999</v>
      </c>
      <c r="CF1516">
        <v>1.3875383999999999</v>
      </c>
      <c r="CG1516">
        <v>1.3875383999999999</v>
      </c>
      <c r="CH1516">
        <v>1.3875383999999999</v>
      </c>
      <c r="CI1516">
        <v>1.3875383999999999</v>
      </c>
      <c r="CJ1516">
        <v>1.3875383999999999</v>
      </c>
      <c r="CK1516">
        <v>1.3875383999999999</v>
      </c>
      <c r="CL1516">
        <v>1.3875383999999999</v>
      </c>
      <c r="CM1516">
        <v>1.3459122479999999</v>
      </c>
      <c r="CN1516">
        <v>4.1626151999999994</v>
      </c>
      <c r="CO1516">
        <v>4.1626151999999994</v>
      </c>
      <c r="CP1516">
        <v>4.1626151999999994</v>
      </c>
      <c r="CQ1516">
        <v>4.1209890480000002</v>
      </c>
      <c r="CR1516">
        <v>16.608834647999998</v>
      </c>
      <c r="CS1516">
        <v>4.1033910000000002</v>
      </c>
      <c r="CT1516">
        <v>4.1033910000000002</v>
      </c>
      <c r="CU1516">
        <v>4.1033910000000002</v>
      </c>
      <c r="CV1516">
        <v>18.574895542094399</v>
      </c>
      <c r="CW1516">
        <v>30.885068542094402</v>
      </c>
      <c r="CX1516">
        <v>15.58807848</v>
      </c>
      <c r="CY1516">
        <v>15.321615599999999</v>
      </c>
      <c r="DA1516">
        <v>0</v>
      </c>
      <c r="DB1516">
        <v>0.48683024000000008</v>
      </c>
      <c r="DC1516">
        <v>16.608834647999998</v>
      </c>
      <c r="DD1516">
        <v>30.885068542094402</v>
      </c>
      <c r="DE1516">
        <v>15.58807848</v>
      </c>
      <c r="DF1516">
        <v>15.321615599999999</v>
      </c>
    </row>
    <row r="1517" spans="2:110">
      <c r="B1517">
        <v>652</v>
      </c>
      <c r="C1517" t="s">
        <v>1091</v>
      </c>
      <c r="D1517" t="s">
        <v>1092</v>
      </c>
      <c r="E1517" t="s">
        <v>935</v>
      </c>
      <c r="F1517" t="s">
        <v>2537</v>
      </c>
      <c r="G1517" t="s">
        <v>3542</v>
      </c>
      <c r="H1517" t="s">
        <v>3543</v>
      </c>
      <c r="I1517" t="s">
        <v>1096</v>
      </c>
      <c r="J1517" t="s">
        <v>1096</v>
      </c>
      <c r="K1517" t="s">
        <v>1097</v>
      </c>
      <c r="L1517" t="s">
        <v>2617</v>
      </c>
      <c r="M1517" t="s">
        <v>1099</v>
      </c>
      <c r="N1517" t="s">
        <v>1099</v>
      </c>
      <c r="O1517" t="s">
        <v>2541</v>
      </c>
      <c r="P1517" t="s">
        <v>2542</v>
      </c>
      <c r="Q1517" t="s">
        <v>2561</v>
      </c>
      <c r="S1517" t="s">
        <v>3609</v>
      </c>
      <c r="T1517" t="s">
        <v>3610</v>
      </c>
      <c r="V1517" t="s">
        <v>1584</v>
      </c>
      <c r="W1517" t="s">
        <v>1106</v>
      </c>
      <c r="X1517" t="s">
        <v>18</v>
      </c>
      <c r="Y1517" t="s">
        <v>1107</v>
      </c>
      <c r="Z1517" t="s">
        <v>1133</v>
      </c>
      <c r="AA1517" t="s">
        <v>1325</v>
      </c>
      <c r="AB1517" t="s">
        <v>2546</v>
      </c>
      <c r="AC1517" t="s">
        <v>1110</v>
      </c>
      <c r="AD1517" t="s">
        <v>1096</v>
      </c>
      <c r="AE1517" t="s">
        <v>1328</v>
      </c>
      <c r="AF1517">
        <v>2023</v>
      </c>
      <c r="AG1517">
        <v>9</v>
      </c>
      <c r="AH1517" t="s">
        <v>1135</v>
      </c>
      <c r="AI1517" t="s">
        <v>2547</v>
      </c>
      <c r="AJ1517" t="s">
        <v>2542</v>
      </c>
      <c r="AK1517" t="s">
        <v>3542</v>
      </c>
      <c r="AL1517" t="s">
        <v>1137</v>
      </c>
      <c r="AM1517">
        <v>2023</v>
      </c>
      <c r="AN1517" t="s">
        <v>1115</v>
      </c>
      <c r="AO1517" t="s">
        <v>1091</v>
      </c>
      <c r="AP1517">
        <v>133.51048557114089</v>
      </c>
      <c r="AQ1517">
        <v>2023</v>
      </c>
      <c r="AR1517">
        <v>2024</v>
      </c>
      <c r="AS1517" t="s">
        <v>516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  <c r="BP1517">
        <v>0</v>
      </c>
      <c r="BQ1517">
        <v>0</v>
      </c>
      <c r="BR1517">
        <v>0</v>
      </c>
      <c r="BS1517">
        <v>0</v>
      </c>
      <c r="BT1517">
        <v>0</v>
      </c>
      <c r="BU1517">
        <v>0</v>
      </c>
      <c r="BV1517">
        <v>0</v>
      </c>
      <c r="BW1517">
        <v>0</v>
      </c>
      <c r="BX1517">
        <v>0</v>
      </c>
      <c r="BY1517">
        <v>0</v>
      </c>
      <c r="BZ1517">
        <v>0</v>
      </c>
      <c r="CA1517">
        <v>0</v>
      </c>
      <c r="CB1517">
        <v>3.5447952804462712</v>
      </c>
      <c r="CC1517">
        <v>3.5447952804462712</v>
      </c>
      <c r="CD1517">
        <v>3.5447952804462712</v>
      </c>
      <c r="CE1517">
        <v>4.7188056804462724</v>
      </c>
      <c r="CF1517">
        <v>4.7188056804462724</v>
      </c>
      <c r="CG1517">
        <v>4.7188056804462724</v>
      </c>
      <c r="CH1517">
        <v>4.7188056804462724</v>
      </c>
      <c r="CI1517">
        <v>4.7188056804462724</v>
      </c>
      <c r="CJ1517">
        <v>4.7188056804462724</v>
      </c>
      <c r="CK1517">
        <v>6.1863186804462718</v>
      </c>
      <c r="CL1517">
        <v>6.1863186804462718</v>
      </c>
      <c r="CM1517">
        <v>6.1863186804462718</v>
      </c>
      <c r="CN1517">
        <v>10.634385841338814</v>
      </c>
      <c r="CO1517">
        <v>14.156417041338816</v>
      </c>
      <c r="CP1517">
        <v>14.156417041338816</v>
      </c>
      <c r="CQ1517">
        <v>18.558956041338817</v>
      </c>
      <c r="CR1517">
        <v>57.506175965355268</v>
      </c>
      <c r="CS1517">
        <v>6.2068226101200006</v>
      </c>
      <c r="CT1517">
        <v>6.2068226101200006</v>
      </c>
      <c r="CU1517">
        <v>6.2068226101200006</v>
      </c>
      <c r="CV1517">
        <v>13.121731935120003</v>
      </c>
      <c r="CW1517">
        <v>31.742199765480006</v>
      </c>
      <c r="CX1517">
        <v>28.832365184313598</v>
      </c>
      <c r="CY1517">
        <v>15.429744655992</v>
      </c>
      <c r="DA1517">
        <v>0</v>
      </c>
      <c r="DB1517">
        <v>0</v>
      </c>
      <c r="DC1517">
        <v>57.506175965355268</v>
      </c>
      <c r="DD1517">
        <v>31.742199765480006</v>
      </c>
      <c r="DE1517">
        <v>28.832365184313598</v>
      </c>
      <c r="DF1517">
        <v>15.429744655992</v>
      </c>
    </row>
    <row r="1518" spans="2:110">
      <c r="B1518">
        <v>653</v>
      </c>
      <c r="C1518" t="s">
        <v>1091</v>
      </c>
      <c r="D1518" t="s">
        <v>1092</v>
      </c>
      <c r="E1518" t="s">
        <v>935</v>
      </c>
      <c r="F1518" t="s">
        <v>2537</v>
      </c>
      <c r="G1518" t="s">
        <v>3542</v>
      </c>
      <c r="H1518" t="s">
        <v>3543</v>
      </c>
      <c r="I1518" t="s">
        <v>1096</v>
      </c>
      <c r="J1518" t="s">
        <v>1096</v>
      </c>
      <c r="K1518" t="s">
        <v>1097</v>
      </c>
      <c r="L1518" t="s">
        <v>3611</v>
      </c>
      <c r="M1518" t="s">
        <v>1099</v>
      </c>
      <c r="N1518" t="s">
        <v>1099</v>
      </c>
      <c r="O1518" t="s">
        <v>2541</v>
      </c>
      <c r="P1518" t="s">
        <v>2542</v>
      </c>
      <c r="Q1518" t="s">
        <v>2561</v>
      </c>
      <c r="S1518" t="s">
        <v>3612</v>
      </c>
      <c r="T1518" t="s">
        <v>3613</v>
      </c>
      <c r="U1518" t="s">
        <v>3614</v>
      </c>
      <c r="V1518" t="s">
        <v>1584</v>
      </c>
      <c r="W1518" t="s">
        <v>1106</v>
      </c>
      <c r="X1518" t="s">
        <v>18</v>
      </c>
      <c r="Y1518" t="s">
        <v>1107</v>
      </c>
      <c r="Z1518" t="s">
        <v>1108</v>
      </c>
      <c r="AA1518" t="s">
        <v>1120</v>
      </c>
      <c r="AB1518" t="s">
        <v>2546</v>
      </c>
      <c r="AC1518" t="s">
        <v>1110</v>
      </c>
      <c r="AD1518" t="s">
        <v>1096</v>
      </c>
      <c r="AE1518" t="s">
        <v>1328</v>
      </c>
      <c r="AF1518">
        <v>2021</v>
      </c>
      <c r="AG1518">
        <v>8</v>
      </c>
      <c r="AH1518" t="s">
        <v>1112</v>
      </c>
      <c r="AI1518" t="s">
        <v>2547</v>
      </c>
      <c r="AJ1518" t="s">
        <v>2542</v>
      </c>
      <c r="AK1518" t="s">
        <v>3542</v>
      </c>
      <c r="AL1518" t="s">
        <v>1137</v>
      </c>
      <c r="AM1518">
        <v>2021</v>
      </c>
      <c r="AN1518" t="s">
        <v>1115</v>
      </c>
      <c r="AO1518" t="s">
        <v>1091</v>
      </c>
      <c r="AP1518">
        <v>11.619929148279606</v>
      </c>
      <c r="AQ1518">
        <v>2022</v>
      </c>
      <c r="AR1518">
        <v>2022</v>
      </c>
      <c r="AS1518" t="s">
        <v>516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.21526400000000001</v>
      </c>
      <c r="BB1518">
        <v>0.32289600000000002</v>
      </c>
      <c r="BC1518">
        <v>0.20832000000000001</v>
      </c>
      <c r="BD1518">
        <v>0.20832000000000001</v>
      </c>
      <c r="BE1518">
        <v>0.20832000000000001</v>
      </c>
      <c r="BF1518">
        <v>0</v>
      </c>
      <c r="BG1518">
        <v>0</v>
      </c>
      <c r="BH1518">
        <v>0.53815999999999997</v>
      </c>
      <c r="BI1518">
        <v>0.62495999999999996</v>
      </c>
      <c r="BJ1518">
        <v>1.1631199999999999</v>
      </c>
      <c r="BK1518">
        <v>0.21625097528031914</v>
      </c>
      <c r="BL1518">
        <v>0.21625097528031914</v>
      </c>
      <c r="BM1518">
        <v>0.21625097528031914</v>
      </c>
      <c r="BN1518">
        <v>0.21625097528031914</v>
      </c>
      <c r="BO1518">
        <v>0.21625097528031914</v>
      </c>
      <c r="BP1518">
        <v>0.2140710259327353</v>
      </c>
      <c r="BQ1518">
        <v>0.2140710259327353</v>
      </c>
      <c r="BR1518">
        <v>0.2140710259327353</v>
      </c>
      <c r="BS1518">
        <v>0.2140710259327353</v>
      </c>
      <c r="BT1518">
        <v>0.2140710259327353</v>
      </c>
      <c r="BU1518">
        <v>0.2140710259327353</v>
      </c>
      <c r="BV1518">
        <v>0.2140710259327353</v>
      </c>
      <c r="BW1518">
        <v>0.64875292584095745</v>
      </c>
      <c r="BX1518">
        <v>0.64657297649337364</v>
      </c>
      <c r="BY1518">
        <v>0.64221307779820591</v>
      </c>
      <c r="BZ1518">
        <v>0.64221307779820591</v>
      </c>
      <c r="CA1518">
        <v>2.5797520579307429</v>
      </c>
      <c r="CB1518">
        <v>0.19988463211853202</v>
      </c>
      <c r="CC1518">
        <v>0.19988463211853202</v>
      </c>
      <c r="CD1518">
        <v>0.19988463211853202</v>
      </c>
      <c r="CE1518">
        <v>0.19988463211853202</v>
      </c>
      <c r="CF1518">
        <v>0.19988463211853202</v>
      </c>
      <c r="CG1518">
        <v>0.19988463211853202</v>
      </c>
      <c r="CH1518">
        <v>0.19988463211853202</v>
      </c>
      <c r="CI1518">
        <v>0.19988463211853202</v>
      </c>
      <c r="CJ1518">
        <v>0.19988463211853202</v>
      </c>
      <c r="CK1518">
        <v>0.19988463211853202</v>
      </c>
      <c r="CL1518">
        <v>0.19988463211853202</v>
      </c>
      <c r="CM1518">
        <v>0.19988463211853202</v>
      </c>
      <c r="CN1518">
        <v>0.59965389635559607</v>
      </c>
      <c r="CO1518">
        <v>0.59965389635559607</v>
      </c>
      <c r="CP1518">
        <v>0.59965389635559607</v>
      </c>
      <c r="CQ1518">
        <v>0.59965389635559607</v>
      </c>
      <c r="CR1518">
        <v>2.3986155854223843</v>
      </c>
      <c r="CS1518">
        <v>0.57006998720202362</v>
      </c>
      <c r="CT1518">
        <v>0.57006998720202362</v>
      </c>
      <c r="CU1518">
        <v>0.57006998720202362</v>
      </c>
      <c r="CV1518">
        <v>0.57006998720202362</v>
      </c>
      <c r="CW1518">
        <v>2.2802799488080945</v>
      </c>
      <c r="CX1518">
        <v>2.1282601888967174</v>
      </c>
      <c r="CY1518">
        <v>1.0699013672216682</v>
      </c>
      <c r="DA1518">
        <v>0.62495999999999996</v>
      </c>
      <c r="DB1518">
        <v>2.5797520579307429</v>
      </c>
      <c r="DC1518">
        <v>2.3986155854223843</v>
      </c>
      <c r="DD1518">
        <v>2.2802799488080945</v>
      </c>
      <c r="DE1518">
        <v>2.1282601888967174</v>
      </c>
      <c r="DF1518">
        <v>1.0699013672216682</v>
      </c>
    </row>
    <row r="1519" spans="2:110">
      <c r="B1519">
        <v>654</v>
      </c>
      <c r="C1519" t="s">
        <v>1091</v>
      </c>
      <c r="D1519" t="s">
        <v>1092</v>
      </c>
      <c r="E1519" t="s">
        <v>935</v>
      </c>
      <c r="F1519" t="s">
        <v>2537</v>
      </c>
      <c r="G1519" t="s">
        <v>3542</v>
      </c>
      <c r="H1519" t="s">
        <v>3543</v>
      </c>
      <c r="I1519" t="s">
        <v>1096</v>
      </c>
      <c r="J1519" t="s">
        <v>1096</v>
      </c>
      <c r="K1519" t="s">
        <v>1097</v>
      </c>
      <c r="L1519" t="s">
        <v>3611</v>
      </c>
      <c r="M1519" t="s">
        <v>1099</v>
      </c>
      <c r="N1519" t="s">
        <v>1099</v>
      </c>
      <c r="O1519" t="s">
        <v>2541</v>
      </c>
      <c r="P1519" t="s">
        <v>2542</v>
      </c>
      <c r="Q1519" t="s">
        <v>2561</v>
      </c>
      <c r="S1519" t="s">
        <v>3615</v>
      </c>
      <c r="T1519" t="s">
        <v>3613</v>
      </c>
      <c r="U1519" t="s">
        <v>3614</v>
      </c>
      <c r="V1519" t="s">
        <v>1584</v>
      </c>
      <c r="W1519" t="s">
        <v>1106</v>
      </c>
      <c r="X1519" t="s">
        <v>18</v>
      </c>
      <c r="Y1519" t="s">
        <v>1107</v>
      </c>
      <c r="Z1519" t="s">
        <v>1108</v>
      </c>
      <c r="AA1519" t="s">
        <v>1120</v>
      </c>
      <c r="AB1519" t="s">
        <v>2546</v>
      </c>
      <c r="AC1519" t="s">
        <v>1110</v>
      </c>
      <c r="AD1519" t="s">
        <v>1096</v>
      </c>
      <c r="AE1519" t="s">
        <v>1328</v>
      </c>
      <c r="AF1519">
        <v>2021</v>
      </c>
      <c r="AG1519">
        <v>8</v>
      </c>
      <c r="AH1519" t="s">
        <v>1112</v>
      </c>
      <c r="AI1519" t="s">
        <v>2547</v>
      </c>
      <c r="AJ1519" t="s">
        <v>2542</v>
      </c>
      <c r="AK1519" t="s">
        <v>3542</v>
      </c>
      <c r="AL1519" t="s">
        <v>1137</v>
      </c>
      <c r="AM1519">
        <v>2021</v>
      </c>
      <c r="AN1519" t="s">
        <v>1115</v>
      </c>
      <c r="AO1519" t="s">
        <v>1091</v>
      </c>
      <c r="AP1519">
        <v>26.362043852740122</v>
      </c>
      <c r="AQ1519">
        <v>2022</v>
      </c>
      <c r="AR1519">
        <v>2022</v>
      </c>
      <c r="AS1519" t="s">
        <v>516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.28733875199999998</v>
      </c>
      <c r="BB1519">
        <v>0.28733875199999998</v>
      </c>
      <c r="BC1519">
        <v>0.27806976</v>
      </c>
      <c r="BD1519">
        <v>0.13903488</v>
      </c>
      <c r="BE1519">
        <v>0.27806976</v>
      </c>
      <c r="BF1519">
        <v>0</v>
      </c>
      <c r="BG1519">
        <v>0</v>
      </c>
      <c r="BH1519">
        <v>0.57467750399999995</v>
      </c>
      <c r="BI1519">
        <v>0.69517439999999997</v>
      </c>
      <c r="BJ1519">
        <v>1.2698519039999998</v>
      </c>
      <c r="BK1519">
        <v>0.51969992446399282</v>
      </c>
      <c r="BL1519">
        <v>0.51969992446399282</v>
      </c>
      <c r="BM1519">
        <v>0.51969992446399282</v>
      </c>
      <c r="BN1519">
        <v>0.51969992446399282</v>
      </c>
      <c r="BO1519">
        <v>0.51969992446399282</v>
      </c>
      <c r="BP1519">
        <v>0.51359606629075805</v>
      </c>
      <c r="BQ1519">
        <v>0.51359606629075805</v>
      </c>
      <c r="BR1519">
        <v>0.51359606629075805</v>
      </c>
      <c r="BS1519">
        <v>0.51359606629075805</v>
      </c>
      <c r="BT1519">
        <v>0.51359606629075805</v>
      </c>
      <c r="BU1519">
        <v>0.51359606629075805</v>
      </c>
      <c r="BV1519">
        <v>0.51359606629075805</v>
      </c>
      <c r="BW1519">
        <v>1.5590997733919785</v>
      </c>
      <c r="BX1519">
        <v>1.5529959152187436</v>
      </c>
      <c r="BY1519">
        <v>1.5407881988722743</v>
      </c>
      <c r="BZ1519">
        <v>1.5407881988722743</v>
      </c>
      <c r="CA1519">
        <v>6.1936720863552708</v>
      </c>
      <c r="CB1519">
        <v>0.4795602782803069</v>
      </c>
      <c r="CC1519">
        <v>0.4795602782803069</v>
      </c>
      <c r="CD1519">
        <v>0.4795602782803069</v>
      </c>
      <c r="CE1519">
        <v>0.4795602782803069</v>
      </c>
      <c r="CF1519">
        <v>0.4795602782803069</v>
      </c>
      <c r="CG1519">
        <v>0.4795602782803069</v>
      </c>
      <c r="CH1519">
        <v>0.4795602782803069</v>
      </c>
      <c r="CI1519">
        <v>0.4795602782803069</v>
      </c>
      <c r="CJ1519">
        <v>0.4795602782803069</v>
      </c>
      <c r="CK1519">
        <v>0.4795602782803069</v>
      </c>
      <c r="CL1519">
        <v>0.4795602782803069</v>
      </c>
      <c r="CM1519">
        <v>0.4795602782803069</v>
      </c>
      <c r="CN1519">
        <v>1.4386808348409206</v>
      </c>
      <c r="CO1519">
        <v>1.4386808348409206</v>
      </c>
      <c r="CP1519">
        <v>1.4386808348409206</v>
      </c>
      <c r="CQ1519">
        <v>1.4386808348409206</v>
      </c>
      <c r="CR1519">
        <v>5.7547233393636823</v>
      </c>
      <c r="CS1519">
        <v>1.3677035538166677</v>
      </c>
      <c r="CT1519">
        <v>1.3677035538166677</v>
      </c>
      <c r="CU1519">
        <v>1.3677035538166677</v>
      </c>
      <c r="CV1519">
        <v>1.3677035538166677</v>
      </c>
      <c r="CW1519">
        <v>5.470814215266671</v>
      </c>
      <c r="CX1519">
        <v>5.1060906364976244</v>
      </c>
      <c r="CY1519">
        <v>2.5668916712568741</v>
      </c>
      <c r="DA1519">
        <v>0.69517439999999997</v>
      </c>
      <c r="DB1519">
        <v>6.1936720863552708</v>
      </c>
      <c r="DC1519">
        <v>5.7547233393636823</v>
      </c>
      <c r="DD1519">
        <v>5.470814215266671</v>
      </c>
      <c r="DE1519">
        <v>5.1060906364976244</v>
      </c>
      <c r="DF1519">
        <v>2.5668916712568741</v>
      </c>
    </row>
    <row r="1520" spans="2:110">
      <c r="B1520">
        <v>655</v>
      </c>
      <c r="C1520" t="s">
        <v>1091</v>
      </c>
      <c r="D1520" t="s">
        <v>1092</v>
      </c>
      <c r="E1520" t="s">
        <v>935</v>
      </c>
      <c r="F1520" t="s">
        <v>2537</v>
      </c>
      <c r="G1520" t="s">
        <v>3542</v>
      </c>
      <c r="H1520" t="s">
        <v>3543</v>
      </c>
      <c r="I1520" t="s">
        <v>1096</v>
      </c>
      <c r="J1520" t="s">
        <v>1096</v>
      </c>
      <c r="K1520" t="s">
        <v>1097</v>
      </c>
      <c r="L1520" t="s">
        <v>3611</v>
      </c>
      <c r="M1520" t="s">
        <v>1099</v>
      </c>
      <c r="N1520" t="s">
        <v>1099</v>
      </c>
      <c r="O1520" t="s">
        <v>2541</v>
      </c>
      <c r="P1520" t="s">
        <v>2542</v>
      </c>
      <c r="Q1520" t="s">
        <v>2561</v>
      </c>
      <c r="S1520" t="s">
        <v>3616</v>
      </c>
      <c r="T1520" t="s">
        <v>3613</v>
      </c>
      <c r="U1520" t="s">
        <v>3614</v>
      </c>
      <c r="V1520" t="s">
        <v>1584</v>
      </c>
      <c r="W1520" t="s">
        <v>1106</v>
      </c>
      <c r="X1520" t="s">
        <v>18</v>
      </c>
      <c r="Y1520" t="s">
        <v>1107</v>
      </c>
      <c r="Z1520" t="s">
        <v>1108</v>
      </c>
      <c r="AA1520" t="s">
        <v>1120</v>
      </c>
      <c r="AB1520" t="s">
        <v>2546</v>
      </c>
      <c r="AC1520" t="s">
        <v>1110</v>
      </c>
      <c r="AD1520" t="s">
        <v>1096</v>
      </c>
      <c r="AE1520" t="s">
        <v>1328</v>
      </c>
      <c r="AF1520">
        <v>2021</v>
      </c>
      <c r="AG1520">
        <v>8</v>
      </c>
      <c r="AH1520" t="s">
        <v>1112</v>
      </c>
      <c r="AI1520" t="s">
        <v>2547</v>
      </c>
      <c r="AJ1520" t="s">
        <v>2542</v>
      </c>
      <c r="AK1520" t="s">
        <v>3542</v>
      </c>
      <c r="AL1520" t="s">
        <v>1137</v>
      </c>
      <c r="AM1520">
        <v>2021</v>
      </c>
      <c r="AN1520" t="s">
        <v>1115</v>
      </c>
      <c r="AO1520" t="s">
        <v>1091</v>
      </c>
      <c r="AP1520">
        <v>26.640113612740123</v>
      </c>
      <c r="AQ1520">
        <v>2022</v>
      </c>
      <c r="AR1520">
        <v>2022</v>
      </c>
      <c r="AS1520" t="s">
        <v>516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.28733875199999998</v>
      </c>
      <c r="BB1520">
        <v>0.28733875199999998</v>
      </c>
      <c r="BC1520">
        <v>0.55613952</v>
      </c>
      <c r="BD1520">
        <v>0.13903488</v>
      </c>
      <c r="BE1520">
        <v>0.27806976</v>
      </c>
      <c r="BF1520">
        <v>0</v>
      </c>
      <c r="BG1520">
        <v>0</v>
      </c>
      <c r="BH1520">
        <v>0.57467750399999995</v>
      </c>
      <c r="BI1520">
        <v>0.97324415999999991</v>
      </c>
      <c r="BJ1520">
        <v>1.547921664</v>
      </c>
      <c r="BK1520">
        <v>0.51969992446399282</v>
      </c>
      <c r="BL1520">
        <v>0.51969992446399282</v>
      </c>
      <c r="BM1520">
        <v>0.51969992446399282</v>
      </c>
      <c r="BN1520">
        <v>0.51969992446399282</v>
      </c>
      <c r="BO1520">
        <v>0.51969992446399282</v>
      </c>
      <c r="BP1520">
        <v>0.51359606629075805</v>
      </c>
      <c r="BQ1520">
        <v>0.51359606629075805</v>
      </c>
      <c r="BR1520">
        <v>0.51359606629075805</v>
      </c>
      <c r="BS1520">
        <v>0.51359606629075805</v>
      </c>
      <c r="BT1520">
        <v>0.51359606629075805</v>
      </c>
      <c r="BU1520">
        <v>0.51359606629075805</v>
      </c>
      <c r="BV1520">
        <v>0.51359606629075805</v>
      </c>
      <c r="BW1520">
        <v>1.5590997733919785</v>
      </c>
      <c r="BX1520">
        <v>1.5529959152187436</v>
      </c>
      <c r="BY1520">
        <v>1.5407881988722743</v>
      </c>
      <c r="BZ1520">
        <v>1.5407881988722743</v>
      </c>
      <c r="CA1520">
        <v>6.1936720863552708</v>
      </c>
      <c r="CB1520">
        <v>0.4795602782803069</v>
      </c>
      <c r="CC1520">
        <v>0.4795602782803069</v>
      </c>
      <c r="CD1520">
        <v>0.4795602782803069</v>
      </c>
      <c r="CE1520">
        <v>0.4795602782803069</v>
      </c>
      <c r="CF1520">
        <v>0.4795602782803069</v>
      </c>
      <c r="CG1520">
        <v>0.4795602782803069</v>
      </c>
      <c r="CH1520">
        <v>0.4795602782803069</v>
      </c>
      <c r="CI1520">
        <v>0.4795602782803069</v>
      </c>
      <c r="CJ1520">
        <v>0.4795602782803069</v>
      </c>
      <c r="CK1520">
        <v>0.4795602782803069</v>
      </c>
      <c r="CL1520">
        <v>0.4795602782803069</v>
      </c>
      <c r="CM1520">
        <v>0.4795602782803069</v>
      </c>
      <c r="CN1520">
        <v>1.4386808348409206</v>
      </c>
      <c r="CO1520">
        <v>1.4386808348409206</v>
      </c>
      <c r="CP1520">
        <v>1.4386808348409206</v>
      </c>
      <c r="CQ1520">
        <v>1.4386808348409206</v>
      </c>
      <c r="CR1520">
        <v>5.7547233393636823</v>
      </c>
      <c r="CS1520">
        <v>1.3677035538166677</v>
      </c>
      <c r="CT1520">
        <v>1.3677035538166677</v>
      </c>
      <c r="CU1520">
        <v>1.3677035538166677</v>
      </c>
      <c r="CV1520">
        <v>1.3677035538166677</v>
      </c>
      <c r="CW1520">
        <v>5.470814215266671</v>
      </c>
      <c r="CX1520">
        <v>5.1060906364976244</v>
      </c>
      <c r="CY1520">
        <v>2.5668916712568741</v>
      </c>
      <c r="DA1520">
        <v>0.97324415999999991</v>
      </c>
      <c r="DB1520">
        <v>6.1936720863552708</v>
      </c>
      <c r="DC1520">
        <v>5.7547233393636823</v>
      </c>
      <c r="DD1520">
        <v>5.470814215266671</v>
      </c>
      <c r="DE1520">
        <v>5.1060906364976244</v>
      </c>
      <c r="DF1520">
        <v>2.5668916712568741</v>
      </c>
    </row>
    <row r="1521" spans="1:110">
      <c r="B1521">
        <v>656</v>
      </c>
      <c r="C1521" t="s">
        <v>1091</v>
      </c>
      <c r="D1521" t="s">
        <v>1092</v>
      </c>
      <c r="E1521" t="s">
        <v>935</v>
      </c>
      <c r="F1521" t="s">
        <v>2537</v>
      </c>
      <c r="G1521" t="s">
        <v>3542</v>
      </c>
      <c r="H1521" t="s">
        <v>3543</v>
      </c>
      <c r="I1521" t="s">
        <v>1096</v>
      </c>
      <c r="J1521" t="s">
        <v>1096</v>
      </c>
      <c r="K1521" t="s">
        <v>1097</v>
      </c>
      <c r="L1521" t="s">
        <v>2617</v>
      </c>
      <c r="M1521" t="s">
        <v>1099</v>
      </c>
      <c r="N1521" t="s">
        <v>1099</v>
      </c>
      <c r="O1521" t="s">
        <v>2541</v>
      </c>
      <c r="P1521" t="s">
        <v>2542</v>
      </c>
      <c r="Q1521" t="s">
        <v>2561</v>
      </c>
      <c r="S1521" t="s">
        <v>3617</v>
      </c>
      <c r="T1521" t="s">
        <v>3610</v>
      </c>
      <c r="V1521" t="s">
        <v>1584</v>
      </c>
      <c r="W1521" t="s">
        <v>1106</v>
      </c>
      <c r="X1521" t="s">
        <v>18</v>
      </c>
      <c r="Y1521" t="s">
        <v>1107</v>
      </c>
      <c r="Z1521" t="s">
        <v>1133</v>
      </c>
      <c r="AA1521" t="s">
        <v>1325</v>
      </c>
      <c r="AB1521" t="s">
        <v>2546</v>
      </c>
      <c r="AC1521" t="s">
        <v>1110</v>
      </c>
      <c r="AD1521" t="s">
        <v>1096</v>
      </c>
      <c r="AE1521" t="s">
        <v>1328</v>
      </c>
      <c r="AF1521">
        <v>2024</v>
      </c>
      <c r="AG1521">
        <v>11</v>
      </c>
      <c r="AH1521" t="s">
        <v>1135</v>
      </c>
      <c r="AI1521" t="s">
        <v>2547</v>
      </c>
      <c r="AJ1521" t="s">
        <v>2542</v>
      </c>
      <c r="AK1521" t="s">
        <v>3542</v>
      </c>
      <c r="AL1521" t="s">
        <v>1137</v>
      </c>
      <c r="AM1521">
        <v>2024</v>
      </c>
      <c r="AN1521" t="s">
        <v>1156</v>
      </c>
      <c r="AO1521" t="s">
        <v>1091</v>
      </c>
      <c r="AP1521">
        <v>215.97</v>
      </c>
      <c r="AQ1521">
        <v>2027</v>
      </c>
      <c r="AR1521">
        <v>2027</v>
      </c>
      <c r="AS1521" t="s">
        <v>516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0</v>
      </c>
      <c r="BX1521">
        <v>0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58.65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58.65</v>
      </c>
    </row>
    <row r="1522" spans="1:110">
      <c r="A1522" t="s">
        <v>3418</v>
      </c>
      <c r="B1522">
        <v>657</v>
      </c>
      <c r="C1522" t="s">
        <v>1091</v>
      </c>
      <c r="D1522" t="s">
        <v>1092</v>
      </c>
      <c r="E1522" t="s">
        <v>935</v>
      </c>
      <c r="F1522" t="s">
        <v>2537</v>
      </c>
      <c r="G1522" t="s">
        <v>3542</v>
      </c>
      <c r="H1522" t="s">
        <v>3543</v>
      </c>
      <c r="I1522" t="s">
        <v>1096</v>
      </c>
      <c r="J1522" t="s">
        <v>1096</v>
      </c>
      <c r="K1522" t="s">
        <v>1097</v>
      </c>
      <c r="L1522" t="s">
        <v>2617</v>
      </c>
      <c r="M1522" t="s">
        <v>1099</v>
      </c>
      <c r="N1522" t="s">
        <v>1099</v>
      </c>
      <c r="O1522" t="s">
        <v>2541</v>
      </c>
      <c r="P1522" t="s">
        <v>2542</v>
      </c>
      <c r="Q1522" t="s">
        <v>2561</v>
      </c>
      <c r="S1522" t="s">
        <v>3618</v>
      </c>
      <c r="T1522" t="s">
        <v>3610</v>
      </c>
      <c r="V1522" t="s">
        <v>3420</v>
      </c>
      <c r="W1522" t="s">
        <v>1106</v>
      </c>
      <c r="X1522" t="s">
        <v>18</v>
      </c>
      <c r="Y1522" t="s">
        <v>1107</v>
      </c>
      <c r="Z1522" t="s">
        <v>1133</v>
      </c>
      <c r="AA1522" t="s">
        <v>1325</v>
      </c>
      <c r="AB1522" t="s">
        <v>2546</v>
      </c>
      <c r="AC1522" t="s">
        <v>1110</v>
      </c>
      <c r="AD1522" t="s">
        <v>1096</v>
      </c>
      <c r="AE1522" t="s">
        <v>1328</v>
      </c>
      <c r="AF1522">
        <v>2025</v>
      </c>
      <c r="AG1522">
        <v>11</v>
      </c>
      <c r="AH1522" t="s">
        <v>1135</v>
      </c>
      <c r="AI1522" t="s">
        <v>2547</v>
      </c>
      <c r="AJ1522" t="s">
        <v>2542</v>
      </c>
      <c r="AK1522" t="s">
        <v>3542</v>
      </c>
      <c r="AL1522" t="s">
        <v>1137</v>
      </c>
      <c r="AM1522">
        <v>2025</v>
      </c>
      <c r="AN1522" t="s">
        <v>1156</v>
      </c>
      <c r="AO1522" t="s">
        <v>1091</v>
      </c>
      <c r="AP1522">
        <v>176.8355</v>
      </c>
      <c r="AQ1522">
        <v>2027</v>
      </c>
      <c r="AR1522">
        <v>2027</v>
      </c>
      <c r="AS1522" t="s">
        <v>516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  <c r="BP1522">
        <v>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63.537500000000001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63.537500000000001</v>
      </c>
    </row>
    <row r="1523" spans="1:110">
      <c r="B1523">
        <v>657</v>
      </c>
      <c r="C1523" t="s">
        <v>1091</v>
      </c>
      <c r="D1523" t="s">
        <v>1092</v>
      </c>
      <c r="E1523" t="s">
        <v>935</v>
      </c>
      <c r="F1523" t="s">
        <v>2537</v>
      </c>
      <c r="G1523" t="s">
        <v>3542</v>
      </c>
      <c r="H1523" t="s">
        <v>3543</v>
      </c>
      <c r="I1523" t="s">
        <v>1096</v>
      </c>
      <c r="J1523" t="s">
        <v>1096</v>
      </c>
      <c r="K1523" t="s">
        <v>1097</v>
      </c>
      <c r="L1523" t="s">
        <v>2617</v>
      </c>
      <c r="M1523" t="s">
        <v>1099</v>
      </c>
      <c r="N1523" t="s">
        <v>1099</v>
      </c>
      <c r="O1523" t="s">
        <v>2541</v>
      </c>
      <c r="P1523" t="s">
        <v>2542</v>
      </c>
      <c r="Q1523" t="s">
        <v>2561</v>
      </c>
      <c r="S1523" t="s">
        <v>3619</v>
      </c>
      <c r="T1523" t="s">
        <v>3610</v>
      </c>
      <c r="V1523" t="s">
        <v>1584</v>
      </c>
      <c r="W1523" t="s">
        <v>1106</v>
      </c>
      <c r="X1523" t="s">
        <v>18</v>
      </c>
      <c r="Y1523" t="s">
        <v>1107</v>
      </c>
      <c r="Z1523" t="s">
        <v>1133</v>
      </c>
      <c r="AA1523" t="s">
        <v>1325</v>
      </c>
      <c r="AB1523" t="s">
        <v>2546</v>
      </c>
      <c r="AC1523" t="s">
        <v>1110</v>
      </c>
      <c r="AD1523" t="s">
        <v>1096</v>
      </c>
      <c r="AE1523" t="s">
        <v>1328</v>
      </c>
      <c r="AF1523">
        <v>2025</v>
      </c>
      <c r="AG1523">
        <v>11</v>
      </c>
      <c r="AH1523" t="s">
        <v>1135</v>
      </c>
      <c r="AI1523" t="s">
        <v>2547</v>
      </c>
      <c r="AJ1523" t="s">
        <v>2542</v>
      </c>
      <c r="AK1523" t="s">
        <v>3542</v>
      </c>
      <c r="AL1523" t="s">
        <v>1137</v>
      </c>
      <c r="AM1523">
        <v>2025</v>
      </c>
      <c r="AN1523" t="s">
        <v>1156</v>
      </c>
      <c r="AO1523" t="s">
        <v>1091</v>
      </c>
      <c r="AP1523">
        <v>160.79874999999998</v>
      </c>
      <c r="AQ1523">
        <v>2027</v>
      </c>
      <c r="AR1523">
        <v>2027</v>
      </c>
      <c r="AS1523" t="s">
        <v>516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BX1523">
        <v>0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39.588749999999997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39.588749999999997</v>
      </c>
    </row>
    <row r="1524" spans="1:110">
      <c r="B1524">
        <v>658</v>
      </c>
      <c r="C1524" t="s">
        <v>1091</v>
      </c>
      <c r="D1524" t="s">
        <v>1092</v>
      </c>
      <c r="E1524" t="s">
        <v>935</v>
      </c>
      <c r="F1524" t="s">
        <v>2537</v>
      </c>
      <c r="G1524" t="s">
        <v>3542</v>
      </c>
      <c r="H1524" t="s">
        <v>3543</v>
      </c>
      <c r="I1524" t="s">
        <v>1096</v>
      </c>
      <c r="J1524" t="s">
        <v>1096</v>
      </c>
      <c r="K1524" t="s">
        <v>1097</v>
      </c>
      <c r="L1524" t="s">
        <v>2617</v>
      </c>
      <c r="M1524" t="s">
        <v>1099</v>
      </c>
      <c r="N1524" t="s">
        <v>1099</v>
      </c>
      <c r="O1524" t="s">
        <v>2541</v>
      </c>
      <c r="P1524" t="s">
        <v>2542</v>
      </c>
      <c r="Q1524" t="s">
        <v>2542</v>
      </c>
      <c r="S1524" t="s">
        <v>3620</v>
      </c>
      <c r="T1524" t="s">
        <v>3604</v>
      </c>
      <c r="V1524" t="s">
        <v>2564</v>
      </c>
      <c r="W1524" t="s">
        <v>1106</v>
      </c>
      <c r="X1524" t="s">
        <v>18</v>
      </c>
      <c r="Y1524" t="s">
        <v>1107</v>
      </c>
      <c r="Z1524" t="s">
        <v>1133</v>
      </c>
      <c r="AA1524" t="s">
        <v>1325</v>
      </c>
      <c r="AB1524" t="s">
        <v>2546</v>
      </c>
      <c r="AC1524" t="s">
        <v>1110</v>
      </c>
      <c r="AD1524" t="s">
        <v>1096</v>
      </c>
      <c r="AE1524" t="s">
        <v>1328</v>
      </c>
      <c r="AF1524">
        <v>2025</v>
      </c>
      <c r="AG1524">
        <v>11</v>
      </c>
      <c r="AH1524" t="s">
        <v>1135</v>
      </c>
      <c r="AI1524" t="s">
        <v>2547</v>
      </c>
      <c r="AJ1524" t="s">
        <v>2542</v>
      </c>
      <c r="AK1524" t="s">
        <v>3542</v>
      </c>
      <c r="AL1524" t="s">
        <v>1137</v>
      </c>
      <c r="AM1524">
        <v>2025</v>
      </c>
      <c r="AN1524" t="s">
        <v>1156</v>
      </c>
      <c r="AO1524" t="s">
        <v>1091</v>
      </c>
      <c r="AP1524">
        <v>511.02858389095854</v>
      </c>
      <c r="AQ1524">
        <v>2028</v>
      </c>
      <c r="AR1524">
        <v>2026</v>
      </c>
      <c r="AS1524" t="s">
        <v>516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  <c r="BP1524">
        <v>0</v>
      </c>
      <c r="BQ1524">
        <v>0</v>
      </c>
      <c r="BR1524">
        <v>0</v>
      </c>
      <c r="BS1524">
        <v>0</v>
      </c>
      <c r="BT1524">
        <v>0</v>
      </c>
      <c r="BU1524">
        <v>0</v>
      </c>
      <c r="BV1524">
        <v>0</v>
      </c>
      <c r="BW1524">
        <v>0</v>
      </c>
      <c r="BX1524">
        <v>0</v>
      </c>
      <c r="BY1524">
        <v>0</v>
      </c>
      <c r="BZ1524">
        <v>0</v>
      </c>
      <c r="CA1524">
        <v>0</v>
      </c>
      <c r="CB1524">
        <v>0</v>
      </c>
      <c r="CC1524">
        <v>0</v>
      </c>
      <c r="CD1524">
        <v>0</v>
      </c>
      <c r="CE1524">
        <v>0</v>
      </c>
      <c r="CF1524">
        <v>0</v>
      </c>
      <c r="CG1524">
        <v>0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  <c r="CW1524">
        <v>0</v>
      </c>
      <c r="CX1524">
        <v>80.790008890958475</v>
      </c>
      <c r="CY1524">
        <v>110.336175</v>
      </c>
      <c r="DA1524">
        <v>0</v>
      </c>
      <c r="DB1524">
        <v>0</v>
      </c>
      <c r="DC1524">
        <v>0</v>
      </c>
      <c r="DD1524">
        <v>0</v>
      </c>
      <c r="DE1524">
        <v>80.790008890958475</v>
      </c>
      <c r="DF1524">
        <v>110.336175</v>
      </c>
    </row>
    <row r="1525" spans="1:110">
      <c r="B1525">
        <v>659</v>
      </c>
      <c r="C1525" t="s">
        <v>1091</v>
      </c>
      <c r="D1525" t="s">
        <v>1092</v>
      </c>
      <c r="E1525" t="s">
        <v>935</v>
      </c>
      <c r="F1525" t="s">
        <v>2537</v>
      </c>
      <c r="G1525" t="s">
        <v>3542</v>
      </c>
      <c r="H1525" t="s">
        <v>3543</v>
      </c>
      <c r="I1525" t="s">
        <v>1096</v>
      </c>
      <c r="J1525" t="s">
        <v>1096</v>
      </c>
      <c r="K1525" t="s">
        <v>1097</v>
      </c>
      <c r="L1525" t="s">
        <v>2617</v>
      </c>
      <c r="M1525" t="s">
        <v>1099</v>
      </c>
      <c r="N1525" t="s">
        <v>1099</v>
      </c>
      <c r="O1525" t="s">
        <v>2541</v>
      </c>
      <c r="P1525" t="s">
        <v>2542</v>
      </c>
      <c r="Q1525" t="s">
        <v>2542</v>
      </c>
      <c r="S1525" t="s">
        <v>3621</v>
      </c>
      <c r="T1525" t="s">
        <v>3604</v>
      </c>
      <c r="V1525" t="s">
        <v>2564</v>
      </c>
      <c r="W1525" t="s">
        <v>1106</v>
      </c>
      <c r="X1525" t="s">
        <v>18</v>
      </c>
      <c r="Y1525" t="s">
        <v>1107</v>
      </c>
      <c r="Z1525" t="s">
        <v>1133</v>
      </c>
      <c r="AA1525" t="s">
        <v>1325</v>
      </c>
      <c r="AB1525" t="s">
        <v>2546</v>
      </c>
      <c r="AC1525" t="s">
        <v>1110</v>
      </c>
      <c r="AD1525" t="s">
        <v>1096</v>
      </c>
      <c r="AE1525" t="s">
        <v>1328</v>
      </c>
      <c r="AF1525">
        <v>2023</v>
      </c>
      <c r="AG1525">
        <v>3</v>
      </c>
      <c r="AH1525" t="s">
        <v>1135</v>
      </c>
      <c r="AI1525" t="s">
        <v>2547</v>
      </c>
      <c r="AJ1525" t="s">
        <v>2542</v>
      </c>
      <c r="AK1525" t="s">
        <v>3542</v>
      </c>
      <c r="AL1525" t="s">
        <v>1137</v>
      </c>
      <c r="AM1525">
        <v>2023</v>
      </c>
      <c r="AN1525" t="s">
        <v>1121</v>
      </c>
      <c r="AO1525" t="s">
        <v>1091</v>
      </c>
      <c r="AP1525">
        <v>41.868413988976492</v>
      </c>
      <c r="AQ1525">
        <v>2025</v>
      </c>
      <c r="AR1525">
        <v>2025</v>
      </c>
      <c r="AS1525" t="s">
        <v>516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</v>
      </c>
      <c r="CH1525">
        <v>0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4.1109244982718076</v>
      </c>
      <c r="CT1525">
        <v>4.1109244982718076</v>
      </c>
      <c r="CU1525">
        <v>4.1109244982718076</v>
      </c>
      <c r="CV1525">
        <v>4.1109244982718076</v>
      </c>
      <c r="CW1525">
        <v>16.44369799308723</v>
      </c>
      <c r="CX1525">
        <v>15.209638106002405</v>
      </c>
      <c r="CY1525">
        <v>6.5780000000000003</v>
      </c>
      <c r="DA1525">
        <v>0</v>
      </c>
      <c r="DB1525">
        <v>0</v>
      </c>
      <c r="DC1525">
        <v>0</v>
      </c>
      <c r="DD1525">
        <v>16.44369799308723</v>
      </c>
      <c r="DE1525">
        <v>15.209638106002405</v>
      </c>
      <c r="DF1525">
        <v>6.5780000000000003</v>
      </c>
    </row>
    <row r="1526" spans="1:110">
      <c r="B1526">
        <v>660</v>
      </c>
      <c r="C1526" t="s">
        <v>1091</v>
      </c>
      <c r="D1526" t="s">
        <v>1092</v>
      </c>
      <c r="E1526" t="s">
        <v>935</v>
      </c>
      <c r="F1526" t="s">
        <v>2537</v>
      </c>
      <c r="G1526" t="s">
        <v>3542</v>
      </c>
      <c r="H1526" t="s">
        <v>3543</v>
      </c>
      <c r="I1526" t="s">
        <v>1096</v>
      </c>
      <c r="J1526" t="s">
        <v>1096</v>
      </c>
      <c r="K1526" t="s">
        <v>1097</v>
      </c>
      <c r="L1526" t="s">
        <v>2617</v>
      </c>
      <c r="M1526" t="s">
        <v>1099</v>
      </c>
      <c r="N1526" t="s">
        <v>1099</v>
      </c>
      <c r="O1526" t="s">
        <v>2541</v>
      </c>
      <c r="P1526" t="s">
        <v>2542</v>
      </c>
      <c r="Q1526" t="s">
        <v>2542</v>
      </c>
      <c r="S1526" t="s">
        <v>3622</v>
      </c>
      <c r="T1526" t="s">
        <v>3604</v>
      </c>
      <c r="V1526" t="s">
        <v>2564</v>
      </c>
      <c r="W1526" t="s">
        <v>1106</v>
      </c>
      <c r="X1526" t="s">
        <v>18</v>
      </c>
      <c r="Y1526" t="s">
        <v>1107</v>
      </c>
      <c r="Z1526" t="s">
        <v>1133</v>
      </c>
      <c r="AA1526" t="s">
        <v>1325</v>
      </c>
      <c r="AB1526" t="s">
        <v>2546</v>
      </c>
      <c r="AC1526" t="s">
        <v>1110</v>
      </c>
      <c r="AD1526" t="s">
        <v>1096</v>
      </c>
      <c r="AE1526" t="s">
        <v>1328</v>
      </c>
      <c r="AF1526">
        <v>2023</v>
      </c>
      <c r="AG1526">
        <v>6</v>
      </c>
      <c r="AH1526" t="s">
        <v>1135</v>
      </c>
      <c r="AI1526" t="s">
        <v>2547</v>
      </c>
      <c r="AJ1526" t="s">
        <v>2542</v>
      </c>
      <c r="AK1526" t="s">
        <v>3542</v>
      </c>
      <c r="AL1526" t="s">
        <v>1137</v>
      </c>
      <c r="AM1526">
        <v>2023</v>
      </c>
      <c r="AN1526" t="s">
        <v>1138</v>
      </c>
      <c r="AO1526" t="s">
        <v>1091</v>
      </c>
      <c r="AP1526">
        <v>128.35302735776509</v>
      </c>
      <c r="AQ1526">
        <v>2026</v>
      </c>
      <c r="AR1526">
        <v>2026</v>
      </c>
      <c r="AS1526" t="s">
        <v>516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0</v>
      </c>
      <c r="BR1526">
        <v>0</v>
      </c>
      <c r="BS1526">
        <v>0</v>
      </c>
      <c r="BT1526">
        <v>0</v>
      </c>
      <c r="BU1526">
        <v>0</v>
      </c>
      <c r="BV1526">
        <v>0</v>
      </c>
      <c r="BW1526">
        <v>0</v>
      </c>
      <c r="BX1526">
        <v>0</v>
      </c>
      <c r="BY1526">
        <v>0</v>
      </c>
      <c r="BZ1526">
        <v>0</v>
      </c>
      <c r="CA1526">
        <v>0</v>
      </c>
      <c r="CB1526">
        <v>0</v>
      </c>
      <c r="CC1526">
        <v>0</v>
      </c>
      <c r="CD1526">
        <v>0</v>
      </c>
      <c r="CE1526">
        <v>0</v>
      </c>
      <c r="CF1526">
        <v>0</v>
      </c>
      <c r="CG1526">
        <v>0</v>
      </c>
      <c r="CH1526">
        <v>0</v>
      </c>
      <c r="CI1526">
        <v>0</v>
      </c>
      <c r="CJ1526">
        <v>0</v>
      </c>
      <c r="CK1526">
        <v>0</v>
      </c>
      <c r="CL1526">
        <v>0</v>
      </c>
      <c r="CM1526">
        <v>0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  <c r="CW1526">
        <v>0</v>
      </c>
      <c r="CX1526">
        <v>59.495627357765073</v>
      </c>
      <c r="CY1526">
        <v>33.754800000000003</v>
      </c>
      <c r="DA1526">
        <v>0</v>
      </c>
      <c r="DB1526">
        <v>0</v>
      </c>
      <c r="DC1526">
        <v>0</v>
      </c>
      <c r="DD1526">
        <v>0</v>
      </c>
      <c r="DE1526">
        <v>59.495627357765073</v>
      </c>
      <c r="DF1526">
        <v>33.754800000000003</v>
      </c>
    </row>
    <row r="1527" spans="1:110">
      <c r="B1527">
        <v>661</v>
      </c>
      <c r="C1527" t="s">
        <v>1091</v>
      </c>
      <c r="D1527" t="s">
        <v>1092</v>
      </c>
      <c r="E1527" t="s">
        <v>935</v>
      </c>
      <c r="F1527" t="s">
        <v>2537</v>
      </c>
      <c r="G1527" t="s">
        <v>3542</v>
      </c>
      <c r="H1527" t="s">
        <v>3543</v>
      </c>
      <c r="I1527" t="s">
        <v>1096</v>
      </c>
      <c r="J1527" t="s">
        <v>1096</v>
      </c>
      <c r="K1527" t="s">
        <v>1097</v>
      </c>
      <c r="L1527" t="s">
        <v>2617</v>
      </c>
      <c r="M1527" t="s">
        <v>1099</v>
      </c>
      <c r="N1527" t="s">
        <v>1099</v>
      </c>
      <c r="O1527" t="s">
        <v>2541</v>
      </c>
      <c r="P1527" t="s">
        <v>2586</v>
      </c>
      <c r="Q1527" t="s">
        <v>2586</v>
      </c>
      <c r="S1527" t="s">
        <v>3623</v>
      </c>
      <c r="T1527" t="s">
        <v>3624</v>
      </c>
      <c r="V1527" t="s">
        <v>3197</v>
      </c>
      <c r="W1527" t="s">
        <v>1106</v>
      </c>
      <c r="X1527" t="s">
        <v>2586</v>
      </c>
      <c r="Y1527" t="s">
        <v>1107</v>
      </c>
      <c r="Z1527" t="s">
        <v>1133</v>
      </c>
      <c r="AA1527" t="s">
        <v>1325</v>
      </c>
      <c r="AB1527" t="s">
        <v>2546</v>
      </c>
      <c r="AC1527" t="s">
        <v>1110</v>
      </c>
      <c r="AD1527" t="s">
        <v>1096</v>
      </c>
      <c r="AE1527" t="s">
        <v>1328</v>
      </c>
      <c r="AF1527">
        <v>2023</v>
      </c>
      <c r="AG1527">
        <v>3</v>
      </c>
      <c r="AH1527" t="s">
        <v>1135</v>
      </c>
      <c r="AI1527" t="s">
        <v>2547</v>
      </c>
      <c r="AJ1527" t="s">
        <v>2586</v>
      </c>
      <c r="AK1527" t="s">
        <v>3542</v>
      </c>
      <c r="AL1527" t="s">
        <v>1137</v>
      </c>
      <c r="AM1527">
        <v>2023</v>
      </c>
      <c r="AN1527" t="s">
        <v>1121</v>
      </c>
      <c r="AO1527" t="s">
        <v>1091</v>
      </c>
      <c r="AP1527">
        <v>52.363513672627064</v>
      </c>
      <c r="AQ1527">
        <v>2026</v>
      </c>
      <c r="AR1527">
        <v>2026</v>
      </c>
      <c r="AS1527" t="s">
        <v>516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14.394608211689571</v>
      </c>
      <c r="CY1527">
        <v>13.310746875</v>
      </c>
      <c r="DA1527">
        <v>0</v>
      </c>
      <c r="DB1527">
        <v>0</v>
      </c>
      <c r="DC1527">
        <v>0</v>
      </c>
      <c r="DD1527">
        <v>0</v>
      </c>
      <c r="DE1527">
        <v>14.394608211689571</v>
      </c>
      <c r="DF1527">
        <v>13.310746875</v>
      </c>
    </row>
    <row r="1528" spans="1:110">
      <c r="B1528">
        <v>662</v>
      </c>
      <c r="C1528" t="s">
        <v>1091</v>
      </c>
      <c r="D1528" t="s">
        <v>1092</v>
      </c>
      <c r="E1528" t="s">
        <v>935</v>
      </c>
      <c r="F1528" t="s">
        <v>2537</v>
      </c>
      <c r="G1528" t="s">
        <v>3542</v>
      </c>
      <c r="H1528" t="s">
        <v>3543</v>
      </c>
      <c r="I1528" t="s">
        <v>1096</v>
      </c>
      <c r="J1528" t="s">
        <v>1096</v>
      </c>
      <c r="K1528" t="s">
        <v>1097</v>
      </c>
      <c r="L1528" t="s">
        <v>2617</v>
      </c>
      <c r="M1528" t="s">
        <v>1099</v>
      </c>
      <c r="N1528" t="s">
        <v>1099</v>
      </c>
      <c r="O1528" t="s">
        <v>2541</v>
      </c>
      <c r="P1528" t="s">
        <v>2586</v>
      </c>
      <c r="Q1528" t="s">
        <v>2586</v>
      </c>
      <c r="S1528" t="s">
        <v>3625</v>
      </c>
      <c r="T1528" t="s">
        <v>3624</v>
      </c>
      <c r="V1528" t="s">
        <v>3197</v>
      </c>
      <c r="W1528" t="s">
        <v>1106</v>
      </c>
      <c r="X1528" t="s">
        <v>2586</v>
      </c>
      <c r="Y1528" t="s">
        <v>1107</v>
      </c>
      <c r="Z1528" t="s">
        <v>1133</v>
      </c>
      <c r="AA1528" t="s">
        <v>1325</v>
      </c>
      <c r="AB1528" t="s">
        <v>2546</v>
      </c>
      <c r="AC1528" t="s">
        <v>1110</v>
      </c>
      <c r="AD1528" t="s">
        <v>1096</v>
      </c>
      <c r="AE1528" t="s">
        <v>1328</v>
      </c>
      <c r="AF1528">
        <v>2023</v>
      </c>
      <c r="AG1528">
        <v>6</v>
      </c>
      <c r="AH1528" t="s">
        <v>1135</v>
      </c>
      <c r="AI1528" t="s">
        <v>2547</v>
      </c>
      <c r="AJ1528" t="s">
        <v>2586</v>
      </c>
      <c r="AK1528" t="s">
        <v>3542</v>
      </c>
      <c r="AL1528" t="s">
        <v>1137</v>
      </c>
      <c r="AM1528">
        <v>2023</v>
      </c>
      <c r="AN1528" t="s">
        <v>1138</v>
      </c>
      <c r="AO1528" t="s">
        <v>1091</v>
      </c>
      <c r="AP1528">
        <v>102.0754469208542</v>
      </c>
      <c r="AQ1528">
        <v>2026</v>
      </c>
      <c r="AR1528">
        <v>2026</v>
      </c>
      <c r="AS1528" t="s">
        <v>516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  <c r="BP1528">
        <v>0</v>
      </c>
      <c r="BQ1528">
        <v>0</v>
      </c>
      <c r="BR1528">
        <v>0</v>
      </c>
      <c r="BS1528">
        <v>0</v>
      </c>
      <c r="BT1528">
        <v>0</v>
      </c>
      <c r="BU1528">
        <v>0</v>
      </c>
      <c r="BV1528">
        <v>0</v>
      </c>
      <c r="BW1528">
        <v>0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0</v>
      </c>
      <c r="CI1528">
        <v>0</v>
      </c>
      <c r="CJ1528">
        <v>0</v>
      </c>
      <c r="CK1528">
        <v>0</v>
      </c>
      <c r="CL1528">
        <v>0</v>
      </c>
      <c r="CM1528">
        <v>0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  <c r="CW1528">
        <v>0</v>
      </c>
      <c r="CX1528">
        <v>27.270606295854211</v>
      </c>
      <c r="CY1528">
        <v>46.704374999999999</v>
      </c>
      <c r="DA1528">
        <v>0</v>
      </c>
      <c r="DB1528">
        <v>0</v>
      </c>
      <c r="DC1528">
        <v>0</v>
      </c>
      <c r="DD1528">
        <v>0</v>
      </c>
      <c r="DE1528">
        <v>27.270606295854211</v>
      </c>
      <c r="DF1528">
        <v>46.704374999999999</v>
      </c>
    </row>
    <row r="1529" spans="1:110">
      <c r="B1529">
        <v>663</v>
      </c>
      <c r="C1529" t="s">
        <v>1091</v>
      </c>
      <c r="D1529" t="s">
        <v>1092</v>
      </c>
      <c r="E1529" t="s">
        <v>935</v>
      </c>
      <c r="F1529" t="s">
        <v>2537</v>
      </c>
      <c r="G1529" t="s">
        <v>3542</v>
      </c>
      <c r="H1529" t="s">
        <v>3543</v>
      </c>
      <c r="I1529" t="s">
        <v>1096</v>
      </c>
      <c r="J1529" t="s">
        <v>1096</v>
      </c>
      <c r="K1529" t="s">
        <v>1097</v>
      </c>
      <c r="L1529" t="s">
        <v>2617</v>
      </c>
      <c r="M1529" t="s">
        <v>1099</v>
      </c>
      <c r="N1529" t="s">
        <v>1099</v>
      </c>
      <c r="O1529" t="s">
        <v>2541</v>
      </c>
      <c r="P1529" t="s">
        <v>2586</v>
      </c>
      <c r="Q1529" t="s">
        <v>2586</v>
      </c>
      <c r="S1529" t="s">
        <v>3626</v>
      </c>
      <c r="T1529" t="s">
        <v>3624</v>
      </c>
      <c r="V1529" t="s">
        <v>3197</v>
      </c>
      <c r="W1529" t="s">
        <v>1106</v>
      </c>
      <c r="X1529" t="s">
        <v>2586</v>
      </c>
      <c r="Y1529" t="s">
        <v>1107</v>
      </c>
      <c r="Z1529" t="s">
        <v>1133</v>
      </c>
      <c r="AA1529" t="s">
        <v>1325</v>
      </c>
      <c r="AB1529" t="s">
        <v>2546</v>
      </c>
      <c r="AC1529" t="s">
        <v>1110</v>
      </c>
      <c r="AD1529" t="s">
        <v>1096</v>
      </c>
      <c r="AE1529" t="s">
        <v>1328</v>
      </c>
      <c r="AF1529">
        <v>2024</v>
      </c>
      <c r="AG1529">
        <v>9</v>
      </c>
      <c r="AH1529" t="s">
        <v>1135</v>
      </c>
      <c r="AI1529" t="s">
        <v>2547</v>
      </c>
      <c r="AJ1529" t="s">
        <v>2586</v>
      </c>
      <c r="AK1529" t="s">
        <v>3542</v>
      </c>
      <c r="AL1529" t="s">
        <v>1137</v>
      </c>
      <c r="AM1529">
        <v>2024</v>
      </c>
      <c r="AN1529" t="s">
        <v>1115</v>
      </c>
      <c r="AO1529" t="s">
        <v>1091</v>
      </c>
      <c r="AP1529">
        <v>104.27625</v>
      </c>
      <c r="AQ1529">
        <v>2026</v>
      </c>
      <c r="AR1529">
        <v>2026</v>
      </c>
      <c r="AS1529" t="s">
        <v>516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0</v>
      </c>
      <c r="BR1529">
        <v>0</v>
      </c>
      <c r="BS1529">
        <v>0</v>
      </c>
      <c r="BT1529">
        <v>0</v>
      </c>
      <c r="BU1529">
        <v>0</v>
      </c>
      <c r="BV1529">
        <v>0</v>
      </c>
      <c r="BW1529">
        <v>0</v>
      </c>
      <c r="BX1529">
        <v>0</v>
      </c>
      <c r="BY1529">
        <v>0</v>
      </c>
      <c r="BZ1529">
        <v>0</v>
      </c>
      <c r="CA1529">
        <v>0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I1529">
        <v>0</v>
      </c>
      <c r="CJ1529">
        <v>0</v>
      </c>
      <c r="CK1529">
        <v>0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40.365000000000002</v>
      </c>
      <c r="CY1529">
        <v>32.774999999999999</v>
      </c>
      <c r="DA1529">
        <v>0</v>
      </c>
      <c r="DB1529">
        <v>0</v>
      </c>
      <c r="DC1529">
        <v>0</v>
      </c>
      <c r="DD1529">
        <v>0</v>
      </c>
      <c r="DE1529">
        <v>40.365000000000002</v>
      </c>
      <c r="DF1529">
        <v>32.774999999999999</v>
      </c>
    </row>
    <row r="1530" spans="1:110">
      <c r="A1530" t="s">
        <v>3418</v>
      </c>
      <c r="B1530">
        <v>664</v>
      </c>
      <c r="C1530" t="s">
        <v>1091</v>
      </c>
      <c r="D1530" t="s">
        <v>1092</v>
      </c>
      <c r="E1530" t="s">
        <v>935</v>
      </c>
      <c r="F1530" t="s">
        <v>2537</v>
      </c>
      <c r="G1530" t="s">
        <v>3542</v>
      </c>
      <c r="H1530" t="s">
        <v>3543</v>
      </c>
      <c r="I1530" t="s">
        <v>1096</v>
      </c>
      <c r="J1530" t="s">
        <v>1096</v>
      </c>
      <c r="K1530" t="s">
        <v>1097</v>
      </c>
      <c r="L1530" t="s">
        <v>2617</v>
      </c>
      <c r="M1530" t="s">
        <v>1099</v>
      </c>
      <c r="N1530" t="s">
        <v>1099</v>
      </c>
      <c r="O1530" t="s">
        <v>2541</v>
      </c>
      <c r="P1530" t="s">
        <v>2542</v>
      </c>
      <c r="Q1530" t="s">
        <v>2561</v>
      </c>
      <c r="S1530" t="s">
        <v>3627</v>
      </c>
      <c r="T1530" t="s">
        <v>3610</v>
      </c>
      <c r="V1530" t="s">
        <v>3420</v>
      </c>
      <c r="W1530" t="s">
        <v>1106</v>
      </c>
      <c r="X1530" t="s">
        <v>18</v>
      </c>
      <c r="Y1530" t="s">
        <v>1107</v>
      </c>
      <c r="Z1530" t="s">
        <v>1133</v>
      </c>
      <c r="AA1530" t="s">
        <v>1325</v>
      </c>
      <c r="AB1530" t="s">
        <v>2546</v>
      </c>
      <c r="AC1530" t="s">
        <v>1110</v>
      </c>
      <c r="AD1530" t="s">
        <v>1096</v>
      </c>
      <c r="AE1530" t="s">
        <v>1328</v>
      </c>
      <c r="AF1530">
        <v>2026</v>
      </c>
      <c r="AG1530">
        <v>12</v>
      </c>
      <c r="AH1530" t="s">
        <v>1135</v>
      </c>
      <c r="AI1530" t="s">
        <v>2547</v>
      </c>
      <c r="AJ1530" t="s">
        <v>2542</v>
      </c>
      <c r="AK1530" t="s">
        <v>3542</v>
      </c>
      <c r="AL1530" t="s">
        <v>1137</v>
      </c>
      <c r="AM1530">
        <v>2026</v>
      </c>
      <c r="AN1530" t="s">
        <v>1156</v>
      </c>
      <c r="AO1530" t="s">
        <v>1091</v>
      </c>
      <c r="AP1530">
        <v>292.01490000000001</v>
      </c>
      <c r="AQ1530">
        <v>2027</v>
      </c>
      <c r="AR1530">
        <v>2027</v>
      </c>
      <c r="AS1530" t="s">
        <v>516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0</v>
      </c>
      <c r="BR1530">
        <v>0</v>
      </c>
      <c r="BS1530">
        <v>0</v>
      </c>
      <c r="BT1530">
        <v>0</v>
      </c>
      <c r="BU1530">
        <v>0</v>
      </c>
      <c r="BV1530">
        <v>0</v>
      </c>
      <c r="BW1530">
        <v>0</v>
      </c>
      <c r="BX1530">
        <v>0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</v>
      </c>
      <c r="CK1530">
        <v>0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34.212499999999999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34.212499999999999</v>
      </c>
    </row>
    <row r="1531" spans="1:110">
      <c r="B1531">
        <v>664</v>
      </c>
      <c r="C1531" t="s">
        <v>1091</v>
      </c>
      <c r="D1531" t="s">
        <v>1092</v>
      </c>
      <c r="E1531" t="s">
        <v>935</v>
      </c>
      <c r="F1531" t="s">
        <v>2537</v>
      </c>
      <c r="G1531" t="s">
        <v>3542</v>
      </c>
      <c r="H1531" t="s">
        <v>3543</v>
      </c>
      <c r="I1531" t="s">
        <v>1096</v>
      </c>
      <c r="J1531" t="s">
        <v>1096</v>
      </c>
      <c r="K1531" t="s">
        <v>1097</v>
      </c>
      <c r="L1531" t="s">
        <v>2617</v>
      </c>
      <c r="M1531" t="s">
        <v>1099</v>
      </c>
      <c r="N1531" t="s">
        <v>1099</v>
      </c>
      <c r="O1531" t="s">
        <v>2541</v>
      </c>
      <c r="P1531" t="s">
        <v>2542</v>
      </c>
      <c r="Q1531" t="s">
        <v>2561</v>
      </c>
      <c r="S1531" t="s">
        <v>3628</v>
      </c>
      <c r="T1531" t="s">
        <v>3610</v>
      </c>
      <c r="V1531" t="s">
        <v>1584</v>
      </c>
      <c r="W1531" t="s">
        <v>1106</v>
      </c>
      <c r="X1531" t="s">
        <v>18</v>
      </c>
      <c r="Y1531" t="s">
        <v>1107</v>
      </c>
      <c r="Z1531" t="s">
        <v>1133</v>
      </c>
      <c r="AA1531" t="s">
        <v>1325</v>
      </c>
      <c r="AB1531" t="s">
        <v>2546</v>
      </c>
      <c r="AC1531" t="s">
        <v>1110</v>
      </c>
      <c r="AD1531" t="s">
        <v>1096</v>
      </c>
      <c r="AE1531" t="s">
        <v>1328</v>
      </c>
      <c r="AF1531">
        <v>2026</v>
      </c>
      <c r="AG1531">
        <v>12</v>
      </c>
      <c r="AH1531" t="s">
        <v>1135</v>
      </c>
      <c r="AI1531" t="s">
        <v>2547</v>
      </c>
      <c r="AJ1531" t="s">
        <v>2542</v>
      </c>
      <c r="AK1531" t="s">
        <v>3542</v>
      </c>
      <c r="AL1531" t="s">
        <v>1137</v>
      </c>
      <c r="AM1531">
        <v>2026</v>
      </c>
      <c r="AN1531" t="s">
        <v>1156</v>
      </c>
      <c r="AO1531" t="s">
        <v>1091</v>
      </c>
      <c r="AP1531">
        <v>277.47938459780619</v>
      </c>
      <c r="AQ1531">
        <v>2027</v>
      </c>
      <c r="AR1531">
        <v>2027</v>
      </c>
      <c r="AS1531" t="s">
        <v>516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</v>
      </c>
      <c r="CH1531">
        <v>0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24.865044561243195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24.865044561243195</v>
      </c>
    </row>
    <row r="1532" spans="1:110">
      <c r="B1532">
        <v>665</v>
      </c>
      <c r="C1532" t="s">
        <v>1091</v>
      </c>
      <c r="D1532" t="s">
        <v>1092</v>
      </c>
      <c r="E1532" t="s">
        <v>935</v>
      </c>
      <c r="F1532" t="s">
        <v>2537</v>
      </c>
      <c r="G1532" t="s">
        <v>3542</v>
      </c>
      <c r="H1532" t="s">
        <v>3543</v>
      </c>
      <c r="I1532" t="s">
        <v>1096</v>
      </c>
      <c r="J1532" t="s">
        <v>1096</v>
      </c>
      <c r="K1532" t="s">
        <v>1097</v>
      </c>
      <c r="L1532" t="s">
        <v>2617</v>
      </c>
      <c r="M1532" t="s">
        <v>1099</v>
      </c>
      <c r="N1532" t="s">
        <v>1099</v>
      </c>
      <c r="O1532" t="s">
        <v>2541</v>
      </c>
      <c r="P1532" t="s">
        <v>2542</v>
      </c>
      <c r="Q1532" t="s">
        <v>2542</v>
      </c>
      <c r="S1532" t="s">
        <v>3629</v>
      </c>
      <c r="T1532" t="s">
        <v>3604</v>
      </c>
      <c r="V1532" t="s">
        <v>2564</v>
      </c>
      <c r="W1532" t="s">
        <v>1106</v>
      </c>
      <c r="X1532" t="s">
        <v>18</v>
      </c>
      <c r="Y1532" t="s">
        <v>1107</v>
      </c>
      <c r="Z1532" t="s">
        <v>1133</v>
      </c>
      <c r="AA1532" t="s">
        <v>1325</v>
      </c>
      <c r="AB1532" t="s">
        <v>2546</v>
      </c>
      <c r="AC1532" t="s">
        <v>1110</v>
      </c>
      <c r="AD1532" t="s">
        <v>1096</v>
      </c>
      <c r="AE1532" t="s">
        <v>1328</v>
      </c>
      <c r="AF1532">
        <v>2026</v>
      </c>
      <c r="AG1532">
        <v>12</v>
      </c>
      <c r="AH1532" t="s">
        <v>1135</v>
      </c>
      <c r="AI1532" t="s">
        <v>2547</v>
      </c>
      <c r="AJ1532" t="s">
        <v>2542</v>
      </c>
      <c r="AK1532" t="s">
        <v>3542</v>
      </c>
      <c r="AL1532" t="s">
        <v>1137</v>
      </c>
      <c r="AM1532">
        <v>2026</v>
      </c>
      <c r="AN1532" t="s">
        <v>1156</v>
      </c>
      <c r="AO1532" t="s">
        <v>1091</v>
      </c>
      <c r="AP1532">
        <v>290.5792958851091</v>
      </c>
      <c r="AQ1532">
        <v>2029</v>
      </c>
      <c r="AR1532">
        <v>2029</v>
      </c>
      <c r="AS1532" t="s">
        <v>516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</row>
    <row r="1533" spans="1:110">
      <c r="A1533" t="s">
        <v>3418</v>
      </c>
      <c r="B1533">
        <v>666</v>
      </c>
      <c r="C1533" t="s">
        <v>1091</v>
      </c>
      <c r="D1533" t="s">
        <v>1092</v>
      </c>
      <c r="E1533" t="s">
        <v>935</v>
      </c>
      <c r="F1533" t="s">
        <v>2537</v>
      </c>
      <c r="G1533" t="s">
        <v>3542</v>
      </c>
      <c r="H1533" t="s">
        <v>3543</v>
      </c>
      <c r="I1533" t="s">
        <v>1096</v>
      </c>
      <c r="J1533" t="s">
        <v>1096</v>
      </c>
      <c r="K1533" t="s">
        <v>1097</v>
      </c>
      <c r="L1533" t="s">
        <v>2617</v>
      </c>
      <c r="M1533" t="s">
        <v>1099</v>
      </c>
      <c r="N1533" t="s">
        <v>1099</v>
      </c>
      <c r="O1533" t="s">
        <v>2541</v>
      </c>
      <c r="P1533" t="s">
        <v>2542</v>
      </c>
      <c r="Q1533" t="s">
        <v>2561</v>
      </c>
      <c r="S1533" t="s">
        <v>3630</v>
      </c>
      <c r="T1533" t="s">
        <v>3610</v>
      </c>
      <c r="V1533" t="s">
        <v>3420</v>
      </c>
      <c r="W1533" t="s">
        <v>1106</v>
      </c>
      <c r="X1533" t="s">
        <v>18</v>
      </c>
      <c r="Y1533" t="s">
        <v>1107</v>
      </c>
      <c r="Z1533" t="s">
        <v>1133</v>
      </c>
      <c r="AA1533" t="s">
        <v>1325</v>
      </c>
      <c r="AB1533" t="s">
        <v>2546</v>
      </c>
      <c r="AC1533" t="s">
        <v>1110</v>
      </c>
      <c r="AD1533" t="s">
        <v>1096</v>
      </c>
      <c r="AE1533" t="s">
        <v>1328</v>
      </c>
      <c r="AF1533">
        <v>2027</v>
      </c>
      <c r="AG1533">
        <v>12</v>
      </c>
      <c r="AH1533" t="s">
        <v>1135</v>
      </c>
      <c r="AI1533" t="s">
        <v>2547</v>
      </c>
      <c r="AJ1533" t="s">
        <v>2542</v>
      </c>
      <c r="AK1533" t="s">
        <v>3542</v>
      </c>
      <c r="AL1533" t="s">
        <v>1137</v>
      </c>
      <c r="AM1533">
        <v>2027</v>
      </c>
      <c r="AN1533" t="s">
        <v>1156</v>
      </c>
      <c r="AO1533" t="s">
        <v>1091</v>
      </c>
      <c r="AP1533">
        <v>264.69319999999999</v>
      </c>
      <c r="AQ1533">
        <v>2029</v>
      </c>
      <c r="AR1533">
        <v>2028</v>
      </c>
      <c r="AS1533" t="s">
        <v>516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  <c r="BP1533">
        <v>0</v>
      </c>
      <c r="BQ1533">
        <v>0</v>
      </c>
      <c r="BR1533">
        <v>0</v>
      </c>
      <c r="BS1533">
        <v>0</v>
      </c>
      <c r="BT1533">
        <v>0</v>
      </c>
      <c r="BU1533">
        <v>0</v>
      </c>
      <c r="BV1533">
        <v>0</v>
      </c>
      <c r="BW1533">
        <v>0</v>
      </c>
      <c r="BX1533">
        <v>0</v>
      </c>
      <c r="BY1533">
        <v>0</v>
      </c>
      <c r="BZ1533">
        <v>0</v>
      </c>
      <c r="CA1533">
        <v>0</v>
      </c>
      <c r="CB1533">
        <v>0</v>
      </c>
      <c r="CC1533">
        <v>0</v>
      </c>
      <c r="CD1533">
        <v>0</v>
      </c>
      <c r="CE1533">
        <v>0</v>
      </c>
      <c r="CF1533">
        <v>0</v>
      </c>
      <c r="CG1533">
        <v>0</v>
      </c>
      <c r="CH1533">
        <v>0</v>
      </c>
      <c r="CI1533">
        <v>0</v>
      </c>
      <c r="CJ1533">
        <v>0</v>
      </c>
      <c r="CK1533">
        <v>0</v>
      </c>
      <c r="CL1533">
        <v>0</v>
      </c>
      <c r="CM1533">
        <v>0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DA1533">
        <v>0</v>
      </c>
      <c r="DB1533">
        <v>0</v>
      </c>
      <c r="DC1533">
        <v>0</v>
      </c>
      <c r="DD1533">
        <v>0</v>
      </c>
      <c r="DE1533">
        <v>0</v>
      </c>
      <c r="DF1533">
        <v>0</v>
      </c>
    </row>
    <row r="1534" spans="1:110">
      <c r="B1534">
        <v>666</v>
      </c>
      <c r="C1534" t="s">
        <v>1091</v>
      </c>
      <c r="D1534" t="s">
        <v>1092</v>
      </c>
      <c r="E1534" t="s">
        <v>935</v>
      </c>
      <c r="F1534" t="s">
        <v>2537</v>
      </c>
      <c r="G1534" t="s">
        <v>3542</v>
      </c>
      <c r="H1534" t="s">
        <v>3543</v>
      </c>
      <c r="I1534" t="s">
        <v>1096</v>
      </c>
      <c r="J1534" t="s">
        <v>1096</v>
      </c>
      <c r="K1534" t="s">
        <v>1097</v>
      </c>
      <c r="L1534" t="s">
        <v>2617</v>
      </c>
      <c r="M1534" t="s">
        <v>1099</v>
      </c>
      <c r="N1534" t="s">
        <v>1099</v>
      </c>
      <c r="O1534" t="s">
        <v>2541</v>
      </c>
      <c r="P1534" t="s">
        <v>2542</v>
      </c>
      <c r="Q1534" t="s">
        <v>2561</v>
      </c>
      <c r="S1534" t="s">
        <v>3631</v>
      </c>
      <c r="T1534" t="s">
        <v>3610</v>
      </c>
      <c r="V1534" t="s">
        <v>1584</v>
      </c>
      <c r="W1534" t="s">
        <v>1106</v>
      </c>
      <c r="X1534" t="s">
        <v>18</v>
      </c>
      <c r="Y1534" t="s">
        <v>1107</v>
      </c>
      <c r="Z1534" t="s">
        <v>1133</v>
      </c>
      <c r="AA1534" t="s">
        <v>1325</v>
      </c>
      <c r="AB1534" t="s">
        <v>2546</v>
      </c>
      <c r="AC1534" t="s">
        <v>1110</v>
      </c>
      <c r="AD1534" t="s">
        <v>1096</v>
      </c>
      <c r="AE1534" t="s">
        <v>1328</v>
      </c>
      <c r="AF1534">
        <v>2027</v>
      </c>
      <c r="AG1534">
        <v>12</v>
      </c>
      <c r="AH1534" t="s">
        <v>1135</v>
      </c>
      <c r="AI1534" t="s">
        <v>2547</v>
      </c>
      <c r="AJ1534" t="s">
        <v>2542</v>
      </c>
      <c r="AK1534" t="s">
        <v>3542</v>
      </c>
      <c r="AL1534" t="s">
        <v>1137</v>
      </c>
      <c r="AM1534">
        <v>2027</v>
      </c>
      <c r="AN1534" t="s">
        <v>1156</v>
      </c>
      <c r="AO1534" t="s">
        <v>1091</v>
      </c>
      <c r="AP1534">
        <v>272.88135593220352</v>
      </c>
      <c r="AQ1534">
        <v>2029</v>
      </c>
      <c r="AR1534">
        <v>2029</v>
      </c>
      <c r="AS1534" t="s">
        <v>516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0</v>
      </c>
      <c r="BP1534">
        <v>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0</v>
      </c>
      <c r="BW1534">
        <v>0</v>
      </c>
      <c r="BX1534">
        <v>0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</row>
    <row r="1535" spans="1:110">
      <c r="B1535">
        <v>667</v>
      </c>
      <c r="C1535" t="s">
        <v>1091</v>
      </c>
      <c r="D1535" t="s">
        <v>1092</v>
      </c>
      <c r="E1535" t="s">
        <v>935</v>
      </c>
      <c r="F1535" t="s">
        <v>2537</v>
      </c>
      <c r="G1535" t="s">
        <v>3542</v>
      </c>
      <c r="H1535" t="s">
        <v>3543</v>
      </c>
      <c r="I1535" t="s">
        <v>1096</v>
      </c>
      <c r="J1535" t="s">
        <v>1096</v>
      </c>
      <c r="K1535" t="s">
        <v>1097</v>
      </c>
      <c r="L1535" t="s">
        <v>2617</v>
      </c>
      <c r="M1535" t="s">
        <v>1099</v>
      </c>
      <c r="N1535" t="s">
        <v>1099</v>
      </c>
      <c r="O1535" t="s">
        <v>2541</v>
      </c>
      <c r="P1535" t="s">
        <v>2586</v>
      </c>
      <c r="Q1535" t="s">
        <v>2586</v>
      </c>
      <c r="S1535" t="s">
        <v>3632</v>
      </c>
      <c r="T1535" t="s">
        <v>3624</v>
      </c>
      <c r="V1535" t="s">
        <v>3197</v>
      </c>
      <c r="W1535" t="s">
        <v>1106</v>
      </c>
      <c r="X1535" t="s">
        <v>2586</v>
      </c>
      <c r="Y1535" t="s">
        <v>1107</v>
      </c>
      <c r="Z1535" t="s">
        <v>1133</v>
      </c>
      <c r="AA1535" t="s">
        <v>1325</v>
      </c>
      <c r="AB1535" t="s">
        <v>2546</v>
      </c>
      <c r="AC1535" t="s">
        <v>1110</v>
      </c>
      <c r="AD1535" t="s">
        <v>1096</v>
      </c>
      <c r="AE1535" t="s">
        <v>1328</v>
      </c>
      <c r="AF1535">
        <v>2027</v>
      </c>
      <c r="AG1535">
        <v>12</v>
      </c>
      <c r="AH1535" t="s">
        <v>1135</v>
      </c>
      <c r="AI1535" t="s">
        <v>2547</v>
      </c>
      <c r="AJ1535" t="s">
        <v>2586</v>
      </c>
      <c r="AK1535" t="s">
        <v>3542</v>
      </c>
      <c r="AL1535" t="s">
        <v>1137</v>
      </c>
      <c r="AM1535">
        <v>2027</v>
      </c>
      <c r="AN1535" t="s">
        <v>1156</v>
      </c>
      <c r="AO1535" t="s">
        <v>1091</v>
      </c>
      <c r="AP1535">
        <v>49.026311148776792</v>
      </c>
      <c r="AQ1535">
        <v>2030</v>
      </c>
      <c r="AR1535">
        <v>2030</v>
      </c>
      <c r="AS1535" t="s">
        <v>516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</row>
    <row r="1536" spans="1:110">
      <c r="B1536">
        <v>668</v>
      </c>
      <c r="C1536" t="s">
        <v>1091</v>
      </c>
      <c r="D1536" t="s">
        <v>1092</v>
      </c>
      <c r="E1536" t="s">
        <v>935</v>
      </c>
      <c r="F1536" t="s">
        <v>2537</v>
      </c>
      <c r="G1536" t="s">
        <v>3542</v>
      </c>
      <c r="H1536" t="s">
        <v>3543</v>
      </c>
      <c r="I1536" t="s">
        <v>1096</v>
      </c>
      <c r="J1536" t="s">
        <v>1096</v>
      </c>
      <c r="K1536" t="s">
        <v>1097</v>
      </c>
      <c r="L1536" t="s">
        <v>2617</v>
      </c>
      <c r="M1536" t="s">
        <v>1099</v>
      </c>
      <c r="N1536" t="s">
        <v>1099</v>
      </c>
      <c r="O1536" t="s">
        <v>2541</v>
      </c>
      <c r="P1536" t="s">
        <v>2542</v>
      </c>
      <c r="Q1536" t="s">
        <v>2561</v>
      </c>
      <c r="S1536" t="s">
        <v>3633</v>
      </c>
      <c r="T1536" t="s">
        <v>3610</v>
      </c>
      <c r="V1536" t="s">
        <v>1584</v>
      </c>
      <c r="W1536" t="s">
        <v>1106</v>
      </c>
      <c r="X1536" t="s">
        <v>18</v>
      </c>
      <c r="Y1536" t="s">
        <v>1107</v>
      </c>
      <c r="Z1536" t="s">
        <v>1133</v>
      </c>
      <c r="AA1536" t="s">
        <v>1325</v>
      </c>
      <c r="AB1536" t="s">
        <v>2546</v>
      </c>
      <c r="AC1536" t="s">
        <v>1110</v>
      </c>
      <c r="AD1536" t="s">
        <v>1096</v>
      </c>
      <c r="AE1536" t="s">
        <v>1328</v>
      </c>
      <c r="AF1536">
        <v>2028</v>
      </c>
      <c r="AG1536">
        <v>12</v>
      </c>
      <c r="AH1536" t="s">
        <v>1135</v>
      </c>
      <c r="AI1536" t="s">
        <v>2547</v>
      </c>
      <c r="AJ1536" t="s">
        <v>2542</v>
      </c>
      <c r="AK1536" t="s">
        <v>3542</v>
      </c>
      <c r="AL1536" t="s">
        <v>1137</v>
      </c>
      <c r="AM1536">
        <v>2028</v>
      </c>
      <c r="AN1536" t="s">
        <v>1156</v>
      </c>
      <c r="AO1536" t="s">
        <v>1091</v>
      </c>
      <c r="AP1536">
        <v>843.27200000000016</v>
      </c>
      <c r="AQ1536">
        <v>2029</v>
      </c>
      <c r="AR1536">
        <v>2029</v>
      </c>
      <c r="AS1536" t="s">
        <v>516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>
        <v>0</v>
      </c>
      <c r="BN1536">
        <v>0</v>
      </c>
      <c r="BO1536">
        <v>0</v>
      </c>
      <c r="BP1536">
        <v>0</v>
      </c>
      <c r="BQ1536">
        <v>0</v>
      </c>
      <c r="BR1536">
        <v>0</v>
      </c>
      <c r="BS1536">
        <v>0</v>
      </c>
      <c r="BT1536">
        <v>0</v>
      </c>
      <c r="BU1536">
        <v>0</v>
      </c>
      <c r="BV1536">
        <v>0</v>
      </c>
      <c r="BW1536">
        <v>0</v>
      </c>
      <c r="BX1536">
        <v>0</v>
      </c>
      <c r="BY1536">
        <v>0</v>
      </c>
      <c r="BZ1536">
        <v>0</v>
      </c>
      <c r="CA1536">
        <v>0</v>
      </c>
      <c r="CB1536">
        <v>0</v>
      </c>
      <c r="CC1536">
        <v>0</v>
      </c>
      <c r="CD1536">
        <v>0</v>
      </c>
      <c r="CE1536">
        <v>0</v>
      </c>
      <c r="CF1536">
        <v>0</v>
      </c>
      <c r="CG1536">
        <v>0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  <c r="CO1536">
        <v>0</v>
      </c>
      <c r="CP1536">
        <v>0</v>
      </c>
      <c r="CQ1536">
        <v>0</v>
      </c>
      <c r="CR1536">
        <v>0</v>
      </c>
      <c r="CS1536">
        <v>0</v>
      </c>
      <c r="CT1536">
        <v>0</v>
      </c>
      <c r="CU1536">
        <v>0</v>
      </c>
      <c r="CV1536">
        <v>0</v>
      </c>
      <c r="CW1536">
        <v>0</v>
      </c>
      <c r="CX1536">
        <v>0</v>
      </c>
      <c r="CY1536">
        <v>0</v>
      </c>
      <c r="DA1536">
        <v>0</v>
      </c>
      <c r="DB1536">
        <v>0</v>
      </c>
      <c r="DC1536">
        <v>0</v>
      </c>
      <c r="DD1536">
        <v>0</v>
      </c>
      <c r="DE1536">
        <v>0</v>
      </c>
      <c r="DF1536">
        <v>0</v>
      </c>
    </row>
    <row r="1537" spans="2:110">
      <c r="B1537">
        <v>669</v>
      </c>
      <c r="C1537" t="s">
        <v>1091</v>
      </c>
      <c r="D1537" t="s">
        <v>1092</v>
      </c>
      <c r="E1537" t="s">
        <v>935</v>
      </c>
      <c r="F1537" t="s">
        <v>2537</v>
      </c>
      <c r="G1537" t="s">
        <v>3542</v>
      </c>
      <c r="H1537" t="s">
        <v>3543</v>
      </c>
      <c r="I1537" t="s">
        <v>1096</v>
      </c>
      <c r="J1537" t="s">
        <v>1096</v>
      </c>
      <c r="K1537" t="s">
        <v>1097</v>
      </c>
      <c r="L1537" t="s">
        <v>2617</v>
      </c>
      <c r="M1537" t="s">
        <v>1099</v>
      </c>
      <c r="N1537" t="s">
        <v>1099</v>
      </c>
      <c r="O1537" t="s">
        <v>2541</v>
      </c>
      <c r="P1537" t="s">
        <v>2586</v>
      </c>
      <c r="Q1537" t="s">
        <v>2586</v>
      </c>
      <c r="S1537" t="s">
        <v>3634</v>
      </c>
      <c r="T1537" t="s">
        <v>3624</v>
      </c>
      <c r="V1537" t="s">
        <v>3197</v>
      </c>
      <c r="W1537" t="s">
        <v>1106</v>
      </c>
      <c r="X1537" t="s">
        <v>2586</v>
      </c>
      <c r="Y1537" t="s">
        <v>1107</v>
      </c>
      <c r="Z1537" t="s">
        <v>1133</v>
      </c>
      <c r="AA1537" t="s">
        <v>1325</v>
      </c>
      <c r="AB1537" t="s">
        <v>2546</v>
      </c>
      <c r="AC1537" t="s">
        <v>1110</v>
      </c>
      <c r="AD1537" t="s">
        <v>1096</v>
      </c>
      <c r="AE1537" t="s">
        <v>1328</v>
      </c>
      <c r="AF1537">
        <v>2028</v>
      </c>
      <c r="AG1537">
        <v>12</v>
      </c>
      <c r="AH1537" t="s">
        <v>1135</v>
      </c>
      <c r="AI1537" t="s">
        <v>2547</v>
      </c>
      <c r="AJ1537" t="s">
        <v>2586</v>
      </c>
      <c r="AK1537" t="s">
        <v>3542</v>
      </c>
      <c r="AL1537" t="s">
        <v>1137</v>
      </c>
      <c r="AM1537">
        <v>2028</v>
      </c>
      <c r="AN1537" t="s">
        <v>1156</v>
      </c>
      <c r="AO1537" t="s">
        <v>1091</v>
      </c>
      <c r="AP1537">
        <v>559.77571930078659</v>
      </c>
      <c r="AQ1537">
        <v>2030</v>
      </c>
      <c r="AR1537">
        <v>2030</v>
      </c>
      <c r="AS1537" t="s">
        <v>516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  <c r="BP1537">
        <v>0</v>
      </c>
      <c r="BQ1537">
        <v>0</v>
      </c>
      <c r="BR1537">
        <v>0</v>
      </c>
      <c r="BS1537">
        <v>0</v>
      </c>
      <c r="BT1537">
        <v>0</v>
      </c>
      <c r="BU1537">
        <v>0</v>
      </c>
      <c r="BV1537">
        <v>0</v>
      </c>
      <c r="BW1537">
        <v>0</v>
      </c>
      <c r="BX1537">
        <v>0</v>
      </c>
      <c r="BY1537">
        <v>0</v>
      </c>
      <c r="BZ1537">
        <v>0</v>
      </c>
      <c r="CA1537">
        <v>0</v>
      </c>
      <c r="CB1537">
        <v>0</v>
      </c>
      <c r="CC1537">
        <v>0</v>
      </c>
      <c r="CD1537">
        <v>0</v>
      </c>
      <c r="CE1537">
        <v>0</v>
      </c>
      <c r="CF1537">
        <v>0</v>
      </c>
      <c r="CG1537">
        <v>0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0</v>
      </c>
    </row>
    <row r="1538" spans="2:110">
      <c r="B1538">
        <v>670</v>
      </c>
      <c r="C1538" t="s">
        <v>1091</v>
      </c>
      <c r="D1538" t="s">
        <v>1092</v>
      </c>
      <c r="E1538" t="s">
        <v>935</v>
      </c>
      <c r="F1538" t="s">
        <v>2537</v>
      </c>
      <c r="G1538" t="s">
        <v>3542</v>
      </c>
      <c r="H1538" t="s">
        <v>3543</v>
      </c>
      <c r="I1538" t="s">
        <v>1096</v>
      </c>
      <c r="J1538" t="s">
        <v>1096</v>
      </c>
      <c r="K1538" t="s">
        <v>1097</v>
      </c>
      <c r="L1538" t="s">
        <v>2617</v>
      </c>
      <c r="M1538" t="s">
        <v>1099</v>
      </c>
      <c r="N1538" t="s">
        <v>1099</v>
      </c>
      <c r="O1538" t="s">
        <v>2541</v>
      </c>
      <c r="P1538" t="s">
        <v>2542</v>
      </c>
      <c r="Q1538" t="s">
        <v>2561</v>
      </c>
      <c r="S1538" t="s">
        <v>3635</v>
      </c>
      <c r="T1538" t="s">
        <v>3610</v>
      </c>
      <c r="V1538" t="s">
        <v>1584</v>
      </c>
      <c r="W1538" t="s">
        <v>1106</v>
      </c>
      <c r="X1538" t="s">
        <v>18</v>
      </c>
      <c r="Y1538" t="s">
        <v>1107</v>
      </c>
      <c r="Z1538" t="s">
        <v>1133</v>
      </c>
      <c r="AA1538" t="s">
        <v>1325</v>
      </c>
      <c r="AB1538" t="s">
        <v>2546</v>
      </c>
      <c r="AC1538" t="s">
        <v>1110</v>
      </c>
      <c r="AD1538" t="s">
        <v>1096</v>
      </c>
      <c r="AE1538" t="s">
        <v>1328</v>
      </c>
      <c r="AF1538">
        <v>2029</v>
      </c>
      <c r="AG1538">
        <v>12</v>
      </c>
      <c r="AH1538" t="s">
        <v>1135</v>
      </c>
      <c r="AI1538" t="s">
        <v>2547</v>
      </c>
      <c r="AJ1538" t="s">
        <v>2542</v>
      </c>
      <c r="AK1538" t="s">
        <v>3542</v>
      </c>
      <c r="AL1538" t="s">
        <v>1137</v>
      </c>
      <c r="AM1538">
        <v>2029</v>
      </c>
      <c r="AN1538" t="s">
        <v>1156</v>
      </c>
      <c r="AO1538" t="s">
        <v>1091</v>
      </c>
      <c r="AP1538">
        <v>864.80000000000007</v>
      </c>
      <c r="AQ1538">
        <v>2031</v>
      </c>
      <c r="AR1538">
        <v>2031</v>
      </c>
      <c r="AS1538" t="s">
        <v>516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  <c r="BP1538">
        <v>0</v>
      </c>
      <c r="BQ1538">
        <v>0</v>
      </c>
      <c r="BR1538">
        <v>0</v>
      </c>
      <c r="BS1538">
        <v>0</v>
      </c>
      <c r="BT1538">
        <v>0</v>
      </c>
      <c r="BU1538">
        <v>0</v>
      </c>
      <c r="BV1538">
        <v>0</v>
      </c>
      <c r="BW1538">
        <v>0</v>
      </c>
      <c r="BX1538">
        <v>0</v>
      </c>
      <c r="BY1538">
        <v>0</v>
      </c>
      <c r="BZ1538">
        <v>0</v>
      </c>
      <c r="CA1538">
        <v>0</v>
      </c>
      <c r="CB1538">
        <v>0</v>
      </c>
      <c r="CC1538">
        <v>0</v>
      </c>
      <c r="CD1538">
        <v>0</v>
      </c>
      <c r="CE1538">
        <v>0</v>
      </c>
      <c r="CF1538">
        <v>0</v>
      </c>
      <c r="CG1538">
        <v>0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  <c r="CO1538">
        <v>0</v>
      </c>
      <c r="CP1538">
        <v>0</v>
      </c>
      <c r="CQ1538">
        <v>0</v>
      </c>
      <c r="CR1538">
        <v>0</v>
      </c>
      <c r="CS1538">
        <v>0</v>
      </c>
      <c r="CT1538">
        <v>0</v>
      </c>
      <c r="CU1538">
        <v>0</v>
      </c>
      <c r="CV1538">
        <v>0</v>
      </c>
      <c r="CW1538">
        <v>0</v>
      </c>
      <c r="CX1538">
        <v>0</v>
      </c>
      <c r="CY1538">
        <v>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0</v>
      </c>
    </row>
    <row r="1539" spans="2:110">
      <c r="B1539">
        <v>671</v>
      </c>
      <c r="C1539" t="s">
        <v>1091</v>
      </c>
      <c r="D1539" t="s">
        <v>1092</v>
      </c>
      <c r="E1539" t="s">
        <v>935</v>
      </c>
      <c r="F1539" t="s">
        <v>2537</v>
      </c>
      <c r="G1539" t="s">
        <v>3542</v>
      </c>
      <c r="H1539" t="s">
        <v>3543</v>
      </c>
      <c r="I1539" t="s">
        <v>1096</v>
      </c>
      <c r="J1539" t="s">
        <v>1096</v>
      </c>
      <c r="K1539" t="s">
        <v>1097</v>
      </c>
      <c r="L1539" t="s">
        <v>2617</v>
      </c>
      <c r="M1539" t="s">
        <v>1099</v>
      </c>
      <c r="N1539" t="s">
        <v>1099</v>
      </c>
      <c r="O1539" t="s">
        <v>2541</v>
      </c>
      <c r="P1539" t="s">
        <v>2586</v>
      </c>
      <c r="Q1539" t="s">
        <v>2586</v>
      </c>
      <c r="S1539" t="s">
        <v>3636</v>
      </c>
      <c r="T1539" t="s">
        <v>3624</v>
      </c>
      <c r="V1539" t="s">
        <v>3197</v>
      </c>
      <c r="W1539" t="s">
        <v>1106</v>
      </c>
      <c r="X1539" t="s">
        <v>2586</v>
      </c>
      <c r="Y1539" t="s">
        <v>1107</v>
      </c>
      <c r="Z1539" t="s">
        <v>1133</v>
      </c>
      <c r="AA1539" t="s">
        <v>1325</v>
      </c>
      <c r="AB1539" t="s">
        <v>2546</v>
      </c>
      <c r="AC1539" t="s">
        <v>1110</v>
      </c>
      <c r="AD1539" t="s">
        <v>1096</v>
      </c>
      <c r="AE1539" t="s">
        <v>1328</v>
      </c>
      <c r="AF1539">
        <v>2029</v>
      </c>
      <c r="AG1539">
        <v>12</v>
      </c>
      <c r="AH1539" t="s">
        <v>1135</v>
      </c>
      <c r="AI1539" t="s">
        <v>2547</v>
      </c>
      <c r="AJ1539" t="s">
        <v>2586</v>
      </c>
      <c r="AK1539" t="s">
        <v>3542</v>
      </c>
      <c r="AL1539" t="s">
        <v>1137</v>
      </c>
      <c r="AM1539">
        <v>2029</v>
      </c>
      <c r="AN1539" t="s">
        <v>1156</v>
      </c>
      <c r="AO1539" t="s">
        <v>1091</v>
      </c>
      <c r="AP1539">
        <v>783.32249999999999</v>
      </c>
      <c r="AQ1539">
        <v>2032</v>
      </c>
      <c r="AR1539">
        <v>2032</v>
      </c>
      <c r="AS1539" t="s">
        <v>516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0</v>
      </c>
      <c r="CE1539">
        <v>0</v>
      </c>
      <c r="CF1539">
        <v>0</v>
      </c>
      <c r="CG1539">
        <v>0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DA1539">
        <v>0</v>
      </c>
      <c r="DB1539">
        <v>0</v>
      </c>
      <c r="DC1539">
        <v>0</v>
      </c>
      <c r="DD1539">
        <v>0</v>
      </c>
      <c r="DE1539">
        <v>0</v>
      </c>
      <c r="DF1539">
        <v>0</v>
      </c>
    </row>
    <row r="1540" spans="2:110">
      <c r="B1540">
        <v>672</v>
      </c>
      <c r="C1540" t="s">
        <v>1091</v>
      </c>
      <c r="D1540" t="s">
        <v>1092</v>
      </c>
      <c r="E1540" t="s">
        <v>935</v>
      </c>
      <c r="F1540" t="s">
        <v>2537</v>
      </c>
      <c r="G1540" t="s">
        <v>3542</v>
      </c>
      <c r="H1540" t="s">
        <v>3543</v>
      </c>
      <c r="I1540" t="s">
        <v>1096</v>
      </c>
      <c r="J1540" t="s">
        <v>1096</v>
      </c>
      <c r="K1540" t="s">
        <v>1097</v>
      </c>
      <c r="L1540" t="s">
        <v>2617</v>
      </c>
      <c r="M1540" t="s">
        <v>1099</v>
      </c>
      <c r="N1540" t="s">
        <v>1099</v>
      </c>
      <c r="O1540" t="s">
        <v>2541</v>
      </c>
      <c r="P1540" t="s">
        <v>2542</v>
      </c>
      <c r="Q1540" t="s">
        <v>2561</v>
      </c>
      <c r="S1540" t="s">
        <v>3637</v>
      </c>
      <c r="T1540" t="s">
        <v>3610</v>
      </c>
      <c r="V1540" t="s">
        <v>1584</v>
      </c>
      <c r="W1540" t="s">
        <v>1106</v>
      </c>
      <c r="X1540" t="s">
        <v>18</v>
      </c>
      <c r="Y1540" t="s">
        <v>1107</v>
      </c>
      <c r="Z1540" t="s">
        <v>1133</v>
      </c>
      <c r="AA1540" t="s">
        <v>1325</v>
      </c>
      <c r="AB1540" t="s">
        <v>2546</v>
      </c>
      <c r="AC1540" t="s">
        <v>1110</v>
      </c>
      <c r="AD1540" t="s">
        <v>1096</v>
      </c>
      <c r="AE1540" t="s">
        <v>1328</v>
      </c>
      <c r="AF1540">
        <v>2030</v>
      </c>
      <c r="AG1540">
        <v>12</v>
      </c>
      <c r="AH1540" t="s">
        <v>1135</v>
      </c>
      <c r="AI1540" t="s">
        <v>2547</v>
      </c>
      <c r="AJ1540" t="s">
        <v>2542</v>
      </c>
      <c r="AK1540" t="s">
        <v>3542</v>
      </c>
      <c r="AL1540" t="s">
        <v>1137</v>
      </c>
      <c r="AM1540">
        <v>2030</v>
      </c>
      <c r="AN1540" t="s">
        <v>1156</v>
      </c>
      <c r="AO1540" t="s">
        <v>1091</v>
      </c>
      <c r="AP1540">
        <v>1181.3986792640003</v>
      </c>
      <c r="AQ1540">
        <v>2032</v>
      </c>
      <c r="AR1540">
        <v>2032</v>
      </c>
      <c r="AS1540" t="s">
        <v>516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0</v>
      </c>
      <c r="CE1540">
        <v>0</v>
      </c>
      <c r="CF1540">
        <v>0</v>
      </c>
      <c r="CG1540">
        <v>0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  <c r="CW1540">
        <v>0</v>
      </c>
      <c r="CX1540">
        <v>0</v>
      </c>
      <c r="CY1540">
        <v>0</v>
      </c>
      <c r="DA1540">
        <v>0</v>
      </c>
      <c r="DB1540">
        <v>0</v>
      </c>
      <c r="DC1540">
        <v>0</v>
      </c>
      <c r="DD1540">
        <v>0</v>
      </c>
      <c r="DE1540">
        <v>0</v>
      </c>
      <c r="DF1540">
        <v>0</v>
      </c>
    </row>
    <row r="1541" spans="2:110">
      <c r="B1541">
        <v>673</v>
      </c>
      <c r="C1541" t="s">
        <v>1091</v>
      </c>
      <c r="D1541" t="s">
        <v>1092</v>
      </c>
      <c r="E1541" t="s">
        <v>935</v>
      </c>
      <c r="F1541" t="s">
        <v>2537</v>
      </c>
      <c r="G1541" t="s">
        <v>3542</v>
      </c>
      <c r="H1541" t="s">
        <v>3543</v>
      </c>
      <c r="I1541" t="s">
        <v>1096</v>
      </c>
      <c r="J1541" t="s">
        <v>1096</v>
      </c>
      <c r="K1541" t="s">
        <v>1097</v>
      </c>
      <c r="L1541" t="s">
        <v>2617</v>
      </c>
      <c r="M1541" t="s">
        <v>1099</v>
      </c>
      <c r="N1541" t="s">
        <v>1099</v>
      </c>
      <c r="O1541" t="s">
        <v>2541</v>
      </c>
      <c r="P1541" t="s">
        <v>2586</v>
      </c>
      <c r="Q1541" t="s">
        <v>2586</v>
      </c>
      <c r="S1541" t="s">
        <v>3638</v>
      </c>
      <c r="T1541" t="s">
        <v>3624</v>
      </c>
      <c r="V1541" t="s">
        <v>3197</v>
      </c>
      <c r="W1541" t="s">
        <v>1106</v>
      </c>
      <c r="X1541" t="s">
        <v>2586</v>
      </c>
      <c r="Y1541" t="s">
        <v>1107</v>
      </c>
      <c r="Z1541" t="s">
        <v>1133</v>
      </c>
      <c r="AA1541" t="s">
        <v>1325</v>
      </c>
      <c r="AB1541" t="s">
        <v>2546</v>
      </c>
      <c r="AC1541" t="s">
        <v>1110</v>
      </c>
      <c r="AD1541" t="s">
        <v>1096</v>
      </c>
      <c r="AE1541" t="s">
        <v>1328</v>
      </c>
      <c r="AF1541">
        <v>2030</v>
      </c>
      <c r="AG1541">
        <v>12</v>
      </c>
      <c r="AH1541" t="s">
        <v>1135</v>
      </c>
      <c r="AI1541" t="s">
        <v>2547</v>
      </c>
      <c r="AJ1541" t="s">
        <v>2586</v>
      </c>
      <c r="AK1541" t="s">
        <v>3542</v>
      </c>
      <c r="AL1541" t="s">
        <v>1137</v>
      </c>
      <c r="AM1541">
        <v>2030</v>
      </c>
      <c r="AN1541" t="s">
        <v>1156</v>
      </c>
      <c r="AO1541" t="s">
        <v>1091</v>
      </c>
      <c r="AP1541">
        <v>814.90359392472249</v>
      </c>
      <c r="AQ1541">
        <v>2033</v>
      </c>
      <c r="AR1541">
        <v>2033</v>
      </c>
      <c r="AS1541" t="s">
        <v>516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0</v>
      </c>
      <c r="BW1541">
        <v>0</v>
      </c>
      <c r="BX1541">
        <v>0</v>
      </c>
      <c r="BY1541">
        <v>0</v>
      </c>
      <c r="BZ1541">
        <v>0</v>
      </c>
      <c r="CA1541">
        <v>0</v>
      </c>
      <c r="CB1541">
        <v>0</v>
      </c>
      <c r="CC1541">
        <v>0</v>
      </c>
      <c r="CD1541">
        <v>0</v>
      </c>
      <c r="CE1541">
        <v>0</v>
      </c>
      <c r="CF1541">
        <v>0</v>
      </c>
      <c r="CG1541">
        <v>0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  <c r="CW1541">
        <v>0</v>
      </c>
      <c r="CX1541">
        <v>0</v>
      </c>
      <c r="CY1541">
        <v>0</v>
      </c>
      <c r="DA1541">
        <v>0</v>
      </c>
      <c r="DB1541">
        <v>0</v>
      </c>
      <c r="DC1541">
        <v>0</v>
      </c>
      <c r="DD1541">
        <v>0</v>
      </c>
      <c r="DE1541">
        <v>0</v>
      </c>
      <c r="DF1541">
        <v>0</v>
      </c>
    </row>
    <row r="1542" spans="2:110">
      <c r="B1542">
        <v>674</v>
      </c>
      <c r="C1542" t="s">
        <v>1091</v>
      </c>
      <c r="D1542" t="s">
        <v>1092</v>
      </c>
      <c r="E1542" t="s">
        <v>935</v>
      </c>
      <c r="F1542" t="s">
        <v>2537</v>
      </c>
      <c r="G1542" t="s">
        <v>3542</v>
      </c>
      <c r="H1542" t="s">
        <v>3543</v>
      </c>
      <c r="I1542" t="s">
        <v>1096</v>
      </c>
      <c r="J1542" t="s">
        <v>1096</v>
      </c>
      <c r="K1542" t="s">
        <v>1097</v>
      </c>
      <c r="L1542" t="s">
        <v>2617</v>
      </c>
      <c r="M1542" t="s">
        <v>1099</v>
      </c>
      <c r="N1542" t="s">
        <v>1099</v>
      </c>
      <c r="O1542" t="s">
        <v>2541</v>
      </c>
      <c r="P1542" t="s">
        <v>2542</v>
      </c>
      <c r="Q1542" t="s">
        <v>2542</v>
      </c>
      <c r="S1542" t="s">
        <v>3639</v>
      </c>
      <c r="T1542" t="s">
        <v>3640</v>
      </c>
      <c r="V1542" t="s">
        <v>2564</v>
      </c>
      <c r="W1542" t="s">
        <v>1106</v>
      </c>
      <c r="X1542" t="s">
        <v>18</v>
      </c>
      <c r="Y1542" t="s">
        <v>1107</v>
      </c>
      <c r="Z1542" t="s">
        <v>1133</v>
      </c>
      <c r="AA1542" t="s">
        <v>1325</v>
      </c>
      <c r="AB1542" t="s">
        <v>2546</v>
      </c>
      <c r="AC1542" t="s">
        <v>1110</v>
      </c>
      <c r="AD1542" t="s">
        <v>1096</v>
      </c>
      <c r="AE1542" t="s">
        <v>1328</v>
      </c>
      <c r="AF1542">
        <v>2023</v>
      </c>
      <c r="AG1542">
        <v>9</v>
      </c>
      <c r="AH1542" t="s">
        <v>1135</v>
      </c>
      <c r="AI1542" t="s">
        <v>2547</v>
      </c>
      <c r="AJ1542" t="s">
        <v>2542</v>
      </c>
      <c r="AK1542" t="s">
        <v>3542</v>
      </c>
      <c r="AL1542" t="s">
        <v>1137</v>
      </c>
      <c r="AM1542">
        <v>2023</v>
      </c>
      <c r="AN1542" t="s">
        <v>1115</v>
      </c>
      <c r="AO1542" t="s">
        <v>1091</v>
      </c>
      <c r="AP1542">
        <v>159.38747782909047</v>
      </c>
      <c r="AQ1542">
        <v>2024</v>
      </c>
      <c r="AR1542">
        <v>2024</v>
      </c>
      <c r="AS1542" t="s">
        <v>516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  <c r="BP1542">
        <v>0</v>
      </c>
      <c r="BQ1542">
        <v>0</v>
      </c>
      <c r="BR1542">
        <v>0</v>
      </c>
      <c r="BS1542">
        <v>0</v>
      </c>
      <c r="BT1542">
        <v>0</v>
      </c>
      <c r="BU1542">
        <v>0</v>
      </c>
      <c r="BV1542">
        <v>0</v>
      </c>
      <c r="BW1542">
        <v>0</v>
      </c>
      <c r="BX1542">
        <v>0</v>
      </c>
      <c r="BY1542">
        <v>0</v>
      </c>
      <c r="BZ1542">
        <v>0</v>
      </c>
      <c r="CA1542">
        <v>0</v>
      </c>
      <c r="CB1542">
        <v>1.9995448754684826</v>
      </c>
      <c r="CC1542">
        <v>1.9995448754684826</v>
      </c>
      <c r="CD1542">
        <v>1.9995448754684826</v>
      </c>
      <c r="CE1542">
        <v>1.9995448754684826</v>
      </c>
      <c r="CF1542">
        <v>1.9995448754684826</v>
      </c>
      <c r="CG1542">
        <v>1.9995448754684826</v>
      </c>
      <c r="CH1542">
        <v>1.9995448754684826</v>
      </c>
      <c r="CI1542">
        <v>1.9995448754684826</v>
      </c>
      <c r="CJ1542">
        <v>1.9995448754684826</v>
      </c>
      <c r="CK1542">
        <v>1.9995448754684826</v>
      </c>
      <c r="CL1542">
        <v>1.9995448754684826</v>
      </c>
      <c r="CM1542">
        <v>1.9995448754684826</v>
      </c>
      <c r="CN1542">
        <v>5.9986346264054475</v>
      </c>
      <c r="CO1542">
        <v>5.9986346264054475</v>
      </c>
      <c r="CP1542">
        <v>5.9986346264054475</v>
      </c>
      <c r="CQ1542">
        <v>5.9986346264054475</v>
      </c>
      <c r="CR1542">
        <v>23.99453850562179</v>
      </c>
      <c r="CS1542">
        <v>10.472082870093606</v>
      </c>
      <c r="CT1542">
        <v>10.472082870093606</v>
      </c>
      <c r="CU1542">
        <v>10.472082870093606</v>
      </c>
      <c r="CV1542">
        <v>10.472082870093606</v>
      </c>
      <c r="CW1542">
        <v>41.888331480374426</v>
      </c>
      <c r="CX1542">
        <v>38.289657843094247</v>
      </c>
      <c r="CY1542">
        <v>55.214949999999988</v>
      </c>
      <c r="DA1542">
        <v>0</v>
      </c>
      <c r="DB1542">
        <v>0</v>
      </c>
      <c r="DC1542">
        <v>23.99453850562179</v>
      </c>
      <c r="DD1542">
        <v>41.888331480374426</v>
      </c>
      <c r="DE1542">
        <v>38.289657843094247</v>
      </c>
      <c r="DF1542">
        <v>55.214949999999988</v>
      </c>
    </row>
    <row r="1543" spans="2:110">
      <c r="B1543">
        <v>675</v>
      </c>
      <c r="C1543" t="s">
        <v>1091</v>
      </c>
      <c r="D1543" t="s">
        <v>1092</v>
      </c>
      <c r="E1543" t="s">
        <v>935</v>
      </c>
      <c r="F1543" t="s">
        <v>2537</v>
      </c>
      <c r="G1543" t="s">
        <v>3542</v>
      </c>
      <c r="H1543" t="s">
        <v>3543</v>
      </c>
      <c r="I1543" t="s">
        <v>1096</v>
      </c>
      <c r="J1543" t="s">
        <v>1096</v>
      </c>
      <c r="K1543" t="s">
        <v>1097</v>
      </c>
      <c r="L1543" t="s">
        <v>2617</v>
      </c>
      <c r="M1543" t="s">
        <v>1099</v>
      </c>
      <c r="N1543" t="s">
        <v>1099</v>
      </c>
      <c r="O1543" t="s">
        <v>2541</v>
      </c>
      <c r="P1543" t="s">
        <v>2542</v>
      </c>
      <c r="Q1543" t="s">
        <v>2542</v>
      </c>
      <c r="S1543" t="s">
        <v>3641</v>
      </c>
      <c r="T1543" t="s">
        <v>3640</v>
      </c>
      <c r="V1543" t="s">
        <v>2564</v>
      </c>
      <c r="W1543" t="s">
        <v>1106</v>
      </c>
      <c r="X1543" t="s">
        <v>18</v>
      </c>
      <c r="Y1543" t="s">
        <v>1107</v>
      </c>
      <c r="Z1543" t="s">
        <v>1133</v>
      </c>
      <c r="AA1543" t="s">
        <v>1325</v>
      </c>
      <c r="AB1543" t="s">
        <v>2546</v>
      </c>
      <c r="AC1543" t="s">
        <v>1110</v>
      </c>
      <c r="AD1543" t="s">
        <v>1096</v>
      </c>
      <c r="AE1543" t="s">
        <v>1328</v>
      </c>
      <c r="AF1543">
        <v>2024</v>
      </c>
      <c r="AG1543">
        <v>9</v>
      </c>
      <c r="AH1543" t="s">
        <v>1135</v>
      </c>
      <c r="AI1543" t="s">
        <v>2547</v>
      </c>
      <c r="AJ1543" t="s">
        <v>2542</v>
      </c>
      <c r="AK1543" t="s">
        <v>3542</v>
      </c>
      <c r="AL1543" t="s">
        <v>1137</v>
      </c>
      <c r="AM1543">
        <v>2024</v>
      </c>
      <c r="AN1543" t="s">
        <v>1115</v>
      </c>
      <c r="AO1543" t="s">
        <v>1091</v>
      </c>
      <c r="AP1543">
        <v>259.42904000000004</v>
      </c>
      <c r="AQ1543">
        <v>2025</v>
      </c>
      <c r="AR1543">
        <v>2025</v>
      </c>
      <c r="AS1543" t="s">
        <v>516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0</v>
      </c>
      <c r="BW1543">
        <v>0</v>
      </c>
      <c r="BX1543">
        <v>0</v>
      </c>
      <c r="BY1543">
        <v>0</v>
      </c>
      <c r="BZ1543">
        <v>0</v>
      </c>
      <c r="CA1543">
        <v>0</v>
      </c>
      <c r="CB1543">
        <v>0</v>
      </c>
      <c r="CC1543">
        <v>0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17.255800000000001</v>
      </c>
      <c r="CT1543">
        <v>17.255800000000001</v>
      </c>
      <c r="CU1543">
        <v>17.255800000000001</v>
      </c>
      <c r="CV1543">
        <v>17.255800000000001</v>
      </c>
      <c r="CW1543">
        <v>69.023200000000003</v>
      </c>
      <c r="CX1543">
        <v>64.200240000000008</v>
      </c>
      <c r="CY1543">
        <v>63.102800000000009</v>
      </c>
      <c r="DA1543">
        <v>0</v>
      </c>
      <c r="DB1543">
        <v>0</v>
      </c>
      <c r="DC1543">
        <v>0</v>
      </c>
      <c r="DD1543">
        <v>69.023200000000003</v>
      </c>
      <c r="DE1543">
        <v>64.200240000000008</v>
      </c>
      <c r="DF1543">
        <v>63.102800000000009</v>
      </c>
    </row>
    <row r="1544" spans="2:110">
      <c r="B1544">
        <v>676</v>
      </c>
      <c r="C1544" t="s">
        <v>1091</v>
      </c>
      <c r="D1544" t="s">
        <v>1092</v>
      </c>
      <c r="E1544" t="s">
        <v>935</v>
      </c>
      <c r="F1544" t="s">
        <v>2537</v>
      </c>
      <c r="G1544" t="s">
        <v>3542</v>
      </c>
      <c r="H1544" t="s">
        <v>3543</v>
      </c>
      <c r="I1544" t="s">
        <v>1096</v>
      </c>
      <c r="J1544" t="s">
        <v>1096</v>
      </c>
      <c r="K1544" t="s">
        <v>1097</v>
      </c>
      <c r="L1544" t="s">
        <v>2617</v>
      </c>
      <c r="M1544" t="s">
        <v>1099</v>
      </c>
      <c r="N1544" t="s">
        <v>1099</v>
      </c>
      <c r="O1544" t="s">
        <v>2541</v>
      </c>
      <c r="P1544" t="s">
        <v>2542</v>
      </c>
      <c r="Q1544" t="s">
        <v>2542</v>
      </c>
      <c r="S1544" t="s">
        <v>3642</v>
      </c>
      <c r="T1544" t="s">
        <v>3640</v>
      </c>
      <c r="V1544" t="s">
        <v>2564</v>
      </c>
      <c r="W1544" t="s">
        <v>1106</v>
      </c>
      <c r="X1544" t="s">
        <v>18</v>
      </c>
      <c r="Y1544" t="s">
        <v>1107</v>
      </c>
      <c r="Z1544" t="s">
        <v>1133</v>
      </c>
      <c r="AA1544" t="s">
        <v>1325</v>
      </c>
      <c r="AB1544" t="s">
        <v>2546</v>
      </c>
      <c r="AC1544" t="s">
        <v>1110</v>
      </c>
      <c r="AD1544" t="s">
        <v>1096</v>
      </c>
      <c r="AE1544" t="s">
        <v>1328</v>
      </c>
      <c r="AF1544">
        <v>2027</v>
      </c>
      <c r="AG1544">
        <v>5</v>
      </c>
      <c r="AH1544" t="s">
        <v>1135</v>
      </c>
      <c r="AI1544" t="s">
        <v>2547</v>
      </c>
      <c r="AJ1544" t="s">
        <v>2542</v>
      </c>
      <c r="AK1544" t="s">
        <v>3542</v>
      </c>
      <c r="AL1544" t="s">
        <v>1137</v>
      </c>
      <c r="AM1544">
        <v>2027</v>
      </c>
      <c r="AN1544" t="s">
        <v>1138</v>
      </c>
      <c r="AO1544" t="s">
        <v>1091</v>
      </c>
      <c r="AP1544">
        <v>284.2472273995287</v>
      </c>
      <c r="AQ1544">
        <v>2029</v>
      </c>
      <c r="AR1544">
        <v>2028</v>
      </c>
      <c r="AS1544" t="s">
        <v>516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</row>
    <row r="1545" spans="2:110">
      <c r="B1545">
        <v>677</v>
      </c>
      <c r="C1545" t="s">
        <v>1091</v>
      </c>
      <c r="D1545" t="s">
        <v>1092</v>
      </c>
      <c r="E1545" t="s">
        <v>935</v>
      </c>
      <c r="F1545" t="s">
        <v>2537</v>
      </c>
      <c r="G1545" t="s">
        <v>1448</v>
      </c>
      <c r="H1545" t="s">
        <v>3643</v>
      </c>
      <c r="I1545" t="s">
        <v>1175</v>
      </c>
      <c r="J1545" t="s">
        <v>1175</v>
      </c>
      <c r="K1545" t="s">
        <v>1173</v>
      </c>
      <c r="L1545" t="s">
        <v>3644</v>
      </c>
      <c r="M1545" t="s">
        <v>1175</v>
      </c>
      <c r="O1545" t="s">
        <v>2541</v>
      </c>
      <c r="P1545" t="s">
        <v>2542</v>
      </c>
      <c r="Q1545" t="s">
        <v>2542</v>
      </c>
      <c r="R1545" t="s">
        <v>2542</v>
      </c>
      <c r="S1545" t="s">
        <v>3645</v>
      </c>
      <c r="T1545" t="s">
        <v>3646</v>
      </c>
      <c r="U1545" t="s">
        <v>3647</v>
      </c>
      <c r="V1545" t="s">
        <v>2564</v>
      </c>
      <c r="W1545" t="s">
        <v>1106</v>
      </c>
      <c r="Y1545" t="s">
        <v>1107</v>
      </c>
      <c r="Z1545" t="s">
        <v>1108</v>
      </c>
      <c r="AA1545" t="s">
        <v>1120</v>
      </c>
      <c r="AB1545" t="s">
        <v>2546</v>
      </c>
      <c r="AC1545" t="s">
        <v>1110</v>
      </c>
      <c r="AD1545" t="s">
        <v>3648</v>
      </c>
      <c r="AE1545" t="s">
        <v>1328</v>
      </c>
      <c r="AF1545">
        <v>2015</v>
      </c>
      <c r="AG1545">
        <v>11</v>
      </c>
      <c r="AH1545" t="s">
        <v>1112</v>
      </c>
      <c r="AI1545" t="s">
        <v>2547</v>
      </c>
      <c r="AJ1545" t="s">
        <v>2542</v>
      </c>
      <c r="AK1545" t="s">
        <v>1448</v>
      </c>
      <c r="AL1545" t="s">
        <v>1137</v>
      </c>
      <c r="AM1545">
        <v>2015</v>
      </c>
      <c r="AN1545" t="s">
        <v>1156</v>
      </c>
      <c r="AO1545" t="s">
        <v>1091</v>
      </c>
      <c r="AP1545">
        <v>0</v>
      </c>
      <c r="AQ1545">
        <v>2016</v>
      </c>
      <c r="AR1545">
        <v>2016</v>
      </c>
      <c r="AS1545" t="s">
        <v>522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</row>
    <row r="1546" spans="2:110">
      <c r="B1546">
        <v>678</v>
      </c>
      <c r="C1546" t="s">
        <v>1091</v>
      </c>
      <c r="D1546" t="s">
        <v>1092</v>
      </c>
      <c r="E1546" t="s">
        <v>935</v>
      </c>
      <c r="F1546" t="s">
        <v>2537</v>
      </c>
      <c r="G1546" t="s">
        <v>1448</v>
      </c>
      <c r="H1546" t="s">
        <v>3643</v>
      </c>
      <c r="I1546" t="s">
        <v>1175</v>
      </c>
      <c r="J1546" t="s">
        <v>1175</v>
      </c>
      <c r="K1546" t="s">
        <v>1173</v>
      </c>
      <c r="L1546" t="s">
        <v>3644</v>
      </c>
      <c r="M1546" t="s">
        <v>1175</v>
      </c>
      <c r="O1546" t="s">
        <v>2541</v>
      </c>
      <c r="P1546" t="s">
        <v>2542</v>
      </c>
      <c r="Q1546" t="s">
        <v>2542</v>
      </c>
      <c r="R1546" t="s">
        <v>2542</v>
      </c>
      <c r="S1546" t="s">
        <v>3649</v>
      </c>
      <c r="T1546" t="s">
        <v>3646</v>
      </c>
      <c r="U1546" t="s">
        <v>3647</v>
      </c>
      <c r="V1546" t="s">
        <v>2564</v>
      </c>
      <c r="W1546" t="s">
        <v>1106</v>
      </c>
      <c r="Y1546" t="s">
        <v>1107</v>
      </c>
      <c r="Z1546" t="s">
        <v>1108</v>
      </c>
      <c r="AA1546" t="s">
        <v>1120</v>
      </c>
      <c r="AB1546" t="s">
        <v>2546</v>
      </c>
      <c r="AC1546" t="s">
        <v>1110</v>
      </c>
      <c r="AD1546" t="s">
        <v>3648</v>
      </c>
      <c r="AE1546" t="s">
        <v>1328</v>
      </c>
      <c r="AF1546">
        <v>2015</v>
      </c>
      <c r="AG1546">
        <v>11</v>
      </c>
      <c r="AH1546" t="s">
        <v>1112</v>
      </c>
      <c r="AI1546" t="s">
        <v>2547</v>
      </c>
      <c r="AJ1546" t="s">
        <v>2542</v>
      </c>
      <c r="AK1546" t="s">
        <v>1448</v>
      </c>
      <c r="AL1546" t="s">
        <v>1137</v>
      </c>
      <c r="AM1546">
        <v>2015</v>
      </c>
      <c r="AN1546" t="s">
        <v>1156</v>
      </c>
      <c r="AO1546" t="s">
        <v>1091</v>
      </c>
      <c r="AP1546">
        <v>0</v>
      </c>
      <c r="AQ1546">
        <v>2016</v>
      </c>
      <c r="AR1546">
        <v>2016</v>
      </c>
      <c r="AS1546" t="s">
        <v>522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0</v>
      </c>
      <c r="BW1546">
        <v>0</v>
      </c>
      <c r="BX1546">
        <v>0</v>
      </c>
      <c r="BY1546">
        <v>0</v>
      </c>
      <c r="BZ1546">
        <v>0</v>
      </c>
      <c r="CA1546">
        <v>0</v>
      </c>
      <c r="CB1546">
        <v>0</v>
      </c>
      <c r="CC1546">
        <v>0</v>
      </c>
      <c r="CD1546">
        <v>0</v>
      </c>
      <c r="CE1546">
        <v>0</v>
      </c>
      <c r="CF1546">
        <v>0</v>
      </c>
      <c r="CG1546">
        <v>0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  <c r="CW1546">
        <v>0</v>
      </c>
      <c r="CX1546">
        <v>0</v>
      </c>
      <c r="CY1546">
        <v>0</v>
      </c>
      <c r="DA1546">
        <v>0</v>
      </c>
      <c r="DB1546">
        <v>0</v>
      </c>
      <c r="DC1546">
        <v>0</v>
      </c>
      <c r="DD1546">
        <v>0</v>
      </c>
      <c r="DE1546">
        <v>0</v>
      </c>
      <c r="DF1546">
        <v>0</v>
      </c>
    </row>
    <row r="1547" spans="2:110">
      <c r="B1547">
        <v>679</v>
      </c>
      <c r="C1547" t="s">
        <v>1091</v>
      </c>
      <c r="D1547" t="s">
        <v>1092</v>
      </c>
      <c r="E1547" t="s">
        <v>935</v>
      </c>
      <c r="F1547" t="s">
        <v>2537</v>
      </c>
      <c r="G1547" t="s">
        <v>1448</v>
      </c>
      <c r="H1547" t="s">
        <v>3643</v>
      </c>
      <c r="I1547" t="s">
        <v>1175</v>
      </c>
      <c r="J1547" t="s">
        <v>1175</v>
      </c>
      <c r="K1547" t="s">
        <v>1173</v>
      </c>
      <c r="L1547" t="s">
        <v>3644</v>
      </c>
      <c r="M1547" t="s">
        <v>1175</v>
      </c>
      <c r="O1547" t="s">
        <v>2541</v>
      </c>
      <c r="P1547" t="s">
        <v>2542</v>
      </c>
      <c r="Q1547" t="s">
        <v>2542</v>
      </c>
      <c r="R1547" t="s">
        <v>2542</v>
      </c>
      <c r="S1547" t="s">
        <v>3650</v>
      </c>
      <c r="T1547" t="s">
        <v>3646</v>
      </c>
      <c r="U1547" t="s">
        <v>3647</v>
      </c>
      <c r="V1547" t="s">
        <v>2564</v>
      </c>
      <c r="W1547" t="s">
        <v>1106</v>
      </c>
      <c r="Y1547" t="s">
        <v>1107</v>
      </c>
      <c r="Z1547" t="s">
        <v>1108</v>
      </c>
      <c r="AA1547" t="s">
        <v>1120</v>
      </c>
      <c r="AB1547" t="s">
        <v>2546</v>
      </c>
      <c r="AC1547" t="s">
        <v>1110</v>
      </c>
      <c r="AD1547" t="s">
        <v>3648</v>
      </c>
      <c r="AE1547" t="s">
        <v>1328</v>
      </c>
      <c r="AF1547">
        <v>2015</v>
      </c>
      <c r="AG1547">
        <v>11</v>
      </c>
      <c r="AH1547" t="s">
        <v>1112</v>
      </c>
      <c r="AI1547" t="s">
        <v>2547</v>
      </c>
      <c r="AJ1547" t="s">
        <v>2542</v>
      </c>
      <c r="AK1547" t="s">
        <v>1448</v>
      </c>
      <c r="AL1547" t="s">
        <v>1137</v>
      </c>
      <c r="AM1547">
        <v>2015</v>
      </c>
      <c r="AN1547" t="s">
        <v>1156</v>
      </c>
      <c r="AO1547" t="s">
        <v>1091</v>
      </c>
      <c r="AP1547">
        <v>0</v>
      </c>
      <c r="AQ1547">
        <v>2016</v>
      </c>
      <c r="AR1547">
        <v>2016</v>
      </c>
      <c r="AS1547" t="s">
        <v>522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0</v>
      </c>
      <c r="BR1547">
        <v>0</v>
      </c>
      <c r="BS1547">
        <v>0</v>
      </c>
      <c r="BT1547">
        <v>0</v>
      </c>
      <c r="BU1547">
        <v>0</v>
      </c>
      <c r="BV1547">
        <v>0</v>
      </c>
      <c r="BW1547">
        <v>0</v>
      </c>
      <c r="BX1547">
        <v>0</v>
      </c>
      <c r="BY1547">
        <v>0</v>
      </c>
      <c r="BZ1547">
        <v>0</v>
      </c>
      <c r="CA1547">
        <v>0</v>
      </c>
      <c r="CB1547">
        <v>0</v>
      </c>
      <c r="CC1547">
        <v>0</v>
      </c>
      <c r="CD1547">
        <v>0</v>
      </c>
      <c r="CE1547">
        <v>0</v>
      </c>
      <c r="CF1547">
        <v>0</v>
      </c>
      <c r="CG1547">
        <v>0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  <c r="CW1547">
        <v>0</v>
      </c>
      <c r="CX1547">
        <v>0</v>
      </c>
      <c r="CY1547">
        <v>0</v>
      </c>
      <c r="DA1547">
        <v>0</v>
      </c>
      <c r="DB1547">
        <v>0</v>
      </c>
      <c r="DC1547">
        <v>0</v>
      </c>
      <c r="DD1547">
        <v>0</v>
      </c>
      <c r="DE1547">
        <v>0</v>
      </c>
      <c r="DF1547">
        <v>0</v>
      </c>
    </row>
    <row r="1548" spans="2:110">
      <c r="B1548">
        <v>680</v>
      </c>
      <c r="C1548" t="s">
        <v>1091</v>
      </c>
      <c r="D1548" t="s">
        <v>1092</v>
      </c>
      <c r="E1548" t="s">
        <v>935</v>
      </c>
      <c r="F1548" t="s">
        <v>2537</v>
      </c>
      <c r="G1548" t="s">
        <v>1448</v>
      </c>
      <c r="H1548" t="s">
        <v>3643</v>
      </c>
      <c r="I1548" t="s">
        <v>1175</v>
      </c>
      <c r="J1548" t="s">
        <v>1175</v>
      </c>
      <c r="K1548" t="s">
        <v>1173</v>
      </c>
      <c r="L1548" t="s">
        <v>3644</v>
      </c>
      <c r="M1548" t="s">
        <v>1175</v>
      </c>
      <c r="O1548" t="s">
        <v>2541</v>
      </c>
      <c r="P1548" t="s">
        <v>2542</v>
      </c>
      <c r="Q1548" t="s">
        <v>2542</v>
      </c>
      <c r="R1548" t="s">
        <v>2542</v>
      </c>
      <c r="S1548" t="s">
        <v>3651</v>
      </c>
      <c r="T1548" t="s">
        <v>3646</v>
      </c>
      <c r="U1548" t="s">
        <v>3647</v>
      </c>
      <c r="V1548" t="s">
        <v>2564</v>
      </c>
      <c r="W1548" t="s">
        <v>1106</v>
      </c>
      <c r="Y1548" t="s">
        <v>1107</v>
      </c>
      <c r="Z1548" t="s">
        <v>1108</v>
      </c>
      <c r="AA1548" t="s">
        <v>1120</v>
      </c>
      <c r="AB1548" t="s">
        <v>2546</v>
      </c>
      <c r="AC1548" t="s">
        <v>1110</v>
      </c>
      <c r="AD1548" t="s">
        <v>3648</v>
      </c>
      <c r="AE1548" t="s">
        <v>1328</v>
      </c>
      <c r="AF1548">
        <v>2015</v>
      </c>
      <c r="AG1548">
        <v>11</v>
      </c>
      <c r="AH1548" t="s">
        <v>1112</v>
      </c>
      <c r="AI1548" t="s">
        <v>2547</v>
      </c>
      <c r="AJ1548" t="s">
        <v>2542</v>
      </c>
      <c r="AK1548" t="s">
        <v>1448</v>
      </c>
      <c r="AL1548" t="s">
        <v>1137</v>
      </c>
      <c r="AM1548">
        <v>2015</v>
      </c>
      <c r="AN1548" t="s">
        <v>1156</v>
      </c>
      <c r="AO1548" t="s">
        <v>1091</v>
      </c>
      <c r="AP1548">
        <v>0</v>
      </c>
      <c r="AQ1548">
        <v>2016</v>
      </c>
      <c r="AR1548">
        <v>2016</v>
      </c>
      <c r="AS1548" t="s">
        <v>522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</row>
    <row r="1549" spans="2:110">
      <c r="B1549">
        <v>681</v>
      </c>
      <c r="C1549" t="s">
        <v>1091</v>
      </c>
      <c r="D1549" t="s">
        <v>1092</v>
      </c>
      <c r="E1549" t="s">
        <v>935</v>
      </c>
      <c r="F1549" t="s">
        <v>2537</v>
      </c>
      <c r="G1549" t="s">
        <v>1448</v>
      </c>
      <c r="H1549" t="s">
        <v>3643</v>
      </c>
      <c r="I1549" t="s">
        <v>1175</v>
      </c>
      <c r="J1549" t="s">
        <v>1175</v>
      </c>
      <c r="K1549" t="s">
        <v>1173</v>
      </c>
      <c r="L1549" t="s">
        <v>3644</v>
      </c>
      <c r="M1549" t="s">
        <v>1175</v>
      </c>
      <c r="O1549" t="s">
        <v>2541</v>
      </c>
      <c r="P1549" t="s">
        <v>2542</v>
      </c>
      <c r="Q1549" t="s">
        <v>2542</v>
      </c>
      <c r="R1549" t="s">
        <v>2542</v>
      </c>
      <c r="S1549" t="s">
        <v>3652</v>
      </c>
      <c r="T1549" t="s">
        <v>3646</v>
      </c>
      <c r="U1549" t="s">
        <v>3647</v>
      </c>
      <c r="V1549" t="s">
        <v>2564</v>
      </c>
      <c r="W1549" t="s">
        <v>1106</v>
      </c>
      <c r="Y1549" t="s">
        <v>1107</v>
      </c>
      <c r="Z1549" t="s">
        <v>1108</v>
      </c>
      <c r="AA1549" t="s">
        <v>1120</v>
      </c>
      <c r="AB1549" t="s">
        <v>2546</v>
      </c>
      <c r="AC1549" t="s">
        <v>1110</v>
      </c>
      <c r="AD1549" t="s">
        <v>3648</v>
      </c>
      <c r="AE1549" t="s">
        <v>1328</v>
      </c>
      <c r="AF1549">
        <v>2015</v>
      </c>
      <c r="AG1549">
        <v>11</v>
      </c>
      <c r="AH1549" t="s">
        <v>1112</v>
      </c>
      <c r="AI1549" t="s">
        <v>2547</v>
      </c>
      <c r="AJ1549" t="s">
        <v>2542</v>
      </c>
      <c r="AK1549" t="s">
        <v>1448</v>
      </c>
      <c r="AL1549" t="s">
        <v>1137</v>
      </c>
      <c r="AM1549">
        <v>2015</v>
      </c>
      <c r="AN1549" t="s">
        <v>1156</v>
      </c>
      <c r="AO1549" t="s">
        <v>1091</v>
      </c>
      <c r="AP1549">
        <v>0</v>
      </c>
      <c r="AQ1549">
        <v>2016</v>
      </c>
      <c r="AR1549">
        <v>2016</v>
      </c>
      <c r="AS1549" t="s">
        <v>522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0</v>
      </c>
      <c r="BR1549">
        <v>0</v>
      </c>
      <c r="BS1549">
        <v>0</v>
      </c>
      <c r="BT1549">
        <v>0</v>
      </c>
      <c r="BU1549">
        <v>0</v>
      </c>
      <c r="BV1549">
        <v>0</v>
      </c>
      <c r="BW1549">
        <v>0</v>
      </c>
      <c r="BX1549">
        <v>0</v>
      </c>
      <c r="BY1549">
        <v>0</v>
      </c>
      <c r="BZ1549">
        <v>0</v>
      </c>
      <c r="CA1549">
        <v>0</v>
      </c>
      <c r="CB1549">
        <v>0</v>
      </c>
      <c r="CC1549">
        <v>0</v>
      </c>
      <c r="CD1549">
        <v>0</v>
      </c>
      <c r="CE1549">
        <v>0</v>
      </c>
      <c r="CF1549">
        <v>0</v>
      </c>
      <c r="CG1549">
        <v>0</v>
      </c>
      <c r="CH1549">
        <v>0</v>
      </c>
      <c r="CI1549">
        <v>0</v>
      </c>
      <c r="CJ1549">
        <v>0</v>
      </c>
      <c r="CK1549">
        <v>0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</row>
    <row r="1550" spans="2:110">
      <c r="B1550">
        <v>682</v>
      </c>
      <c r="C1550" t="s">
        <v>1091</v>
      </c>
      <c r="D1550" t="s">
        <v>1092</v>
      </c>
      <c r="E1550" t="s">
        <v>935</v>
      </c>
      <c r="F1550" t="s">
        <v>2537</v>
      </c>
      <c r="G1550" t="s">
        <v>1448</v>
      </c>
      <c r="H1550" t="s">
        <v>3643</v>
      </c>
      <c r="I1550" t="s">
        <v>1175</v>
      </c>
      <c r="J1550" t="s">
        <v>1175</v>
      </c>
      <c r="K1550" t="s">
        <v>1173</v>
      </c>
      <c r="L1550" t="s">
        <v>3644</v>
      </c>
      <c r="M1550" t="s">
        <v>1175</v>
      </c>
      <c r="O1550" t="s">
        <v>2541</v>
      </c>
      <c r="P1550" t="s">
        <v>2542</v>
      </c>
      <c r="Q1550" t="s">
        <v>2542</v>
      </c>
      <c r="R1550" t="s">
        <v>2542</v>
      </c>
      <c r="S1550" t="s">
        <v>3653</v>
      </c>
      <c r="T1550" t="s">
        <v>3646</v>
      </c>
      <c r="U1550" t="s">
        <v>3647</v>
      </c>
      <c r="V1550" t="s">
        <v>2564</v>
      </c>
      <c r="W1550" t="s">
        <v>1106</v>
      </c>
      <c r="Y1550" t="s">
        <v>1107</v>
      </c>
      <c r="Z1550" t="s">
        <v>1108</v>
      </c>
      <c r="AA1550" t="s">
        <v>1120</v>
      </c>
      <c r="AB1550" t="s">
        <v>2546</v>
      </c>
      <c r="AC1550" t="s">
        <v>1110</v>
      </c>
      <c r="AD1550" t="s">
        <v>3648</v>
      </c>
      <c r="AE1550" t="s">
        <v>1328</v>
      </c>
      <c r="AF1550">
        <v>2015</v>
      </c>
      <c r="AG1550">
        <v>11</v>
      </c>
      <c r="AH1550" t="s">
        <v>1112</v>
      </c>
      <c r="AI1550" t="s">
        <v>2547</v>
      </c>
      <c r="AJ1550" t="s">
        <v>2542</v>
      </c>
      <c r="AK1550" t="s">
        <v>1448</v>
      </c>
      <c r="AL1550" t="s">
        <v>1137</v>
      </c>
      <c r="AM1550">
        <v>2015</v>
      </c>
      <c r="AN1550" t="s">
        <v>1156</v>
      </c>
      <c r="AO1550" t="s">
        <v>1091</v>
      </c>
      <c r="AP1550">
        <v>0</v>
      </c>
      <c r="AQ1550">
        <v>2016</v>
      </c>
      <c r="AR1550">
        <v>2016</v>
      </c>
      <c r="AS1550" t="s">
        <v>522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  <c r="BP1550">
        <v>0</v>
      </c>
      <c r="BQ1550">
        <v>0</v>
      </c>
      <c r="BR1550">
        <v>0</v>
      </c>
      <c r="BS1550">
        <v>0</v>
      </c>
      <c r="BT1550">
        <v>0</v>
      </c>
      <c r="BU1550">
        <v>0</v>
      </c>
      <c r="BV1550">
        <v>0</v>
      </c>
      <c r="BW1550">
        <v>0</v>
      </c>
      <c r="BX1550">
        <v>0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</row>
    <row r="1551" spans="2:110">
      <c r="B1551">
        <v>683</v>
      </c>
      <c r="C1551" t="s">
        <v>1091</v>
      </c>
      <c r="D1551" t="s">
        <v>1092</v>
      </c>
      <c r="E1551" t="s">
        <v>935</v>
      </c>
      <c r="F1551" t="s">
        <v>2537</v>
      </c>
      <c r="G1551" t="s">
        <v>1448</v>
      </c>
      <c r="H1551" t="s">
        <v>3643</v>
      </c>
      <c r="I1551" t="s">
        <v>1175</v>
      </c>
      <c r="J1551" t="s">
        <v>1175</v>
      </c>
      <c r="K1551" t="s">
        <v>1173</v>
      </c>
      <c r="L1551" t="s">
        <v>3644</v>
      </c>
      <c r="M1551" t="s">
        <v>1175</v>
      </c>
      <c r="O1551" t="s">
        <v>2541</v>
      </c>
      <c r="P1551" t="s">
        <v>2542</v>
      </c>
      <c r="Q1551" t="s">
        <v>2542</v>
      </c>
      <c r="R1551" t="s">
        <v>2542</v>
      </c>
      <c r="S1551" t="s">
        <v>3654</v>
      </c>
      <c r="T1551" t="s">
        <v>3646</v>
      </c>
      <c r="U1551" t="s">
        <v>3647</v>
      </c>
      <c r="V1551" t="s">
        <v>2564</v>
      </c>
      <c r="W1551" t="s">
        <v>1106</v>
      </c>
      <c r="Y1551" t="s">
        <v>1107</v>
      </c>
      <c r="Z1551" t="s">
        <v>1108</v>
      </c>
      <c r="AA1551" t="s">
        <v>1120</v>
      </c>
      <c r="AB1551" t="s">
        <v>2546</v>
      </c>
      <c r="AC1551" t="s">
        <v>1110</v>
      </c>
      <c r="AD1551" t="s">
        <v>3648</v>
      </c>
      <c r="AE1551" t="s">
        <v>1328</v>
      </c>
      <c r="AF1551">
        <v>2015</v>
      </c>
      <c r="AG1551">
        <v>11</v>
      </c>
      <c r="AH1551" t="s">
        <v>1112</v>
      </c>
      <c r="AI1551" t="s">
        <v>2547</v>
      </c>
      <c r="AJ1551" t="s">
        <v>2542</v>
      </c>
      <c r="AK1551" t="s">
        <v>1448</v>
      </c>
      <c r="AL1551" t="s">
        <v>1137</v>
      </c>
      <c r="AM1551">
        <v>2015</v>
      </c>
      <c r="AN1551" t="s">
        <v>1156</v>
      </c>
      <c r="AO1551" t="s">
        <v>1091</v>
      </c>
      <c r="AP1551">
        <v>0</v>
      </c>
      <c r="AQ1551">
        <v>2016</v>
      </c>
      <c r="AR1551">
        <v>2016</v>
      </c>
      <c r="AS1551" t="s">
        <v>522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  <c r="BP1551">
        <v>0</v>
      </c>
      <c r="BQ1551">
        <v>0</v>
      </c>
      <c r="BR1551">
        <v>0</v>
      </c>
      <c r="BS1551">
        <v>0</v>
      </c>
      <c r="BT1551">
        <v>0</v>
      </c>
      <c r="BU1551">
        <v>0</v>
      </c>
      <c r="BV1551">
        <v>0</v>
      </c>
      <c r="BW1551">
        <v>0</v>
      </c>
      <c r="BX1551">
        <v>0</v>
      </c>
      <c r="BY1551">
        <v>0</v>
      </c>
      <c r="BZ1551">
        <v>0</v>
      </c>
      <c r="CA1551">
        <v>0</v>
      </c>
      <c r="CB1551">
        <v>0</v>
      </c>
      <c r="CC1551">
        <v>0</v>
      </c>
      <c r="CD1551">
        <v>0</v>
      </c>
      <c r="CE1551">
        <v>0</v>
      </c>
      <c r="CF1551">
        <v>0</v>
      </c>
      <c r="CG1551">
        <v>0</v>
      </c>
      <c r="CH1551">
        <v>0</v>
      </c>
      <c r="CI1551">
        <v>0</v>
      </c>
      <c r="CJ1551">
        <v>0</v>
      </c>
      <c r="CK1551">
        <v>0</v>
      </c>
      <c r="CL1551">
        <v>0</v>
      </c>
      <c r="CM1551">
        <v>0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  <c r="CW1551">
        <v>0</v>
      </c>
      <c r="CX1551">
        <v>0</v>
      </c>
      <c r="CY1551">
        <v>0</v>
      </c>
      <c r="DA1551">
        <v>0</v>
      </c>
      <c r="DB1551">
        <v>0</v>
      </c>
      <c r="DC1551">
        <v>0</v>
      </c>
      <c r="DD1551">
        <v>0</v>
      </c>
      <c r="DE1551">
        <v>0</v>
      </c>
      <c r="DF1551">
        <v>0</v>
      </c>
    </row>
    <row r="1552" spans="2:110">
      <c r="B1552">
        <v>684</v>
      </c>
      <c r="C1552" t="s">
        <v>1091</v>
      </c>
      <c r="D1552" t="s">
        <v>1092</v>
      </c>
      <c r="E1552" t="s">
        <v>935</v>
      </c>
      <c r="F1552" t="s">
        <v>2537</v>
      </c>
      <c r="G1552" t="s">
        <v>1448</v>
      </c>
      <c r="H1552" t="s">
        <v>3643</v>
      </c>
      <c r="I1552" t="s">
        <v>1175</v>
      </c>
      <c r="J1552" t="s">
        <v>1175</v>
      </c>
      <c r="K1552" t="s">
        <v>1173</v>
      </c>
      <c r="L1552" t="s">
        <v>3644</v>
      </c>
      <c r="M1552" t="s">
        <v>1175</v>
      </c>
      <c r="O1552" t="s">
        <v>2541</v>
      </c>
      <c r="P1552" t="s">
        <v>2542</v>
      </c>
      <c r="Q1552" t="s">
        <v>2542</v>
      </c>
      <c r="R1552" t="s">
        <v>2542</v>
      </c>
      <c r="S1552" t="s">
        <v>3655</v>
      </c>
      <c r="T1552" t="s">
        <v>3646</v>
      </c>
      <c r="U1552" t="s">
        <v>3647</v>
      </c>
      <c r="V1552" t="s">
        <v>2564</v>
      </c>
      <c r="W1552" t="s">
        <v>1106</v>
      </c>
      <c r="Y1552" t="s">
        <v>1107</v>
      </c>
      <c r="Z1552" t="s">
        <v>1108</v>
      </c>
      <c r="AA1552" t="s">
        <v>1120</v>
      </c>
      <c r="AB1552" t="s">
        <v>2546</v>
      </c>
      <c r="AC1552" t="s">
        <v>1110</v>
      </c>
      <c r="AD1552" t="s">
        <v>3648</v>
      </c>
      <c r="AE1552" t="s">
        <v>1328</v>
      </c>
      <c r="AF1552">
        <v>2015</v>
      </c>
      <c r="AG1552">
        <v>11</v>
      </c>
      <c r="AH1552" t="s">
        <v>1112</v>
      </c>
      <c r="AI1552" t="s">
        <v>2547</v>
      </c>
      <c r="AJ1552" t="s">
        <v>2542</v>
      </c>
      <c r="AK1552" t="s">
        <v>1448</v>
      </c>
      <c r="AL1552" t="s">
        <v>1137</v>
      </c>
      <c r="AM1552">
        <v>2015</v>
      </c>
      <c r="AN1552" t="s">
        <v>1156</v>
      </c>
      <c r="AO1552" t="s">
        <v>1091</v>
      </c>
      <c r="AP1552">
        <v>0</v>
      </c>
      <c r="AQ1552">
        <v>2016</v>
      </c>
      <c r="AR1552">
        <v>2016</v>
      </c>
      <c r="AS1552" t="s">
        <v>522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0</v>
      </c>
      <c r="BW1552">
        <v>0</v>
      </c>
      <c r="BX1552">
        <v>0</v>
      </c>
      <c r="BY1552">
        <v>0</v>
      </c>
      <c r="BZ1552">
        <v>0</v>
      </c>
      <c r="CA1552">
        <v>0</v>
      </c>
      <c r="CB1552">
        <v>0</v>
      </c>
      <c r="CC1552">
        <v>0</v>
      </c>
      <c r="CD1552">
        <v>0</v>
      </c>
      <c r="CE1552">
        <v>0</v>
      </c>
      <c r="CF1552">
        <v>0</v>
      </c>
      <c r="CG1552">
        <v>0</v>
      </c>
      <c r="CH1552">
        <v>0</v>
      </c>
      <c r="CI1552">
        <v>0</v>
      </c>
      <c r="CJ1552">
        <v>0</v>
      </c>
      <c r="CK1552">
        <v>0</v>
      </c>
      <c r="CL1552">
        <v>0</v>
      </c>
      <c r="CM1552">
        <v>0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  <c r="CW1552">
        <v>0</v>
      </c>
      <c r="CX1552">
        <v>0</v>
      </c>
      <c r="CY1552">
        <v>0</v>
      </c>
      <c r="DA1552">
        <v>0</v>
      </c>
      <c r="DB1552">
        <v>0</v>
      </c>
      <c r="DC1552">
        <v>0</v>
      </c>
      <c r="DD1552">
        <v>0</v>
      </c>
      <c r="DE1552">
        <v>0</v>
      </c>
      <c r="DF1552">
        <v>0</v>
      </c>
    </row>
    <row r="1553" spans="2:110">
      <c r="B1553">
        <v>685</v>
      </c>
      <c r="C1553" t="s">
        <v>1091</v>
      </c>
      <c r="D1553" t="s">
        <v>1092</v>
      </c>
      <c r="E1553" t="s">
        <v>935</v>
      </c>
      <c r="F1553" t="s">
        <v>2537</v>
      </c>
      <c r="G1553" t="s">
        <v>3656</v>
      </c>
      <c r="H1553" t="s">
        <v>3657</v>
      </c>
      <c r="I1553" t="s">
        <v>1175</v>
      </c>
      <c r="J1553" t="s">
        <v>1175</v>
      </c>
      <c r="K1553" t="s">
        <v>1560</v>
      </c>
      <c r="L1553" t="s">
        <v>3658</v>
      </c>
      <c r="M1553" t="s">
        <v>1175</v>
      </c>
      <c r="O1553" t="s">
        <v>2541</v>
      </c>
      <c r="P1553" t="s">
        <v>2542</v>
      </c>
      <c r="Q1553" t="s">
        <v>2542</v>
      </c>
      <c r="R1553" t="s">
        <v>2542</v>
      </c>
      <c r="S1553" t="s">
        <v>3659</v>
      </c>
      <c r="T1553" t="s">
        <v>3658</v>
      </c>
      <c r="U1553" t="s">
        <v>3660</v>
      </c>
      <c r="V1553" t="s">
        <v>2564</v>
      </c>
      <c r="W1553" t="s">
        <v>1106</v>
      </c>
      <c r="Y1553" t="s">
        <v>1107</v>
      </c>
      <c r="Z1553" t="s">
        <v>1108</v>
      </c>
      <c r="AA1553" t="s">
        <v>1120</v>
      </c>
      <c r="AB1553" t="s">
        <v>2546</v>
      </c>
      <c r="AC1553" t="s">
        <v>1110</v>
      </c>
      <c r="AD1553" t="s">
        <v>1128</v>
      </c>
      <c r="AE1553" t="s">
        <v>1328</v>
      </c>
      <c r="AF1553">
        <v>2018</v>
      </c>
      <c r="AG1553">
        <v>5</v>
      </c>
      <c r="AH1553" t="s">
        <v>1112</v>
      </c>
      <c r="AI1553" t="s">
        <v>2547</v>
      </c>
      <c r="AJ1553" t="s">
        <v>2542</v>
      </c>
      <c r="AK1553" t="s">
        <v>3656</v>
      </c>
      <c r="AL1553" t="s">
        <v>1164</v>
      </c>
      <c r="AM1553">
        <v>2018</v>
      </c>
      <c r="AN1553" t="s">
        <v>1138</v>
      </c>
      <c r="AO1553" t="s">
        <v>1091</v>
      </c>
      <c r="AP1553">
        <v>0</v>
      </c>
      <c r="AQ1553">
        <v>2018</v>
      </c>
      <c r="AR1553">
        <v>2018</v>
      </c>
      <c r="AS1553" t="s">
        <v>516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  <c r="BP1553">
        <v>0</v>
      </c>
      <c r="BQ1553">
        <v>0</v>
      </c>
      <c r="BR1553">
        <v>0</v>
      </c>
      <c r="BS1553">
        <v>0</v>
      </c>
      <c r="BT1553">
        <v>0</v>
      </c>
      <c r="BU1553">
        <v>0</v>
      </c>
      <c r="BV1553">
        <v>0</v>
      </c>
      <c r="BW1553">
        <v>0</v>
      </c>
      <c r="BX1553">
        <v>0</v>
      </c>
      <c r="BY1553">
        <v>0</v>
      </c>
      <c r="BZ1553">
        <v>0</v>
      </c>
      <c r="CA1553">
        <v>0</v>
      </c>
      <c r="CB1553">
        <v>0</v>
      </c>
      <c r="CC1553">
        <v>0</v>
      </c>
      <c r="CD1553">
        <v>0</v>
      </c>
      <c r="CE1553">
        <v>0</v>
      </c>
      <c r="CF1553">
        <v>0</v>
      </c>
      <c r="CG1553">
        <v>0</v>
      </c>
      <c r="CH1553">
        <v>0</v>
      </c>
      <c r="CI1553">
        <v>0</v>
      </c>
      <c r="CJ1553">
        <v>0</v>
      </c>
      <c r="CK1553">
        <v>0</v>
      </c>
      <c r="CL1553">
        <v>0</v>
      </c>
      <c r="CM1553">
        <v>0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DA1553">
        <v>0</v>
      </c>
      <c r="DB1553">
        <v>0</v>
      </c>
      <c r="DC1553">
        <v>0</v>
      </c>
      <c r="DD1553">
        <v>0</v>
      </c>
      <c r="DE1553">
        <v>0</v>
      </c>
      <c r="DF1553">
        <v>0</v>
      </c>
    </row>
    <row r="1554" spans="2:110">
      <c r="B1554">
        <v>686</v>
      </c>
      <c r="C1554" t="s">
        <v>1091</v>
      </c>
      <c r="D1554" t="s">
        <v>1092</v>
      </c>
      <c r="E1554" t="s">
        <v>935</v>
      </c>
      <c r="F1554" t="s">
        <v>2537</v>
      </c>
      <c r="G1554" t="s">
        <v>3656</v>
      </c>
      <c r="H1554" t="s">
        <v>3657</v>
      </c>
      <c r="I1554" t="s">
        <v>1175</v>
      </c>
      <c r="J1554" t="s">
        <v>1175</v>
      </c>
      <c r="K1554" t="s">
        <v>1560</v>
      </c>
      <c r="L1554" t="s">
        <v>3658</v>
      </c>
      <c r="M1554" t="s">
        <v>1175</v>
      </c>
      <c r="O1554" t="s">
        <v>2541</v>
      </c>
      <c r="P1554" t="s">
        <v>2542</v>
      </c>
      <c r="Q1554" t="s">
        <v>2542</v>
      </c>
      <c r="R1554" t="s">
        <v>2542</v>
      </c>
      <c r="S1554" t="s">
        <v>3661</v>
      </c>
      <c r="T1554" t="s">
        <v>3658</v>
      </c>
      <c r="U1554" t="s">
        <v>3660</v>
      </c>
      <c r="V1554" t="s">
        <v>2564</v>
      </c>
      <c r="W1554" t="s">
        <v>1106</v>
      </c>
      <c r="Y1554" t="s">
        <v>1107</v>
      </c>
      <c r="Z1554" t="s">
        <v>1108</v>
      </c>
      <c r="AA1554" t="s">
        <v>1120</v>
      </c>
      <c r="AB1554" t="s">
        <v>2546</v>
      </c>
      <c r="AC1554" t="s">
        <v>1110</v>
      </c>
      <c r="AD1554" t="s">
        <v>1128</v>
      </c>
      <c r="AE1554" t="s">
        <v>1328</v>
      </c>
      <c r="AF1554">
        <v>2018</v>
      </c>
      <c r="AG1554">
        <v>5</v>
      </c>
      <c r="AH1554" t="s">
        <v>1112</v>
      </c>
      <c r="AI1554" t="s">
        <v>2547</v>
      </c>
      <c r="AJ1554" t="s">
        <v>2542</v>
      </c>
      <c r="AK1554" t="s">
        <v>3656</v>
      </c>
      <c r="AL1554" t="s">
        <v>1164</v>
      </c>
      <c r="AM1554">
        <v>2018</v>
      </c>
      <c r="AN1554" t="s">
        <v>1138</v>
      </c>
      <c r="AO1554" t="s">
        <v>1091</v>
      </c>
      <c r="AP1554">
        <v>0</v>
      </c>
      <c r="AQ1554">
        <v>2018</v>
      </c>
      <c r="AR1554">
        <v>2018</v>
      </c>
      <c r="AS1554" t="s">
        <v>516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0</v>
      </c>
      <c r="BP1554">
        <v>0</v>
      </c>
      <c r="BQ1554">
        <v>0</v>
      </c>
      <c r="BR1554">
        <v>0</v>
      </c>
      <c r="BS1554">
        <v>0</v>
      </c>
      <c r="BT1554">
        <v>0</v>
      </c>
      <c r="BU1554">
        <v>0</v>
      </c>
      <c r="BV1554">
        <v>0</v>
      </c>
      <c r="BW1554">
        <v>0</v>
      </c>
      <c r="BX1554">
        <v>0</v>
      </c>
      <c r="BY1554">
        <v>0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0</v>
      </c>
      <c r="CF1554">
        <v>0</v>
      </c>
      <c r="CG1554">
        <v>0</v>
      </c>
      <c r="CH1554">
        <v>0</v>
      </c>
      <c r="CI1554">
        <v>0</v>
      </c>
      <c r="CJ1554">
        <v>0</v>
      </c>
      <c r="CK1554">
        <v>0</v>
      </c>
      <c r="CL1554">
        <v>0</v>
      </c>
      <c r="CM1554">
        <v>0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  <c r="CW1554">
        <v>0</v>
      </c>
      <c r="CX1554">
        <v>0</v>
      </c>
      <c r="CY1554">
        <v>0</v>
      </c>
      <c r="DA1554">
        <v>0</v>
      </c>
      <c r="DB1554">
        <v>0</v>
      </c>
      <c r="DC1554">
        <v>0</v>
      </c>
      <c r="DD1554">
        <v>0</v>
      </c>
      <c r="DE1554">
        <v>0</v>
      </c>
      <c r="DF1554">
        <v>0</v>
      </c>
    </row>
    <row r="1555" spans="2:110">
      <c r="B1555">
        <v>687</v>
      </c>
      <c r="C1555" t="s">
        <v>1091</v>
      </c>
      <c r="D1555" t="s">
        <v>1092</v>
      </c>
      <c r="E1555" t="s">
        <v>935</v>
      </c>
      <c r="F1555" t="s">
        <v>2537</v>
      </c>
      <c r="G1555" t="s">
        <v>3656</v>
      </c>
      <c r="H1555" t="s">
        <v>3657</v>
      </c>
      <c r="I1555" t="s">
        <v>1175</v>
      </c>
      <c r="J1555" t="s">
        <v>1175</v>
      </c>
      <c r="K1555" t="s">
        <v>1560</v>
      </c>
      <c r="L1555" t="s">
        <v>3658</v>
      </c>
      <c r="M1555" t="s">
        <v>1175</v>
      </c>
      <c r="O1555" t="s">
        <v>2541</v>
      </c>
      <c r="P1555" t="s">
        <v>2542</v>
      </c>
      <c r="Q1555" t="s">
        <v>2542</v>
      </c>
      <c r="R1555" t="s">
        <v>2542</v>
      </c>
      <c r="S1555" t="s">
        <v>3662</v>
      </c>
      <c r="T1555" t="s">
        <v>3658</v>
      </c>
      <c r="U1555" t="s">
        <v>3660</v>
      </c>
      <c r="V1555" t="s">
        <v>2564</v>
      </c>
      <c r="W1555" t="s">
        <v>1106</v>
      </c>
      <c r="Y1555" t="s">
        <v>1107</v>
      </c>
      <c r="Z1555" t="s">
        <v>1108</v>
      </c>
      <c r="AA1555" t="s">
        <v>1120</v>
      </c>
      <c r="AB1555" t="s">
        <v>2546</v>
      </c>
      <c r="AC1555" t="s">
        <v>1110</v>
      </c>
      <c r="AD1555" t="s">
        <v>1128</v>
      </c>
      <c r="AE1555" t="s">
        <v>1328</v>
      </c>
      <c r="AF1555">
        <v>2018</v>
      </c>
      <c r="AG1555">
        <v>5</v>
      </c>
      <c r="AH1555" t="s">
        <v>1112</v>
      </c>
      <c r="AI1555" t="s">
        <v>2547</v>
      </c>
      <c r="AJ1555" t="s">
        <v>2542</v>
      </c>
      <c r="AK1555" t="s">
        <v>3656</v>
      </c>
      <c r="AL1555" t="s">
        <v>1164</v>
      </c>
      <c r="AM1555">
        <v>2018</v>
      </c>
      <c r="AN1555" t="s">
        <v>1138</v>
      </c>
      <c r="AO1555" t="s">
        <v>1091</v>
      </c>
      <c r="AP1555">
        <v>0</v>
      </c>
      <c r="AQ1555">
        <v>2018</v>
      </c>
      <c r="AR1555">
        <v>2018</v>
      </c>
      <c r="AS1555" t="s">
        <v>516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0</v>
      </c>
      <c r="CK1555">
        <v>0</v>
      </c>
      <c r="CL1555">
        <v>0</v>
      </c>
      <c r="CM1555">
        <v>0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</row>
    <row r="1556" spans="2:110">
      <c r="B1556">
        <v>688</v>
      </c>
      <c r="C1556" t="s">
        <v>1091</v>
      </c>
      <c r="D1556" t="s">
        <v>1092</v>
      </c>
      <c r="E1556" t="s">
        <v>935</v>
      </c>
      <c r="F1556" t="s">
        <v>2537</v>
      </c>
      <c r="G1556" t="s">
        <v>3656</v>
      </c>
      <c r="H1556" t="s">
        <v>3657</v>
      </c>
      <c r="I1556" t="s">
        <v>1175</v>
      </c>
      <c r="J1556" t="s">
        <v>1175</v>
      </c>
      <c r="K1556" t="s">
        <v>1560</v>
      </c>
      <c r="L1556" t="s">
        <v>3658</v>
      </c>
      <c r="M1556" t="s">
        <v>1175</v>
      </c>
      <c r="O1556" t="s">
        <v>2541</v>
      </c>
      <c r="P1556" t="s">
        <v>2542</v>
      </c>
      <c r="Q1556" t="s">
        <v>2542</v>
      </c>
      <c r="R1556" t="s">
        <v>2542</v>
      </c>
      <c r="S1556" t="s">
        <v>3663</v>
      </c>
      <c r="T1556" t="s">
        <v>3658</v>
      </c>
      <c r="U1556" t="s">
        <v>3660</v>
      </c>
      <c r="V1556" t="s">
        <v>2564</v>
      </c>
      <c r="W1556" t="s">
        <v>1106</v>
      </c>
      <c r="Y1556" t="s">
        <v>1107</v>
      </c>
      <c r="Z1556" t="s">
        <v>1108</v>
      </c>
      <c r="AA1556" t="s">
        <v>1120</v>
      </c>
      <c r="AB1556" t="s">
        <v>2546</v>
      </c>
      <c r="AC1556" t="s">
        <v>1110</v>
      </c>
      <c r="AD1556" t="s">
        <v>1128</v>
      </c>
      <c r="AE1556" t="s">
        <v>1328</v>
      </c>
      <c r="AF1556">
        <v>2018</v>
      </c>
      <c r="AG1556">
        <v>5</v>
      </c>
      <c r="AH1556" t="s">
        <v>1112</v>
      </c>
      <c r="AI1556" t="s">
        <v>2547</v>
      </c>
      <c r="AJ1556" t="s">
        <v>2542</v>
      </c>
      <c r="AK1556" t="s">
        <v>3656</v>
      </c>
      <c r="AL1556" t="s">
        <v>1164</v>
      </c>
      <c r="AM1556">
        <v>2018</v>
      </c>
      <c r="AN1556" t="s">
        <v>1138</v>
      </c>
      <c r="AO1556" t="s">
        <v>1091</v>
      </c>
      <c r="AP1556">
        <v>0</v>
      </c>
      <c r="AQ1556">
        <v>2018</v>
      </c>
      <c r="AR1556">
        <v>2018</v>
      </c>
      <c r="AS1556" t="s">
        <v>516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  <c r="BP1556">
        <v>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0</v>
      </c>
      <c r="BW1556">
        <v>0</v>
      </c>
      <c r="BX1556">
        <v>0</v>
      </c>
      <c r="BY1556">
        <v>0</v>
      </c>
      <c r="BZ1556">
        <v>0</v>
      </c>
      <c r="CA1556">
        <v>0</v>
      </c>
      <c r="CB1556">
        <v>0</v>
      </c>
      <c r="CC1556">
        <v>0</v>
      </c>
      <c r="CD1556">
        <v>0</v>
      </c>
      <c r="CE1556">
        <v>0</v>
      </c>
      <c r="CF1556">
        <v>0</v>
      </c>
      <c r="CG1556">
        <v>0</v>
      </c>
      <c r="CH1556">
        <v>0</v>
      </c>
      <c r="CI1556">
        <v>0</v>
      </c>
      <c r="CJ1556">
        <v>0</v>
      </c>
      <c r="CK1556">
        <v>0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</row>
    <row r="1557" spans="2:110">
      <c r="B1557">
        <v>689</v>
      </c>
      <c r="C1557" t="s">
        <v>1091</v>
      </c>
      <c r="D1557" t="s">
        <v>1092</v>
      </c>
      <c r="E1557" t="s">
        <v>935</v>
      </c>
      <c r="F1557" t="s">
        <v>2537</v>
      </c>
      <c r="G1557" t="s">
        <v>3656</v>
      </c>
      <c r="H1557" t="s">
        <v>3664</v>
      </c>
      <c r="I1557" t="s">
        <v>1175</v>
      </c>
      <c r="J1557" t="s">
        <v>1175</v>
      </c>
      <c r="K1557" t="s">
        <v>1226</v>
      </c>
      <c r="M1557" t="s">
        <v>1175</v>
      </c>
      <c r="N1557" t="s">
        <v>1602</v>
      </c>
      <c r="O1557" t="s">
        <v>2541</v>
      </c>
      <c r="P1557" t="s">
        <v>2542</v>
      </c>
      <c r="Q1557" t="s">
        <v>2542</v>
      </c>
      <c r="R1557" t="s">
        <v>2542</v>
      </c>
      <c r="S1557" t="s">
        <v>3665</v>
      </c>
      <c r="T1557" t="s">
        <v>3666</v>
      </c>
      <c r="V1557" t="s">
        <v>3333</v>
      </c>
      <c r="W1557" t="s">
        <v>1106</v>
      </c>
      <c r="Y1557" t="s">
        <v>1107</v>
      </c>
      <c r="Z1557" t="s">
        <v>1133</v>
      </c>
      <c r="AA1557" t="s">
        <v>1325</v>
      </c>
      <c r="AB1557" t="s">
        <v>2546</v>
      </c>
      <c r="AC1557" t="s">
        <v>1110</v>
      </c>
      <c r="AD1557" t="s">
        <v>3667</v>
      </c>
      <c r="AE1557" t="s">
        <v>1328</v>
      </c>
      <c r="AF1557">
        <v>2025</v>
      </c>
      <c r="AG1557">
        <v>10</v>
      </c>
      <c r="AH1557" t="s">
        <v>1135</v>
      </c>
      <c r="AI1557" t="s">
        <v>2547</v>
      </c>
      <c r="AJ1557" t="s">
        <v>2542</v>
      </c>
      <c r="AK1557" t="s">
        <v>3656</v>
      </c>
      <c r="AL1557" t="s">
        <v>1164</v>
      </c>
      <c r="AM1557">
        <v>2025</v>
      </c>
      <c r="AN1557" t="s">
        <v>1156</v>
      </c>
      <c r="AO1557" t="s">
        <v>1091</v>
      </c>
      <c r="AP1557">
        <v>84.675311999999991</v>
      </c>
      <c r="AQ1557">
        <v>2028</v>
      </c>
      <c r="AR1557">
        <v>2026</v>
      </c>
      <c r="AS1557" t="s">
        <v>522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  <c r="BP1557">
        <v>0</v>
      </c>
      <c r="BQ1557">
        <v>0</v>
      </c>
      <c r="BR1557">
        <v>0</v>
      </c>
      <c r="BS1557">
        <v>0</v>
      </c>
      <c r="BT1557">
        <v>0</v>
      </c>
      <c r="BU1557">
        <v>0</v>
      </c>
      <c r="BV1557">
        <v>0</v>
      </c>
      <c r="BW1557">
        <v>0</v>
      </c>
      <c r="BX1557">
        <v>0</v>
      </c>
      <c r="BY1557">
        <v>0</v>
      </c>
      <c r="BZ1557">
        <v>0</v>
      </c>
      <c r="CA1557">
        <v>0</v>
      </c>
      <c r="CB1557">
        <v>0</v>
      </c>
      <c r="CC1557">
        <v>0</v>
      </c>
      <c r="CD1557">
        <v>0</v>
      </c>
      <c r="CE1557">
        <v>0</v>
      </c>
      <c r="CF1557">
        <v>0</v>
      </c>
      <c r="CG1557">
        <v>0</v>
      </c>
      <c r="CH1557">
        <v>0</v>
      </c>
      <c r="CI1557">
        <v>0</v>
      </c>
      <c r="CJ1557">
        <v>0</v>
      </c>
      <c r="CK1557">
        <v>0</v>
      </c>
      <c r="CL1557">
        <v>0</v>
      </c>
      <c r="CM1557">
        <v>0</v>
      </c>
      <c r="CN1557">
        <v>0</v>
      </c>
      <c r="CO1557">
        <v>0</v>
      </c>
      <c r="CP1557">
        <v>0</v>
      </c>
      <c r="CQ1557">
        <v>0</v>
      </c>
      <c r="CR1557">
        <v>0</v>
      </c>
      <c r="CS1557">
        <v>0</v>
      </c>
      <c r="CT1557">
        <v>0</v>
      </c>
      <c r="CU1557">
        <v>0</v>
      </c>
      <c r="CV1557">
        <v>0</v>
      </c>
      <c r="CW1557">
        <v>0</v>
      </c>
      <c r="CX1557">
        <v>17.327231999999999</v>
      </c>
      <c r="CY1557">
        <v>23.325119999999998</v>
      </c>
      <c r="DA1557">
        <v>0</v>
      </c>
      <c r="DB1557">
        <v>0</v>
      </c>
      <c r="DC1557">
        <v>0</v>
      </c>
      <c r="DD1557">
        <v>0</v>
      </c>
      <c r="DE1557">
        <v>17.327231999999999</v>
      </c>
      <c r="DF1557">
        <v>23.325119999999998</v>
      </c>
    </row>
    <row r="1558" spans="2:110">
      <c r="B1558">
        <v>690</v>
      </c>
      <c r="C1558" t="s">
        <v>1091</v>
      </c>
      <c r="D1558" t="s">
        <v>1092</v>
      </c>
      <c r="E1558" t="s">
        <v>935</v>
      </c>
      <c r="F1558" t="s">
        <v>2537</v>
      </c>
      <c r="G1558" t="s">
        <v>3656</v>
      </c>
      <c r="H1558" t="s">
        <v>3664</v>
      </c>
      <c r="I1558" t="s">
        <v>1175</v>
      </c>
      <c r="J1558" t="s">
        <v>1175</v>
      </c>
      <c r="K1558" t="s">
        <v>1259</v>
      </c>
      <c r="M1558" t="s">
        <v>1175</v>
      </c>
      <c r="N1558" t="s">
        <v>1602</v>
      </c>
      <c r="O1558" t="s">
        <v>2541</v>
      </c>
      <c r="P1558" t="s">
        <v>2542</v>
      </c>
      <c r="Q1558" t="s">
        <v>2542</v>
      </c>
      <c r="R1558" t="s">
        <v>2542</v>
      </c>
      <c r="S1558" t="s">
        <v>3668</v>
      </c>
      <c r="T1558" t="s">
        <v>3669</v>
      </c>
      <c r="V1558" t="s">
        <v>2564</v>
      </c>
      <c r="W1558" t="s">
        <v>1106</v>
      </c>
      <c r="Y1558" t="s">
        <v>1107</v>
      </c>
      <c r="Z1558" t="s">
        <v>1133</v>
      </c>
      <c r="AA1558" t="s">
        <v>1325</v>
      </c>
      <c r="AB1558" t="s">
        <v>2546</v>
      </c>
      <c r="AC1558" t="s">
        <v>1110</v>
      </c>
      <c r="AD1558" t="s">
        <v>3648</v>
      </c>
      <c r="AE1558" t="s">
        <v>1328</v>
      </c>
      <c r="AF1558">
        <v>2029</v>
      </c>
      <c r="AG1558">
        <v>11</v>
      </c>
      <c r="AH1558" t="s">
        <v>1135</v>
      </c>
      <c r="AI1558" t="s">
        <v>2547</v>
      </c>
      <c r="AJ1558" t="s">
        <v>2542</v>
      </c>
      <c r="AK1558" t="s">
        <v>3656</v>
      </c>
      <c r="AL1558" t="s">
        <v>1164</v>
      </c>
      <c r="AM1558">
        <v>2029</v>
      </c>
      <c r="AN1558" t="s">
        <v>1156</v>
      </c>
      <c r="AO1558" t="s">
        <v>1091</v>
      </c>
      <c r="AP1558">
        <v>453.00367265624999</v>
      </c>
      <c r="AQ1558">
        <v>2031</v>
      </c>
      <c r="AR1558">
        <v>2031</v>
      </c>
      <c r="AS1558" t="s">
        <v>522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0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BX1558">
        <v>0</v>
      </c>
      <c r="BY1558">
        <v>0</v>
      </c>
      <c r="BZ1558">
        <v>0</v>
      </c>
      <c r="CA1558">
        <v>0</v>
      </c>
      <c r="CB1558">
        <v>0</v>
      </c>
      <c r="CC1558">
        <v>0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0</v>
      </c>
      <c r="CL1558">
        <v>0</v>
      </c>
      <c r="CM1558">
        <v>0</v>
      </c>
      <c r="CN1558">
        <v>0</v>
      </c>
      <c r="CO1558">
        <v>0</v>
      </c>
      <c r="CP1558">
        <v>0</v>
      </c>
      <c r="CQ1558">
        <v>0</v>
      </c>
      <c r="CR1558">
        <v>0</v>
      </c>
      <c r="CS1558">
        <v>0</v>
      </c>
      <c r="CT1558">
        <v>0</v>
      </c>
      <c r="CU1558">
        <v>0</v>
      </c>
      <c r="CV1558">
        <v>0</v>
      </c>
      <c r="CW1558">
        <v>0</v>
      </c>
      <c r="CX1558">
        <v>0</v>
      </c>
      <c r="CY1558">
        <v>0</v>
      </c>
      <c r="DA1558">
        <v>0</v>
      </c>
      <c r="DB1558">
        <v>0</v>
      </c>
      <c r="DC1558">
        <v>0</v>
      </c>
      <c r="DD1558">
        <v>0</v>
      </c>
      <c r="DE1558">
        <v>0</v>
      </c>
      <c r="DF1558">
        <v>0</v>
      </c>
    </row>
    <row r="1559" spans="2:110">
      <c r="B1559">
        <v>691</v>
      </c>
      <c r="C1559" t="s">
        <v>1091</v>
      </c>
      <c r="D1559" t="s">
        <v>1092</v>
      </c>
      <c r="E1559" t="s">
        <v>935</v>
      </c>
      <c r="F1559" t="s">
        <v>2537</v>
      </c>
      <c r="G1559" t="s">
        <v>3656</v>
      </c>
      <c r="H1559" t="s">
        <v>3664</v>
      </c>
      <c r="I1559" t="s">
        <v>1175</v>
      </c>
      <c r="J1559" t="s">
        <v>1175</v>
      </c>
      <c r="K1559" t="s">
        <v>1173</v>
      </c>
      <c r="M1559" t="s">
        <v>1175</v>
      </c>
      <c r="N1559" t="s">
        <v>1602</v>
      </c>
      <c r="O1559" t="s">
        <v>2541</v>
      </c>
      <c r="P1559" t="s">
        <v>2542</v>
      </c>
      <c r="Q1559" t="s">
        <v>2542</v>
      </c>
      <c r="R1559" t="s">
        <v>2542</v>
      </c>
      <c r="S1559" t="s">
        <v>3665</v>
      </c>
      <c r="T1559" t="s">
        <v>3670</v>
      </c>
      <c r="V1559" t="s">
        <v>3333</v>
      </c>
      <c r="W1559" t="s">
        <v>1106</v>
      </c>
      <c r="Y1559" t="s">
        <v>1107</v>
      </c>
      <c r="Z1559" t="s">
        <v>1133</v>
      </c>
      <c r="AA1559" t="s">
        <v>1325</v>
      </c>
      <c r="AB1559" t="s">
        <v>2546</v>
      </c>
      <c r="AC1559" t="s">
        <v>1110</v>
      </c>
      <c r="AD1559" t="s">
        <v>3671</v>
      </c>
      <c r="AE1559" t="s">
        <v>1328</v>
      </c>
      <c r="AF1559">
        <v>2023</v>
      </c>
      <c r="AG1559">
        <v>10</v>
      </c>
      <c r="AH1559" t="s">
        <v>1135</v>
      </c>
      <c r="AI1559" t="s">
        <v>2547</v>
      </c>
      <c r="AJ1559" t="s">
        <v>2542</v>
      </c>
      <c r="AK1559" t="s">
        <v>3656</v>
      </c>
      <c r="AL1559" t="s">
        <v>1164</v>
      </c>
      <c r="AM1559">
        <v>2023</v>
      </c>
      <c r="AN1559" t="s">
        <v>1156</v>
      </c>
      <c r="AO1559" t="s">
        <v>1091</v>
      </c>
      <c r="AP1559">
        <v>26.331060166476512</v>
      </c>
      <c r="AQ1559">
        <v>2025</v>
      </c>
      <c r="AR1559">
        <v>2025</v>
      </c>
      <c r="AS1559" t="s">
        <v>522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>
        <v>0</v>
      </c>
      <c r="BN1559">
        <v>0</v>
      </c>
      <c r="BO1559">
        <v>0</v>
      </c>
      <c r="BP1559">
        <v>0</v>
      </c>
      <c r="BQ1559">
        <v>0</v>
      </c>
      <c r="BR1559">
        <v>0</v>
      </c>
      <c r="BS1559">
        <v>0</v>
      </c>
      <c r="BT1559">
        <v>0</v>
      </c>
      <c r="BU1559">
        <v>0</v>
      </c>
      <c r="BV1559">
        <v>0</v>
      </c>
      <c r="BW1559">
        <v>0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1.4349169536268431</v>
      </c>
      <c r="CT1559">
        <v>1.4349169536268431</v>
      </c>
      <c r="CU1559">
        <v>1.4349169536268431</v>
      </c>
      <c r="CV1559">
        <v>1.4349169536268431</v>
      </c>
      <c r="CW1559">
        <v>5.7396678145073725</v>
      </c>
      <c r="CX1559">
        <v>6.660224516765946</v>
      </c>
      <c r="CY1559">
        <v>7.144188633437536</v>
      </c>
      <c r="DA1559">
        <v>0</v>
      </c>
      <c r="DB1559">
        <v>0</v>
      </c>
      <c r="DC1559">
        <v>0</v>
      </c>
      <c r="DD1559">
        <v>5.7396678145073725</v>
      </c>
      <c r="DE1559">
        <v>6.660224516765946</v>
      </c>
      <c r="DF1559">
        <v>7.144188633437536</v>
      </c>
    </row>
    <row r="1560" spans="2:110">
      <c r="B1560">
        <v>692</v>
      </c>
      <c r="C1560" t="s">
        <v>1091</v>
      </c>
      <c r="D1560" t="s">
        <v>1092</v>
      </c>
      <c r="E1560" t="s">
        <v>935</v>
      </c>
      <c r="F1560" t="s">
        <v>2537</v>
      </c>
      <c r="G1560" t="s">
        <v>3656</v>
      </c>
      <c r="H1560" t="s">
        <v>3664</v>
      </c>
      <c r="I1560" t="s">
        <v>1175</v>
      </c>
      <c r="J1560" t="s">
        <v>1175</v>
      </c>
      <c r="K1560" t="s">
        <v>1226</v>
      </c>
      <c r="M1560" t="s">
        <v>1175</v>
      </c>
      <c r="N1560" t="s">
        <v>1602</v>
      </c>
      <c r="O1560" t="s">
        <v>2541</v>
      </c>
      <c r="P1560" t="s">
        <v>2542</v>
      </c>
      <c r="Q1560" t="s">
        <v>2542</v>
      </c>
      <c r="R1560" t="s">
        <v>2542</v>
      </c>
      <c r="S1560" t="s">
        <v>3672</v>
      </c>
      <c r="T1560" t="s">
        <v>3666</v>
      </c>
      <c r="V1560" t="s">
        <v>3333</v>
      </c>
      <c r="W1560" t="s">
        <v>1106</v>
      </c>
      <c r="Y1560" t="s">
        <v>1107</v>
      </c>
      <c r="Z1560" t="s">
        <v>1133</v>
      </c>
      <c r="AA1560" t="s">
        <v>1325</v>
      </c>
      <c r="AB1560" t="s">
        <v>2546</v>
      </c>
      <c r="AC1560" t="s">
        <v>1110</v>
      </c>
      <c r="AD1560" t="s">
        <v>3671</v>
      </c>
      <c r="AE1560" t="s">
        <v>1328</v>
      </c>
      <c r="AF1560">
        <v>2023</v>
      </c>
      <c r="AG1560">
        <v>12</v>
      </c>
      <c r="AH1560" t="s">
        <v>1135</v>
      </c>
      <c r="AI1560" t="s">
        <v>2547</v>
      </c>
      <c r="AJ1560" t="s">
        <v>2542</v>
      </c>
      <c r="AK1560" t="s">
        <v>3656</v>
      </c>
      <c r="AL1560" t="s">
        <v>1164</v>
      </c>
      <c r="AM1560">
        <v>2023</v>
      </c>
      <c r="AN1560" t="s">
        <v>1156</v>
      </c>
      <c r="AO1560" t="s">
        <v>1091</v>
      </c>
      <c r="AP1560">
        <v>8.5818934664443667</v>
      </c>
      <c r="AQ1560">
        <v>2024</v>
      </c>
      <c r="AR1560">
        <v>2025</v>
      </c>
      <c r="AS1560" t="s">
        <v>522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0</v>
      </c>
      <c r="BR1560">
        <v>0</v>
      </c>
      <c r="BS1560">
        <v>0</v>
      </c>
      <c r="BT1560">
        <v>0</v>
      </c>
      <c r="BU1560">
        <v>0</v>
      </c>
      <c r="BV1560">
        <v>0</v>
      </c>
      <c r="BW1560">
        <v>0</v>
      </c>
      <c r="BX1560">
        <v>0</v>
      </c>
      <c r="BY1560">
        <v>0</v>
      </c>
      <c r="BZ1560">
        <v>0</v>
      </c>
      <c r="CA1560">
        <v>0</v>
      </c>
      <c r="CB1560">
        <v>0</v>
      </c>
      <c r="CC1560">
        <v>0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0</v>
      </c>
      <c r="CQ1560">
        <v>0</v>
      </c>
      <c r="CR1560">
        <v>0</v>
      </c>
      <c r="CS1560">
        <v>0.58232499997357001</v>
      </c>
      <c r="CT1560">
        <v>0.58232499997357001</v>
      </c>
      <c r="CU1560">
        <v>0.58232499997357001</v>
      </c>
      <c r="CV1560">
        <v>0.58232499997357001</v>
      </c>
      <c r="CW1560">
        <v>2.32929999989428</v>
      </c>
      <c r="CX1560">
        <v>2.1884863415500879</v>
      </c>
      <c r="CY1560">
        <v>2.0841574999999999</v>
      </c>
      <c r="DA1560">
        <v>0</v>
      </c>
      <c r="DB1560">
        <v>0</v>
      </c>
      <c r="DC1560">
        <v>0</v>
      </c>
      <c r="DD1560">
        <v>2.32929999989428</v>
      </c>
      <c r="DE1560">
        <v>2.1884863415500879</v>
      </c>
      <c r="DF1560">
        <v>2.0841574999999999</v>
      </c>
    </row>
    <row r="1561" spans="2:110">
      <c r="B1561">
        <v>693</v>
      </c>
      <c r="C1561" t="s">
        <v>1091</v>
      </c>
      <c r="D1561" t="s">
        <v>1092</v>
      </c>
      <c r="E1561" t="s">
        <v>935</v>
      </c>
      <c r="F1561" t="s">
        <v>2537</v>
      </c>
      <c r="G1561" t="s">
        <v>3656</v>
      </c>
      <c r="H1561" t="s">
        <v>3664</v>
      </c>
      <c r="I1561" t="s">
        <v>1175</v>
      </c>
      <c r="J1561" t="s">
        <v>1175</v>
      </c>
      <c r="K1561" t="s">
        <v>1213</v>
      </c>
      <c r="M1561" t="s">
        <v>1175</v>
      </c>
      <c r="N1561" t="s">
        <v>1602</v>
      </c>
      <c r="O1561" t="s">
        <v>2541</v>
      </c>
      <c r="P1561" t="s">
        <v>2542</v>
      </c>
      <c r="Q1561" t="s">
        <v>2542</v>
      </c>
      <c r="R1561" t="s">
        <v>2542</v>
      </c>
      <c r="S1561" t="s">
        <v>3665</v>
      </c>
      <c r="T1561" t="s">
        <v>3673</v>
      </c>
      <c r="V1561" t="s">
        <v>3333</v>
      </c>
      <c r="W1561" t="s">
        <v>1106</v>
      </c>
      <c r="Y1561" t="s">
        <v>1107</v>
      </c>
      <c r="Z1561" t="s">
        <v>1133</v>
      </c>
      <c r="AA1561" t="s">
        <v>1325</v>
      </c>
      <c r="AB1561" t="s">
        <v>2546</v>
      </c>
      <c r="AC1561" t="s">
        <v>1110</v>
      </c>
      <c r="AD1561" t="s">
        <v>3667</v>
      </c>
      <c r="AE1561" t="s">
        <v>1328</v>
      </c>
      <c r="AF1561">
        <v>2022</v>
      </c>
      <c r="AG1561">
        <v>10</v>
      </c>
      <c r="AH1561" t="s">
        <v>1135</v>
      </c>
      <c r="AI1561" t="s">
        <v>2547</v>
      </c>
      <c r="AJ1561" t="s">
        <v>2542</v>
      </c>
      <c r="AK1561" t="s">
        <v>3656</v>
      </c>
      <c r="AL1561" t="s">
        <v>1164</v>
      </c>
      <c r="AM1561">
        <v>2022</v>
      </c>
      <c r="AN1561" t="s">
        <v>1156</v>
      </c>
      <c r="AO1561" t="s">
        <v>1091</v>
      </c>
      <c r="AP1561">
        <v>0</v>
      </c>
      <c r="AQ1561">
        <v>2025</v>
      </c>
      <c r="AR1561">
        <v>2025</v>
      </c>
      <c r="AS1561" t="s">
        <v>522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0</v>
      </c>
      <c r="CA1561">
        <v>0</v>
      </c>
      <c r="CB1561">
        <v>0</v>
      </c>
      <c r="CC1561">
        <v>0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0</v>
      </c>
    </row>
    <row r="1562" spans="2:110">
      <c r="B1562">
        <v>694</v>
      </c>
      <c r="C1562" t="s">
        <v>1091</v>
      </c>
      <c r="D1562" t="s">
        <v>1092</v>
      </c>
      <c r="E1562" t="s">
        <v>935</v>
      </c>
      <c r="F1562" t="s">
        <v>2537</v>
      </c>
      <c r="G1562" t="s">
        <v>3656</v>
      </c>
      <c r="H1562" t="s">
        <v>3664</v>
      </c>
      <c r="I1562" t="s">
        <v>1175</v>
      </c>
      <c r="J1562" t="s">
        <v>1175</v>
      </c>
      <c r="K1562" t="s">
        <v>1173</v>
      </c>
      <c r="M1562" t="s">
        <v>1175</v>
      </c>
      <c r="N1562" t="s">
        <v>1602</v>
      </c>
      <c r="O1562" t="s">
        <v>2541</v>
      </c>
      <c r="P1562" t="s">
        <v>2542</v>
      </c>
      <c r="Q1562" t="s">
        <v>2542</v>
      </c>
      <c r="R1562" t="s">
        <v>2542</v>
      </c>
      <c r="S1562" t="s">
        <v>3672</v>
      </c>
      <c r="T1562" t="s">
        <v>3670</v>
      </c>
      <c r="V1562" t="s">
        <v>3333</v>
      </c>
      <c r="W1562" t="s">
        <v>1106</v>
      </c>
      <c r="Y1562" t="s">
        <v>1107</v>
      </c>
      <c r="Z1562" t="s">
        <v>1133</v>
      </c>
      <c r="AA1562" t="s">
        <v>1325</v>
      </c>
      <c r="AB1562" t="s">
        <v>2546</v>
      </c>
      <c r="AC1562" t="s">
        <v>1110</v>
      </c>
      <c r="AD1562" t="s">
        <v>3667</v>
      </c>
      <c r="AE1562" t="s">
        <v>1328</v>
      </c>
      <c r="AF1562">
        <v>2023</v>
      </c>
      <c r="AG1562">
        <v>10</v>
      </c>
      <c r="AH1562" t="s">
        <v>1135</v>
      </c>
      <c r="AI1562" t="s">
        <v>2547</v>
      </c>
      <c r="AJ1562" t="s">
        <v>2542</v>
      </c>
      <c r="AK1562" t="s">
        <v>3656</v>
      </c>
      <c r="AL1562" t="s">
        <v>1164</v>
      </c>
      <c r="AM1562">
        <v>2023</v>
      </c>
      <c r="AN1562" t="s">
        <v>1156</v>
      </c>
      <c r="AO1562" t="s">
        <v>1091</v>
      </c>
      <c r="AP1562">
        <v>35.475185846018725</v>
      </c>
      <c r="AQ1562">
        <v>2026</v>
      </c>
      <c r="AR1562">
        <v>2026</v>
      </c>
      <c r="AS1562" t="s">
        <v>522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0</v>
      </c>
      <c r="CC1562">
        <v>0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11.041748846018722</v>
      </c>
      <c r="CY1562">
        <v>8.7943125000000002</v>
      </c>
      <c r="DA1562">
        <v>0</v>
      </c>
      <c r="DB1562">
        <v>0</v>
      </c>
      <c r="DC1562">
        <v>0</v>
      </c>
      <c r="DD1562">
        <v>0</v>
      </c>
      <c r="DE1562">
        <v>11.041748846018722</v>
      </c>
      <c r="DF1562">
        <v>8.7943125000000002</v>
      </c>
    </row>
    <row r="1563" spans="2:110">
      <c r="B1563">
        <v>695</v>
      </c>
      <c r="C1563" t="s">
        <v>1091</v>
      </c>
      <c r="D1563" t="s">
        <v>1092</v>
      </c>
      <c r="E1563" t="s">
        <v>935</v>
      </c>
      <c r="F1563" t="s">
        <v>2537</v>
      </c>
      <c r="G1563" t="s">
        <v>3656</v>
      </c>
      <c r="H1563" t="s">
        <v>3664</v>
      </c>
      <c r="I1563" t="s">
        <v>1175</v>
      </c>
      <c r="J1563" t="s">
        <v>1175</v>
      </c>
      <c r="K1563" t="s">
        <v>1213</v>
      </c>
      <c r="M1563" t="s">
        <v>1175</v>
      </c>
      <c r="N1563" t="s">
        <v>1602</v>
      </c>
      <c r="O1563" t="s">
        <v>2541</v>
      </c>
      <c r="P1563" t="s">
        <v>2542</v>
      </c>
      <c r="Q1563" t="s">
        <v>2542</v>
      </c>
      <c r="R1563" t="s">
        <v>2542</v>
      </c>
      <c r="S1563" t="s">
        <v>3672</v>
      </c>
      <c r="T1563" t="s">
        <v>3673</v>
      </c>
      <c r="V1563" t="s">
        <v>3333</v>
      </c>
      <c r="W1563" t="s">
        <v>1106</v>
      </c>
      <c r="Y1563" t="s">
        <v>1107</v>
      </c>
      <c r="Z1563" t="s">
        <v>1133</v>
      </c>
      <c r="AA1563" t="s">
        <v>1325</v>
      </c>
      <c r="AB1563" t="s">
        <v>2546</v>
      </c>
      <c r="AC1563" t="s">
        <v>1110</v>
      </c>
      <c r="AD1563" t="s">
        <v>3667</v>
      </c>
      <c r="AE1563" t="s">
        <v>1328</v>
      </c>
      <c r="AF1563">
        <v>2024</v>
      </c>
      <c r="AG1563">
        <v>10</v>
      </c>
      <c r="AH1563" t="s">
        <v>1135</v>
      </c>
      <c r="AI1563" t="s">
        <v>2547</v>
      </c>
      <c r="AJ1563" t="s">
        <v>2542</v>
      </c>
      <c r="AK1563" t="s">
        <v>3656</v>
      </c>
      <c r="AL1563" t="s">
        <v>1164</v>
      </c>
      <c r="AM1563">
        <v>2024</v>
      </c>
      <c r="AN1563" t="s">
        <v>1156</v>
      </c>
      <c r="AO1563" t="s">
        <v>1091</v>
      </c>
      <c r="AP1563">
        <v>93.541948125000005</v>
      </c>
      <c r="AQ1563">
        <v>2027</v>
      </c>
      <c r="AR1563">
        <v>2027</v>
      </c>
      <c r="AS1563" t="s">
        <v>522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37.892139374999992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37.892139374999992</v>
      </c>
    </row>
    <row r="1564" spans="2:110">
      <c r="B1564">
        <v>696</v>
      </c>
      <c r="C1564" t="s">
        <v>1091</v>
      </c>
      <c r="D1564" t="s">
        <v>1092</v>
      </c>
      <c r="E1564" t="s">
        <v>935</v>
      </c>
      <c r="F1564" t="s">
        <v>2537</v>
      </c>
      <c r="G1564" t="s">
        <v>3656</v>
      </c>
      <c r="H1564" t="s">
        <v>3657</v>
      </c>
      <c r="I1564" t="s">
        <v>1175</v>
      </c>
      <c r="J1564" t="s">
        <v>1175</v>
      </c>
      <c r="K1564" t="s">
        <v>1560</v>
      </c>
      <c r="M1564" t="s">
        <v>1175</v>
      </c>
      <c r="O1564" t="s">
        <v>2541</v>
      </c>
      <c r="P1564" t="s">
        <v>2542</v>
      </c>
      <c r="Q1564" t="s">
        <v>2542</v>
      </c>
      <c r="R1564" t="s">
        <v>2542</v>
      </c>
      <c r="S1564" t="s">
        <v>2591</v>
      </c>
      <c r="T1564" t="s">
        <v>2591</v>
      </c>
      <c r="U1564" t="s">
        <v>3660</v>
      </c>
      <c r="V1564" t="s">
        <v>2564</v>
      </c>
      <c r="W1564" t="s">
        <v>1106</v>
      </c>
      <c r="Y1564" t="s">
        <v>1210</v>
      </c>
      <c r="Z1564" t="s">
        <v>1211</v>
      </c>
      <c r="AA1564" t="s">
        <v>1120</v>
      </c>
      <c r="AB1564" t="s">
        <v>2546</v>
      </c>
      <c r="AC1564" t="s">
        <v>1110</v>
      </c>
      <c r="AD1564" t="s">
        <v>1128</v>
      </c>
      <c r="AE1564" t="s">
        <v>1328</v>
      </c>
      <c r="AF1564">
        <v>2018</v>
      </c>
      <c r="AG1564">
        <v>5</v>
      </c>
      <c r="AH1564" t="s">
        <v>1135</v>
      </c>
      <c r="AI1564" t="s">
        <v>2547</v>
      </c>
      <c r="AJ1564" t="s">
        <v>2542</v>
      </c>
      <c r="AK1564" t="s">
        <v>3656</v>
      </c>
      <c r="AL1564" t="s">
        <v>1164</v>
      </c>
      <c r="AM1564">
        <v>2018</v>
      </c>
      <c r="AN1564" t="s">
        <v>1138</v>
      </c>
      <c r="AO1564" t="s">
        <v>1091</v>
      </c>
      <c r="AP1564">
        <v>0</v>
      </c>
      <c r="AQ1564">
        <v>2018</v>
      </c>
      <c r="AR1564">
        <v>2018</v>
      </c>
      <c r="AS1564" t="s">
        <v>516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0</v>
      </c>
      <c r="BT1564">
        <v>0</v>
      </c>
      <c r="BU1564">
        <v>0</v>
      </c>
      <c r="BV1564">
        <v>0</v>
      </c>
      <c r="BW1564">
        <v>0</v>
      </c>
      <c r="BX1564">
        <v>0</v>
      </c>
      <c r="BY1564">
        <v>0</v>
      </c>
      <c r="BZ1564">
        <v>0</v>
      </c>
      <c r="CA1564">
        <v>0</v>
      </c>
      <c r="CB1564">
        <v>0</v>
      </c>
      <c r="CC1564">
        <v>0</v>
      </c>
      <c r="CD1564">
        <v>0</v>
      </c>
      <c r="CE1564">
        <v>0</v>
      </c>
      <c r="CF1564">
        <v>0</v>
      </c>
      <c r="CG1564">
        <v>0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  <c r="CW1564">
        <v>0</v>
      </c>
      <c r="CX1564">
        <v>0</v>
      </c>
      <c r="CY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</row>
    <row r="1565" spans="2:110">
      <c r="B1565">
        <v>697</v>
      </c>
      <c r="C1565" t="s">
        <v>1091</v>
      </c>
      <c r="D1565" t="s">
        <v>1092</v>
      </c>
      <c r="E1565" t="s">
        <v>935</v>
      </c>
      <c r="F1565" t="s">
        <v>2537</v>
      </c>
      <c r="G1565" t="s">
        <v>3674</v>
      </c>
      <c r="H1565" t="s">
        <v>3675</v>
      </c>
      <c r="I1565" t="s">
        <v>1175</v>
      </c>
      <c r="J1565" t="s">
        <v>1175</v>
      </c>
      <c r="K1565" t="s">
        <v>1259</v>
      </c>
      <c r="M1565" t="s">
        <v>1175</v>
      </c>
      <c r="N1565" t="s">
        <v>1602</v>
      </c>
      <c r="O1565" t="s">
        <v>2541</v>
      </c>
      <c r="P1565" t="s">
        <v>2542</v>
      </c>
      <c r="Q1565" t="s">
        <v>2542</v>
      </c>
      <c r="R1565" t="s">
        <v>2542</v>
      </c>
      <c r="S1565" t="s">
        <v>3676</v>
      </c>
      <c r="T1565" t="s">
        <v>3677</v>
      </c>
      <c r="V1565" t="s">
        <v>2564</v>
      </c>
      <c r="W1565" t="s">
        <v>1106</v>
      </c>
      <c r="Y1565" t="s">
        <v>1107</v>
      </c>
      <c r="Z1565" t="s">
        <v>1133</v>
      </c>
      <c r="AA1565" t="s">
        <v>1325</v>
      </c>
      <c r="AB1565" t="s">
        <v>2546</v>
      </c>
      <c r="AC1565" t="s">
        <v>1110</v>
      </c>
      <c r="AD1565" t="s">
        <v>3667</v>
      </c>
      <c r="AE1565" t="s">
        <v>1328</v>
      </c>
      <c r="AF1565">
        <v>2028</v>
      </c>
      <c r="AG1565">
        <v>10</v>
      </c>
      <c r="AH1565" t="s">
        <v>1135</v>
      </c>
      <c r="AI1565" t="s">
        <v>2547</v>
      </c>
      <c r="AJ1565" t="s">
        <v>2542</v>
      </c>
      <c r="AK1565" t="s">
        <v>3674</v>
      </c>
      <c r="AL1565" t="s">
        <v>1421</v>
      </c>
      <c r="AM1565">
        <v>2028</v>
      </c>
      <c r="AN1565" t="s">
        <v>1156</v>
      </c>
      <c r="AO1565" t="s">
        <v>1091</v>
      </c>
      <c r="AP1565">
        <v>154.5335925</v>
      </c>
      <c r="AQ1565">
        <v>2028</v>
      </c>
      <c r="AR1565">
        <v>2032</v>
      </c>
      <c r="AS1565" t="s">
        <v>522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  <c r="BP1565">
        <v>0</v>
      </c>
      <c r="BQ1565">
        <v>0</v>
      </c>
      <c r="BR1565">
        <v>0</v>
      </c>
      <c r="BS1565">
        <v>0</v>
      </c>
      <c r="BT1565">
        <v>0</v>
      </c>
      <c r="BU1565">
        <v>0</v>
      </c>
      <c r="BV1565">
        <v>0</v>
      </c>
      <c r="BW1565">
        <v>0</v>
      </c>
      <c r="BX1565">
        <v>0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</row>
    <row r="1566" spans="2:110">
      <c r="B1566">
        <v>698</v>
      </c>
      <c r="C1566" t="s">
        <v>1091</v>
      </c>
      <c r="D1566" t="s">
        <v>1092</v>
      </c>
      <c r="E1566" t="s">
        <v>935</v>
      </c>
      <c r="F1566" t="s">
        <v>2537</v>
      </c>
      <c r="G1566" t="s">
        <v>3656</v>
      </c>
      <c r="H1566" t="s">
        <v>3664</v>
      </c>
      <c r="I1566" t="s">
        <v>1175</v>
      </c>
      <c r="J1566" t="s">
        <v>1175</v>
      </c>
      <c r="K1566" t="s">
        <v>1226</v>
      </c>
      <c r="M1566" t="s">
        <v>1175</v>
      </c>
      <c r="N1566" t="s">
        <v>1602</v>
      </c>
      <c r="O1566" t="s">
        <v>2541</v>
      </c>
      <c r="P1566" t="s">
        <v>2542</v>
      </c>
      <c r="Q1566" t="s">
        <v>2542</v>
      </c>
      <c r="R1566" t="s">
        <v>2542</v>
      </c>
      <c r="S1566" t="s">
        <v>3678</v>
      </c>
      <c r="T1566" t="s">
        <v>3666</v>
      </c>
      <c r="V1566" t="s">
        <v>3333</v>
      </c>
      <c r="W1566" t="s">
        <v>1106</v>
      </c>
      <c r="Y1566" t="s">
        <v>1107</v>
      </c>
      <c r="Z1566" t="s">
        <v>1133</v>
      </c>
      <c r="AA1566" t="s">
        <v>1325</v>
      </c>
      <c r="AB1566" t="s">
        <v>2546</v>
      </c>
      <c r="AC1566" t="s">
        <v>1110</v>
      </c>
      <c r="AD1566" t="s">
        <v>3667</v>
      </c>
      <c r="AE1566" t="s">
        <v>1328</v>
      </c>
      <c r="AF1566">
        <v>2027</v>
      </c>
      <c r="AG1566">
        <v>10</v>
      </c>
      <c r="AH1566" t="s">
        <v>1135</v>
      </c>
      <c r="AI1566" t="s">
        <v>2547</v>
      </c>
      <c r="AJ1566" t="s">
        <v>2542</v>
      </c>
      <c r="AK1566" t="s">
        <v>3656</v>
      </c>
      <c r="AL1566" t="s">
        <v>1164</v>
      </c>
      <c r="AM1566">
        <v>2027</v>
      </c>
      <c r="AN1566" t="s">
        <v>1156</v>
      </c>
      <c r="AO1566" t="s">
        <v>1091</v>
      </c>
      <c r="AP1566">
        <v>482.30906506865244</v>
      </c>
      <c r="AQ1566">
        <v>2029</v>
      </c>
      <c r="AR1566">
        <v>2029</v>
      </c>
      <c r="AS1566" t="s">
        <v>522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0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0</v>
      </c>
      <c r="BZ1566">
        <v>0</v>
      </c>
      <c r="CA1566">
        <v>0</v>
      </c>
      <c r="CB1566">
        <v>0</v>
      </c>
      <c r="CC1566">
        <v>0</v>
      </c>
      <c r="CD1566">
        <v>0</v>
      </c>
      <c r="CE1566">
        <v>0</v>
      </c>
      <c r="CF1566">
        <v>0</v>
      </c>
      <c r="CG1566">
        <v>0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  <c r="CW1566">
        <v>0</v>
      </c>
      <c r="CX1566">
        <v>0</v>
      </c>
      <c r="CY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</row>
    <row r="1567" spans="2:110">
      <c r="B1567">
        <v>699</v>
      </c>
      <c r="C1567" t="s">
        <v>1091</v>
      </c>
      <c r="D1567" t="s">
        <v>1092</v>
      </c>
      <c r="E1567" t="s">
        <v>935</v>
      </c>
      <c r="F1567" t="s">
        <v>2537</v>
      </c>
      <c r="G1567" t="s">
        <v>3656</v>
      </c>
      <c r="H1567" t="s">
        <v>3664</v>
      </c>
      <c r="I1567" t="s">
        <v>1175</v>
      </c>
      <c r="J1567" t="s">
        <v>1175</v>
      </c>
      <c r="K1567" t="s">
        <v>1226</v>
      </c>
      <c r="M1567" t="s">
        <v>1175</v>
      </c>
      <c r="N1567" t="s">
        <v>1602</v>
      </c>
      <c r="O1567" t="s">
        <v>2541</v>
      </c>
      <c r="P1567" t="s">
        <v>2542</v>
      </c>
      <c r="Q1567" t="s">
        <v>2542</v>
      </c>
      <c r="R1567" t="s">
        <v>2542</v>
      </c>
      <c r="S1567" t="s">
        <v>3679</v>
      </c>
      <c r="T1567" t="s">
        <v>3666</v>
      </c>
      <c r="V1567" t="s">
        <v>3333</v>
      </c>
      <c r="W1567" t="s">
        <v>1106</v>
      </c>
      <c r="Y1567" t="s">
        <v>1107</v>
      </c>
      <c r="Z1567" t="s">
        <v>1133</v>
      </c>
      <c r="AA1567" t="s">
        <v>1325</v>
      </c>
      <c r="AB1567" t="s">
        <v>2546</v>
      </c>
      <c r="AC1567" t="s">
        <v>1110</v>
      </c>
      <c r="AD1567" t="s">
        <v>3667</v>
      </c>
      <c r="AE1567" t="s">
        <v>1328</v>
      </c>
      <c r="AF1567">
        <v>2028</v>
      </c>
      <c r="AG1567">
        <v>10</v>
      </c>
      <c r="AH1567" t="s">
        <v>1135</v>
      </c>
      <c r="AI1567" t="s">
        <v>2547</v>
      </c>
      <c r="AJ1567" t="s">
        <v>2542</v>
      </c>
      <c r="AK1567" t="s">
        <v>3656</v>
      </c>
      <c r="AL1567" t="s">
        <v>1164</v>
      </c>
      <c r="AM1567">
        <v>2028</v>
      </c>
      <c r="AN1567" t="s">
        <v>1156</v>
      </c>
      <c r="AO1567" t="s">
        <v>1091</v>
      </c>
      <c r="AP1567">
        <v>642.12664867149135</v>
      </c>
      <c r="AQ1567">
        <v>2030</v>
      </c>
      <c r="AR1567">
        <v>2030</v>
      </c>
      <c r="AS1567" t="s">
        <v>522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0</v>
      </c>
      <c r="BW1567">
        <v>0</v>
      </c>
      <c r="BX1567">
        <v>0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  <c r="CW1567">
        <v>0</v>
      </c>
      <c r="CX1567">
        <v>0</v>
      </c>
      <c r="CY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</row>
    <row r="1568" spans="2:110">
      <c r="B1568">
        <v>700</v>
      </c>
      <c r="C1568" t="s">
        <v>1091</v>
      </c>
      <c r="D1568" t="s">
        <v>1092</v>
      </c>
      <c r="E1568" t="s">
        <v>935</v>
      </c>
      <c r="F1568" t="s">
        <v>2537</v>
      </c>
      <c r="G1568" t="s">
        <v>3656</v>
      </c>
      <c r="H1568" t="s">
        <v>3664</v>
      </c>
      <c r="I1568" t="s">
        <v>1175</v>
      </c>
      <c r="J1568" t="s">
        <v>1175</v>
      </c>
      <c r="K1568" t="s">
        <v>1226</v>
      </c>
      <c r="M1568" t="s">
        <v>1175</v>
      </c>
      <c r="N1568" t="s">
        <v>1602</v>
      </c>
      <c r="O1568" t="s">
        <v>2541</v>
      </c>
      <c r="P1568" t="s">
        <v>2542</v>
      </c>
      <c r="Q1568" t="s">
        <v>2542</v>
      </c>
      <c r="R1568" t="s">
        <v>2542</v>
      </c>
      <c r="S1568" t="s">
        <v>3680</v>
      </c>
      <c r="T1568" t="s">
        <v>3666</v>
      </c>
      <c r="V1568" t="s">
        <v>3333</v>
      </c>
      <c r="W1568" t="s">
        <v>1106</v>
      </c>
      <c r="Y1568" t="s">
        <v>1107</v>
      </c>
      <c r="Z1568" t="s">
        <v>1133</v>
      </c>
      <c r="AA1568" t="s">
        <v>1325</v>
      </c>
      <c r="AB1568" t="s">
        <v>2546</v>
      </c>
      <c r="AC1568" t="s">
        <v>1110</v>
      </c>
      <c r="AD1568" t="s">
        <v>3667</v>
      </c>
      <c r="AE1568" t="s">
        <v>1328</v>
      </c>
      <c r="AF1568">
        <v>2029</v>
      </c>
      <c r="AG1568">
        <v>10</v>
      </c>
      <c r="AH1568" t="s">
        <v>1135</v>
      </c>
      <c r="AI1568" t="s">
        <v>2547</v>
      </c>
      <c r="AJ1568" t="s">
        <v>2542</v>
      </c>
      <c r="AK1568" t="s">
        <v>3656</v>
      </c>
      <c r="AL1568" t="s">
        <v>1164</v>
      </c>
      <c r="AM1568">
        <v>2029</v>
      </c>
      <c r="AN1568" t="s">
        <v>1156</v>
      </c>
      <c r="AO1568" t="s">
        <v>1091</v>
      </c>
      <c r="AP1568">
        <v>924.72494097074105</v>
      </c>
      <c r="AQ1568">
        <v>2031</v>
      </c>
      <c r="AR1568">
        <v>2031</v>
      </c>
      <c r="AS1568" t="s">
        <v>522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0</v>
      </c>
      <c r="BP1568">
        <v>0</v>
      </c>
      <c r="BQ1568">
        <v>0</v>
      </c>
      <c r="BR1568">
        <v>0</v>
      </c>
      <c r="BS1568">
        <v>0</v>
      </c>
      <c r="BT1568">
        <v>0</v>
      </c>
      <c r="BU1568">
        <v>0</v>
      </c>
      <c r="BV1568">
        <v>0</v>
      </c>
      <c r="BW1568">
        <v>0</v>
      </c>
      <c r="BX1568">
        <v>0</v>
      </c>
      <c r="BY1568">
        <v>0</v>
      </c>
      <c r="BZ1568">
        <v>0</v>
      </c>
      <c r="CA1568">
        <v>0</v>
      </c>
      <c r="CB1568">
        <v>0</v>
      </c>
      <c r="CC1568">
        <v>0</v>
      </c>
      <c r="CD1568">
        <v>0</v>
      </c>
      <c r="CE1568">
        <v>0</v>
      </c>
      <c r="CF1568">
        <v>0</v>
      </c>
      <c r="CG1568">
        <v>0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  <c r="CW1568">
        <v>0</v>
      </c>
      <c r="CX1568">
        <v>0</v>
      </c>
      <c r="CY1568">
        <v>0</v>
      </c>
      <c r="DA1568">
        <v>0</v>
      </c>
      <c r="DB1568">
        <v>0</v>
      </c>
      <c r="DC1568">
        <v>0</v>
      </c>
      <c r="DD1568">
        <v>0</v>
      </c>
      <c r="DE1568">
        <v>0</v>
      </c>
      <c r="DF1568">
        <v>0</v>
      </c>
    </row>
    <row r="1569" spans="1:110">
      <c r="B1569">
        <v>701</v>
      </c>
      <c r="C1569" t="s">
        <v>1091</v>
      </c>
      <c r="D1569" t="s">
        <v>1092</v>
      </c>
      <c r="E1569" t="s">
        <v>935</v>
      </c>
      <c r="F1569" t="s">
        <v>2537</v>
      </c>
      <c r="G1569" t="s">
        <v>3656</v>
      </c>
      <c r="H1569" t="s">
        <v>3664</v>
      </c>
      <c r="I1569" t="s">
        <v>1175</v>
      </c>
      <c r="J1569" t="s">
        <v>1175</v>
      </c>
      <c r="K1569" t="s">
        <v>1226</v>
      </c>
      <c r="M1569" t="s">
        <v>1175</v>
      </c>
      <c r="N1569" t="s">
        <v>1602</v>
      </c>
      <c r="O1569" t="s">
        <v>2541</v>
      </c>
      <c r="P1569" t="s">
        <v>2542</v>
      </c>
      <c r="Q1569" t="s">
        <v>2542</v>
      </c>
      <c r="R1569" t="s">
        <v>2542</v>
      </c>
      <c r="S1569" t="s">
        <v>3680</v>
      </c>
      <c r="T1569" t="s">
        <v>3666</v>
      </c>
      <c r="V1569" t="s">
        <v>3333</v>
      </c>
      <c r="W1569" t="s">
        <v>1106</v>
      </c>
      <c r="Y1569" t="s">
        <v>1107</v>
      </c>
      <c r="Z1569" t="s">
        <v>1133</v>
      </c>
      <c r="AA1569" t="s">
        <v>1325</v>
      </c>
      <c r="AB1569" t="s">
        <v>2546</v>
      </c>
      <c r="AC1569" t="s">
        <v>1110</v>
      </c>
      <c r="AD1569" t="s">
        <v>3667</v>
      </c>
      <c r="AE1569" t="s">
        <v>1328</v>
      </c>
      <c r="AF1569">
        <v>2030</v>
      </c>
      <c r="AG1569">
        <v>10</v>
      </c>
      <c r="AH1569" t="s">
        <v>1135</v>
      </c>
      <c r="AI1569" t="s">
        <v>2547</v>
      </c>
      <c r="AJ1569" t="s">
        <v>2542</v>
      </c>
      <c r="AK1569" t="s">
        <v>3656</v>
      </c>
      <c r="AL1569" t="s">
        <v>1164</v>
      </c>
      <c r="AM1569">
        <v>2030</v>
      </c>
      <c r="AN1569" t="s">
        <v>1156</v>
      </c>
      <c r="AO1569" t="s">
        <v>1091</v>
      </c>
      <c r="AP1569">
        <v>1242.896587155511</v>
      </c>
      <c r="AQ1569">
        <v>2032</v>
      </c>
      <c r="AR1569">
        <v>2032</v>
      </c>
      <c r="AS1569" t="s">
        <v>522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  <c r="CW1569">
        <v>0</v>
      </c>
      <c r="CX1569">
        <v>0</v>
      </c>
      <c r="CY1569">
        <v>0</v>
      </c>
      <c r="DA1569">
        <v>0</v>
      </c>
      <c r="DB1569">
        <v>0</v>
      </c>
      <c r="DC1569">
        <v>0</v>
      </c>
      <c r="DD1569">
        <v>0</v>
      </c>
      <c r="DE1569">
        <v>0</v>
      </c>
      <c r="DF1569">
        <v>0</v>
      </c>
    </row>
    <row r="1570" spans="1:110">
      <c r="B1570">
        <v>702</v>
      </c>
      <c r="C1570" t="s">
        <v>1091</v>
      </c>
      <c r="D1570" t="s">
        <v>1092</v>
      </c>
      <c r="E1570" t="s">
        <v>935</v>
      </c>
      <c r="F1570" t="s">
        <v>2537</v>
      </c>
      <c r="G1570" t="s">
        <v>3674</v>
      </c>
      <c r="H1570" t="s">
        <v>3675</v>
      </c>
      <c r="I1570" t="s">
        <v>1175</v>
      </c>
      <c r="J1570" t="s">
        <v>1175</v>
      </c>
      <c r="K1570" t="s">
        <v>1251</v>
      </c>
      <c r="M1570" t="s">
        <v>1175</v>
      </c>
      <c r="N1570" t="s">
        <v>1602</v>
      </c>
      <c r="O1570" t="s">
        <v>2541</v>
      </c>
      <c r="P1570" t="s">
        <v>2542</v>
      </c>
      <c r="Q1570" t="s">
        <v>2542</v>
      </c>
      <c r="R1570" t="s">
        <v>2542</v>
      </c>
      <c r="S1570" t="s">
        <v>3681</v>
      </c>
      <c r="T1570" t="s">
        <v>3682</v>
      </c>
      <c r="V1570" t="s">
        <v>2568</v>
      </c>
      <c r="W1570" t="s">
        <v>1106</v>
      </c>
      <c r="Y1570" t="s">
        <v>1107</v>
      </c>
      <c r="Z1570" t="s">
        <v>1133</v>
      </c>
      <c r="AA1570" t="s">
        <v>1325</v>
      </c>
      <c r="AB1570" t="s">
        <v>2546</v>
      </c>
      <c r="AC1570" t="s">
        <v>1110</v>
      </c>
      <c r="AD1570" t="s">
        <v>3671</v>
      </c>
      <c r="AE1570" t="s">
        <v>1328</v>
      </c>
      <c r="AF1570">
        <v>2022</v>
      </c>
      <c r="AG1570">
        <v>12</v>
      </c>
      <c r="AH1570" t="s">
        <v>1135</v>
      </c>
      <c r="AI1570" t="s">
        <v>2547</v>
      </c>
      <c r="AJ1570" t="s">
        <v>2542</v>
      </c>
      <c r="AK1570" t="s">
        <v>3674</v>
      </c>
      <c r="AL1570" t="s">
        <v>1421</v>
      </c>
      <c r="AM1570">
        <v>2022</v>
      </c>
      <c r="AN1570" t="s">
        <v>1156</v>
      </c>
      <c r="AO1570" t="s">
        <v>1091</v>
      </c>
      <c r="AP1570">
        <v>0</v>
      </c>
      <c r="AQ1570">
        <v>2024</v>
      </c>
      <c r="AR1570">
        <v>2024</v>
      </c>
      <c r="AS1570" t="s">
        <v>522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0</v>
      </c>
      <c r="CA1570">
        <v>0</v>
      </c>
      <c r="CB1570">
        <v>0</v>
      </c>
      <c r="CC1570">
        <v>0</v>
      </c>
      <c r="CD1570">
        <v>0</v>
      </c>
      <c r="CE1570">
        <v>0</v>
      </c>
      <c r="CF1570">
        <v>0</v>
      </c>
      <c r="CG1570">
        <v>0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  <c r="CW1570">
        <v>0</v>
      </c>
      <c r="CX1570">
        <v>0</v>
      </c>
      <c r="CY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</row>
    <row r="1571" spans="1:110">
      <c r="B1571">
        <v>703</v>
      </c>
      <c r="C1571" t="s">
        <v>1091</v>
      </c>
      <c r="D1571" t="s">
        <v>1092</v>
      </c>
      <c r="E1571" t="s">
        <v>935</v>
      </c>
      <c r="F1571" t="s">
        <v>2537</v>
      </c>
      <c r="G1571" t="s">
        <v>3674</v>
      </c>
      <c r="H1571" t="s">
        <v>3675</v>
      </c>
      <c r="I1571" t="s">
        <v>1175</v>
      </c>
      <c r="J1571" t="s">
        <v>1175</v>
      </c>
      <c r="K1571" t="s">
        <v>1173</v>
      </c>
      <c r="M1571" t="s">
        <v>1175</v>
      </c>
      <c r="N1571" t="s">
        <v>1602</v>
      </c>
      <c r="O1571" t="s">
        <v>2541</v>
      </c>
      <c r="P1571" t="s">
        <v>2542</v>
      </c>
      <c r="Q1571" t="s">
        <v>2542</v>
      </c>
      <c r="R1571" t="s">
        <v>2542</v>
      </c>
      <c r="S1571" t="s">
        <v>3683</v>
      </c>
      <c r="T1571" t="s">
        <v>3684</v>
      </c>
      <c r="V1571" t="s">
        <v>2568</v>
      </c>
      <c r="W1571" t="s">
        <v>1106</v>
      </c>
      <c r="Y1571" t="s">
        <v>1107</v>
      </c>
      <c r="Z1571" t="s">
        <v>1133</v>
      </c>
      <c r="AA1571" t="s">
        <v>1325</v>
      </c>
      <c r="AB1571" t="s">
        <v>2546</v>
      </c>
      <c r="AC1571" t="s">
        <v>1110</v>
      </c>
      <c r="AD1571" t="s">
        <v>3671</v>
      </c>
      <c r="AE1571" t="s">
        <v>1328</v>
      </c>
      <c r="AF1571">
        <v>2023</v>
      </c>
      <c r="AG1571">
        <v>10</v>
      </c>
      <c r="AH1571" t="s">
        <v>1135</v>
      </c>
      <c r="AI1571" t="s">
        <v>2547</v>
      </c>
      <c r="AJ1571" t="s">
        <v>2542</v>
      </c>
      <c r="AK1571" t="s">
        <v>3674</v>
      </c>
      <c r="AL1571" t="s">
        <v>1421</v>
      </c>
      <c r="AM1571">
        <v>2023</v>
      </c>
      <c r="AN1571" t="s">
        <v>1156</v>
      </c>
      <c r="AO1571" t="s">
        <v>1091</v>
      </c>
      <c r="AP1571">
        <v>36.614873311552252</v>
      </c>
      <c r="AQ1571">
        <v>2025</v>
      </c>
      <c r="AR1571">
        <v>2025</v>
      </c>
      <c r="AS1571" t="s">
        <v>522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BX1571">
        <v>0</v>
      </c>
      <c r="BY1571">
        <v>0</v>
      </c>
      <c r="BZ1571">
        <v>0</v>
      </c>
      <c r="CA1571">
        <v>0</v>
      </c>
      <c r="CB1571">
        <v>0</v>
      </c>
      <c r="CC1571">
        <v>0</v>
      </c>
      <c r="CD1571">
        <v>0</v>
      </c>
      <c r="CE1571">
        <v>0</v>
      </c>
      <c r="CF1571">
        <v>0</v>
      </c>
      <c r="CG1571">
        <v>0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2.1891557241058606</v>
      </c>
      <c r="CT1571">
        <v>2.1891557241058606</v>
      </c>
      <c r="CU1571">
        <v>2.1891557241058606</v>
      </c>
      <c r="CV1571">
        <v>2.1891557241058606</v>
      </c>
      <c r="CW1571">
        <v>8.7566228964234423</v>
      </c>
      <c r="CX1571">
        <v>9.4839779151288148</v>
      </c>
      <c r="CY1571">
        <v>7.5971512499999996</v>
      </c>
      <c r="DA1571">
        <v>0</v>
      </c>
      <c r="DB1571">
        <v>0</v>
      </c>
      <c r="DC1571">
        <v>0</v>
      </c>
      <c r="DD1571">
        <v>8.7566228964234423</v>
      </c>
      <c r="DE1571">
        <v>9.4839779151288148</v>
      </c>
      <c r="DF1571">
        <v>7.5971512499999996</v>
      </c>
    </row>
    <row r="1572" spans="1:110">
      <c r="B1572">
        <v>704</v>
      </c>
      <c r="C1572" t="s">
        <v>1091</v>
      </c>
      <c r="D1572" t="s">
        <v>1092</v>
      </c>
      <c r="E1572" t="s">
        <v>935</v>
      </c>
      <c r="F1572" t="s">
        <v>2537</v>
      </c>
      <c r="G1572" t="s">
        <v>3674</v>
      </c>
      <c r="H1572" t="s">
        <v>3675</v>
      </c>
      <c r="I1572" t="s">
        <v>1175</v>
      </c>
      <c r="J1572" t="s">
        <v>1175</v>
      </c>
      <c r="K1572" t="s">
        <v>1226</v>
      </c>
      <c r="M1572" t="s">
        <v>1175</v>
      </c>
      <c r="N1572" t="s">
        <v>1602</v>
      </c>
      <c r="O1572" t="s">
        <v>2541</v>
      </c>
      <c r="P1572" t="s">
        <v>2542</v>
      </c>
      <c r="Q1572" t="s">
        <v>2561</v>
      </c>
      <c r="R1572" t="s">
        <v>3685</v>
      </c>
      <c r="S1572" t="s">
        <v>3686</v>
      </c>
      <c r="T1572" t="s">
        <v>3687</v>
      </c>
      <c r="V1572" t="s">
        <v>1584</v>
      </c>
      <c r="W1572" t="s">
        <v>1106</v>
      </c>
      <c r="Y1572" t="s">
        <v>1107</v>
      </c>
      <c r="Z1572" t="s">
        <v>1133</v>
      </c>
      <c r="AA1572" t="s">
        <v>1325</v>
      </c>
      <c r="AB1572" t="s">
        <v>2546</v>
      </c>
      <c r="AC1572" t="s">
        <v>1110</v>
      </c>
      <c r="AD1572" t="s">
        <v>3671</v>
      </c>
      <c r="AE1572" t="s">
        <v>1328</v>
      </c>
      <c r="AF1572">
        <v>2024</v>
      </c>
      <c r="AG1572">
        <v>9</v>
      </c>
      <c r="AH1572" t="s">
        <v>1135</v>
      </c>
      <c r="AI1572" t="s">
        <v>2547</v>
      </c>
      <c r="AJ1572" t="s">
        <v>2542</v>
      </c>
      <c r="AK1572" t="s">
        <v>3674</v>
      </c>
      <c r="AL1572" t="s">
        <v>1421</v>
      </c>
      <c r="AM1572">
        <v>2024</v>
      </c>
      <c r="AN1572" t="s">
        <v>1115</v>
      </c>
      <c r="AO1572" t="s">
        <v>1091</v>
      </c>
      <c r="AP1572">
        <v>41.815404015147799</v>
      </c>
      <c r="AQ1572">
        <v>2026</v>
      </c>
      <c r="AR1572">
        <v>2026</v>
      </c>
      <c r="AS1572" t="s">
        <v>516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0</v>
      </c>
      <c r="BW1572">
        <v>0</v>
      </c>
      <c r="BX1572">
        <v>0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  <c r="CW1572">
        <v>0</v>
      </c>
      <c r="CX1572">
        <v>10.079544015147807</v>
      </c>
      <c r="CY1572">
        <v>9.141119999999999</v>
      </c>
      <c r="DA1572">
        <v>0</v>
      </c>
      <c r="DB1572">
        <v>0</v>
      </c>
      <c r="DC1572">
        <v>0</v>
      </c>
      <c r="DD1572">
        <v>0</v>
      </c>
      <c r="DE1572">
        <v>10.079544015147807</v>
      </c>
      <c r="DF1572">
        <v>9.141119999999999</v>
      </c>
    </row>
    <row r="1573" spans="1:110">
      <c r="B1573">
        <v>705</v>
      </c>
      <c r="C1573" t="s">
        <v>1091</v>
      </c>
      <c r="D1573" t="s">
        <v>1092</v>
      </c>
      <c r="E1573" t="s">
        <v>935</v>
      </c>
      <c r="F1573" t="s">
        <v>2537</v>
      </c>
      <c r="G1573" t="s">
        <v>3674</v>
      </c>
      <c r="H1573" t="s">
        <v>3675</v>
      </c>
      <c r="I1573" t="s">
        <v>1175</v>
      </c>
      <c r="J1573" t="s">
        <v>1175</v>
      </c>
      <c r="K1573" t="s">
        <v>1259</v>
      </c>
      <c r="M1573" t="s">
        <v>1175</v>
      </c>
      <c r="N1573" t="s">
        <v>1602</v>
      </c>
      <c r="O1573" t="s">
        <v>2541</v>
      </c>
      <c r="P1573" t="s">
        <v>2542</v>
      </c>
      <c r="Q1573" t="s">
        <v>2542</v>
      </c>
      <c r="R1573" t="s">
        <v>2542</v>
      </c>
      <c r="S1573" t="s">
        <v>3688</v>
      </c>
      <c r="T1573" t="s">
        <v>3677</v>
      </c>
      <c r="V1573" t="s">
        <v>2564</v>
      </c>
      <c r="W1573" t="s">
        <v>1106</v>
      </c>
      <c r="Y1573" t="s">
        <v>1107</v>
      </c>
      <c r="Z1573" t="s">
        <v>1133</v>
      </c>
      <c r="AA1573" t="s">
        <v>1325</v>
      </c>
      <c r="AB1573" t="s">
        <v>2546</v>
      </c>
      <c r="AC1573" t="s">
        <v>1110</v>
      </c>
      <c r="AD1573" t="s">
        <v>3667</v>
      </c>
      <c r="AE1573" t="s">
        <v>1328</v>
      </c>
      <c r="AF1573">
        <v>2026</v>
      </c>
      <c r="AG1573">
        <v>10</v>
      </c>
      <c r="AH1573" t="s">
        <v>1135</v>
      </c>
      <c r="AI1573" t="s">
        <v>2547</v>
      </c>
      <c r="AJ1573" t="s">
        <v>2542</v>
      </c>
      <c r="AK1573" t="s">
        <v>3674</v>
      </c>
      <c r="AL1573" t="s">
        <v>1421</v>
      </c>
      <c r="AM1573">
        <v>2026</v>
      </c>
      <c r="AN1573" t="s">
        <v>1156</v>
      </c>
      <c r="AO1573" t="s">
        <v>1091</v>
      </c>
      <c r="AP1573">
        <v>74.199426910420542</v>
      </c>
      <c r="AQ1573">
        <v>2028</v>
      </c>
      <c r="AR1573">
        <v>2028</v>
      </c>
      <c r="AS1573" t="s">
        <v>522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  <c r="CW1573">
        <v>0</v>
      </c>
      <c r="CX1573">
        <v>0</v>
      </c>
      <c r="CY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</row>
    <row r="1574" spans="1:110">
      <c r="B1574">
        <v>706</v>
      </c>
      <c r="C1574" t="s">
        <v>1091</v>
      </c>
      <c r="D1574" t="s">
        <v>1092</v>
      </c>
      <c r="E1574" t="s">
        <v>935</v>
      </c>
      <c r="F1574" t="s">
        <v>2537</v>
      </c>
      <c r="G1574" t="s">
        <v>3674</v>
      </c>
      <c r="H1574" t="s">
        <v>3675</v>
      </c>
      <c r="I1574" t="s">
        <v>1175</v>
      </c>
      <c r="J1574" t="s">
        <v>1175</v>
      </c>
      <c r="K1574" t="s">
        <v>2327</v>
      </c>
      <c r="M1574" t="s">
        <v>1175</v>
      </c>
      <c r="N1574" t="s">
        <v>1602</v>
      </c>
      <c r="O1574" t="s">
        <v>2541</v>
      </c>
      <c r="P1574" t="s">
        <v>2542</v>
      </c>
      <c r="Q1574" t="s">
        <v>2542</v>
      </c>
      <c r="R1574" t="s">
        <v>2542</v>
      </c>
      <c r="S1574" t="s">
        <v>3689</v>
      </c>
      <c r="T1574" t="s">
        <v>3690</v>
      </c>
      <c r="V1574" t="s">
        <v>2564</v>
      </c>
      <c r="W1574" t="s">
        <v>1106</v>
      </c>
      <c r="Y1574" t="s">
        <v>1107</v>
      </c>
      <c r="Z1574" t="s">
        <v>1133</v>
      </c>
      <c r="AA1574" t="s">
        <v>1325</v>
      </c>
      <c r="AB1574" t="s">
        <v>2546</v>
      </c>
      <c r="AC1574" t="s">
        <v>1110</v>
      </c>
      <c r="AD1574" t="s">
        <v>3671</v>
      </c>
      <c r="AE1574" t="s">
        <v>1328</v>
      </c>
      <c r="AF1574">
        <v>2027</v>
      </c>
      <c r="AG1574">
        <v>10</v>
      </c>
      <c r="AH1574" t="s">
        <v>1135</v>
      </c>
      <c r="AI1574" t="s">
        <v>2547</v>
      </c>
      <c r="AJ1574" t="s">
        <v>2542</v>
      </c>
      <c r="AK1574" t="s">
        <v>3674</v>
      </c>
      <c r="AL1574" t="s">
        <v>1421</v>
      </c>
      <c r="AM1574">
        <v>2027</v>
      </c>
      <c r="AN1574" t="s">
        <v>1156</v>
      </c>
      <c r="AO1574" t="s">
        <v>1091</v>
      </c>
      <c r="AP1574">
        <v>43.491828379940216</v>
      </c>
      <c r="AQ1574">
        <v>2029</v>
      </c>
      <c r="AR1574">
        <v>2029</v>
      </c>
      <c r="AS1574" t="s">
        <v>522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  <c r="CW1574">
        <v>0</v>
      </c>
      <c r="CX1574">
        <v>0</v>
      </c>
      <c r="CY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</row>
    <row r="1575" spans="1:110">
      <c r="B1575">
        <v>707</v>
      </c>
      <c r="C1575" t="s">
        <v>1091</v>
      </c>
      <c r="D1575" t="s">
        <v>1092</v>
      </c>
      <c r="E1575" t="s">
        <v>935</v>
      </c>
      <c r="F1575" t="s">
        <v>2537</v>
      </c>
      <c r="G1575" t="s">
        <v>3674</v>
      </c>
      <c r="H1575" t="s">
        <v>3675</v>
      </c>
      <c r="I1575" t="s">
        <v>1175</v>
      </c>
      <c r="J1575" t="s">
        <v>1175</v>
      </c>
      <c r="K1575" t="s">
        <v>1251</v>
      </c>
      <c r="M1575" t="s">
        <v>1175</v>
      </c>
      <c r="N1575" t="s">
        <v>1602</v>
      </c>
      <c r="O1575" t="s">
        <v>2541</v>
      </c>
      <c r="P1575" t="s">
        <v>2542</v>
      </c>
      <c r="Q1575" t="s">
        <v>2542</v>
      </c>
      <c r="R1575" t="s">
        <v>2542</v>
      </c>
      <c r="S1575" t="s">
        <v>3691</v>
      </c>
      <c r="T1575" t="s">
        <v>3682</v>
      </c>
      <c r="V1575" t="s">
        <v>2564</v>
      </c>
      <c r="W1575" t="s">
        <v>1106</v>
      </c>
      <c r="Y1575" t="s">
        <v>1107</v>
      </c>
      <c r="Z1575" t="s">
        <v>1133</v>
      </c>
      <c r="AA1575" t="s">
        <v>1325</v>
      </c>
      <c r="AB1575" t="s">
        <v>2546</v>
      </c>
      <c r="AC1575" t="s">
        <v>1110</v>
      </c>
      <c r="AD1575" t="s">
        <v>3667</v>
      </c>
      <c r="AE1575" t="s">
        <v>1328</v>
      </c>
      <c r="AF1575">
        <v>2026</v>
      </c>
      <c r="AG1575">
        <v>10</v>
      </c>
      <c r="AH1575" t="s">
        <v>1135</v>
      </c>
      <c r="AI1575" t="s">
        <v>2547</v>
      </c>
      <c r="AJ1575" t="s">
        <v>2542</v>
      </c>
      <c r="AK1575" t="s">
        <v>3674</v>
      </c>
      <c r="AL1575" t="s">
        <v>1421</v>
      </c>
      <c r="AM1575">
        <v>2026</v>
      </c>
      <c r="AN1575" t="s">
        <v>1156</v>
      </c>
      <c r="AO1575" t="s">
        <v>1091</v>
      </c>
      <c r="AP1575">
        <v>88.132607415431167</v>
      </c>
      <c r="AQ1575">
        <v>2025</v>
      </c>
      <c r="AR1575">
        <v>2028</v>
      </c>
      <c r="AS1575" t="s">
        <v>522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  <c r="BP1575">
        <v>0</v>
      </c>
      <c r="BQ1575">
        <v>0</v>
      </c>
      <c r="BR1575">
        <v>0</v>
      </c>
      <c r="BS1575">
        <v>0</v>
      </c>
      <c r="BT1575">
        <v>0</v>
      </c>
      <c r="BU1575">
        <v>0</v>
      </c>
      <c r="BV1575">
        <v>0</v>
      </c>
      <c r="BW1575">
        <v>0</v>
      </c>
      <c r="BX1575">
        <v>0</v>
      </c>
      <c r="BY1575">
        <v>0</v>
      </c>
      <c r="BZ1575">
        <v>0</v>
      </c>
      <c r="CA1575">
        <v>0</v>
      </c>
      <c r="CB1575">
        <v>0</v>
      </c>
      <c r="CC1575">
        <v>0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0</v>
      </c>
      <c r="CK1575">
        <v>0</v>
      </c>
      <c r="CL1575">
        <v>0</v>
      </c>
      <c r="CM1575">
        <v>0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  <c r="CW1575">
        <v>0</v>
      </c>
      <c r="CX1575">
        <v>0</v>
      </c>
      <c r="CY1575">
        <v>0</v>
      </c>
      <c r="DA1575">
        <v>0</v>
      </c>
      <c r="DB1575">
        <v>0</v>
      </c>
      <c r="DC1575">
        <v>0</v>
      </c>
      <c r="DD1575">
        <v>0</v>
      </c>
      <c r="DE1575">
        <v>0</v>
      </c>
      <c r="DF1575">
        <v>0</v>
      </c>
    </row>
    <row r="1576" spans="1:110">
      <c r="B1576">
        <v>708</v>
      </c>
      <c r="C1576" t="s">
        <v>1091</v>
      </c>
      <c r="D1576" t="s">
        <v>1092</v>
      </c>
      <c r="E1576" t="s">
        <v>935</v>
      </c>
      <c r="F1576" t="s">
        <v>2537</v>
      </c>
      <c r="G1576" t="s">
        <v>3674</v>
      </c>
      <c r="H1576" t="s">
        <v>3675</v>
      </c>
      <c r="I1576" t="s">
        <v>1175</v>
      </c>
      <c r="J1576" t="s">
        <v>1175</v>
      </c>
      <c r="K1576" t="s">
        <v>1226</v>
      </c>
      <c r="M1576" t="s">
        <v>1175</v>
      </c>
      <c r="N1576" t="s">
        <v>1602</v>
      </c>
      <c r="O1576" t="s">
        <v>2541</v>
      </c>
      <c r="P1576" t="s">
        <v>2542</v>
      </c>
      <c r="Q1576" t="s">
        <v>2561</v>
      </c>
      <c r="R1576" t="s">
        <v>3685</v>
      </c>
      <c r="S1576" t="s">
        <v>3692</v>
      </c>
      <c r="T1576" t="s">
        <v>3687</v>
      </c>
      <c r="V1576" t="s">
        <v>3333</v>
      </c>
      <c r="W1576" t="s">
        <v>1106</v>
      </c>
      <c r="Y1576" t="s">
        <v>1107</v>
      </c>
      <c r="Z1576" t="s">
        <v>1133</v>
      </c>
      <c r="AA1576" t="s">
        <v>1325</v>
      </c>
      <c r="AB1576" t="s">
        <v>2546</v>
      </c>
      <c r="AC1576" t="s">
        <v>1110</v>
      </c>
      <c r="AD1576" t="s">
        <v>3667</v>
      </c>
      <c r="AE1576" t="s">
        <v>1328</v>
      </c>
      <c r="AF1576">
        <v>2023</v>
      </c>
      <c r="AG1576">
        <v>10</v>
      </c>
      <c r="AH1576" t="s">
        <v>1135</v>
      </c>
      <c r="AI1576" t="s">
        <v>2547</v>
      </c>
      <c r="AJ1576" t="s">
        <v>2542</v>
      </c>
      <c r="AK1576" t="s">
        <v>3674</v>
      </c>
      <c r="AL1576" t="s">
        <v>1421</v>
      </c>
      <c r="AM1576">
        <v>2023</v>
      </c>
      <c r="AN1576" t="s">
        <v>1156</v>
      </c>
      <c r="AO1576" t="s">
        <v>1091</v>
      </c>
      <c r="AP1576">
        <v>57.880182413851315</v>
      </c>
      <c r="AQ1576">
        <v>2026</v>
      </c>
      <c r="AR1576">
        <v>2026</v>
      </c>
      <c r="AS1576" t="s">
        <v>522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BX1576">
        <v>0</v>
      </c>
      <c r="BY1576">
        <v>0</v>
      </c>
      <c r="BZ1576">
        <v>0</v>
      </c>
      <c r="CA1576">
        <v>0</v>
      </c>
      <c r="CB1576">
        <v>0</v>
      </c>
      <c r="CC1576">
        <v>0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17.88117941385131</v>
      </c>
      <c r="CY1576">
        <v>14.48475</v>
      </c>
      <c r="DA1576">
        <v>0</v>
      </c>
      <c r="DB1576">
        <v>0</v>
      </c>
      <c r="DC1576">
        <v>0</v>
      </c>
      <c r="DD1576">
        <v>0</v>
      </c>
      <c r="DE1576">
        <v>17.88117941385131</v>
      </c>
      <c r="DF1576">
        <v>14.48475</v>
      </c>
    </row>
    <row r="1577" spans="1:110">
      <c r="A1577" t="s">
        <v>3418</v>
      </c>
      <c r="B1577">
        <v>709</v>
      </c>
      <c r="C1577" t="s">
        <v>1091</v>
      </c>
      <c r="D1577" t="s">
        <v>1092</v>
      </c>
      <c r="E1577" t="s">
        <v>935</v>
      </c>
      <c r="F1577" t="s">
        <v>2537</v>
      </c>
      <c r="G1577" t="s">
        <v>3674</v>
      </c>
      <c r="H1577" t="s">
        <v>3675</v>
      </c>
      <c r="I1577" t="s">
        <v>1175</v>
      </c>
      <c r="J1577" t="s">
        <v>1175</v>
      </c>
      <c r="K1577" t="s">
        <v>1226</v>
      </c>
      <c r="M1577" t="s">
        <v>1175</v>
      </c>
      <c r="N1577" t="s">
        <v>1602</v>
      </c>
      <c r="O1577" t="s">
        <v>2541</v>
      </c>
      <c r="P1577" t="s">
        <v>2542</v>
      </c>
      <c r="Q1577" t="s">
        <v>2561</v>
      </c>
      <c r="R1577" t="s">
        <v>3685</v>
      </c>
      <c r="S1577" t="s">
        <v>3693</v>
      </c>
      <c r="T1577" t="s">
        <v>3687</v>
      </c>
      <c r="V1577" t="s">
        <v>3420</v>
      </c>
      <c r="W1577" t="s">
        <v>1106</v>
      </c>
      <c r="Y1577" t="s">
        <v>1107</v>
      </c>
      <c r="Z1577" t="s">
        <v>1133</v>
      </c>
      <c r="AA1577" t="s">
        <v>1325</v>
      </c>
      <c r="AB1577" t="s">
        <v>2546</v>
      </c>
      <c r="AC1577" t="s">
        <v>1110</v>
      </c>
      <c r="AD1577" t="s">
        <v>3671</v>
      </c>
      <c r="AE1577" t="s">
        <v>1328</v>
      </c>
      <c r="AF1577">
        <v>2025</v>
      </c>
      <c r="AG1577">
        <v>10</v>
      </c>
      <c r="AH1577" t="s">
        <v>1135</v>
      </c>
      <c r="AI1577" t="s">
        <v>2547</v>
      </c>
      <c r="AJ1577" t="s">
        <v>2542</v>
      </c>
      <c r="AK1577" t="s">
        <v>3674</v>
      </c>
      <c r="AL1577" t="s">
        <v>1421</v>
      </c>
      <c r="AM1577">
        <v>2025</v>
      </c>
      <c r="AN1577" t="s">
        <v>1156</v>
      </c>
      <c r="AO1577" t="s">
        <v>1091</v>
      </c>
      <c r="AP1577">
        <v>220.50907969415971</v>
      </c>
      <c r="AQ1577">
        <v>2027</v>
      </c>
      <c r="AR1577">
        <v>2027</v>
      </c>
      <c r="AS1577" t="s">
        <v>522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0</v>
      </c>
      <c r="CK1577">
        <v>0</v>
      </c>
      <c r="CL1577">
        <v>0</v>
      </c>
      <c r="CM1577">
        <v>0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  <c r="CW1577">
        <v>0</v>
      </c>
      <c r="CX1577">
        <v>0</v>
      </c>
      <c r="CY1577">
        <v>62.044579694159701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62.044579694159701</v>
      </c>
    </row>
    <row r="1578" spans="1:110">
      <c r="B1578">
        <v>709</v>
      </c>
      <c r="C1578" t="s">
        <v>1091</v>
      </c>
      <c r="D1578" t="s">
        <v>1092</v>
      </c>
      <c r="E1578" t="s">
        <v>935</v>
      </c>
      <c r="F1578" t="s">
        <v>2537</v>
      </c>
      <c r="G1578" t="s">
        <v>3674</v>
      </c>
      <c r="H1578" t="s">
        <v>3675</v>
      </c>
      <c r="I1578" t="s">
        <v>1175</v>
      </c>
      <c r="J1578" t="s">
        <v>1175</v>
      </c>
      <c r="K1578" t="s">
        <v>1226</v>
      </c>
      <c r="M1578" t="s">
        <v>1175</v>
      </c>
      <c r="N1578" t="s">
        <v>1602</v>
      </c>
      <c r="O1578" t="s">
        <v>2541</v>
      </c>
      <c r="P1578" t="s">
        <v>2542</v>
      </c>
      <c r="Q1578" t="s">
        <v>2561</v>
      </c>
      <c r="R1578" t="s">
        <v>3685</v>
      </c>
      <c r="S1578" t="s">
        <v>3694</v>
      </c>
      <c r="T1578" t="s">
        <v>3687</v>
      </c>
      <c r="V1578" t="s">
        <v>1584</v>
      </c>
      <c r="W1578" t="s">
        <v>1106</v>
      </c>
      <c r="Y1578" t="s">
        <v>1107</v>
      </c>
      <c r="Z1578" t="s">
        <v>1133</v>
      </c>
      <c r="AA1578" t="s">
        <v>1325</v>
      </c>
      <c r="AB1578" t="s">
        <v>2546</v>
      </c>
      <c r="AC1578" t="s">
        <v>1110</v>
      </c>
      <c r="AD1578" t="s">
        <v>3671</v>
      </c>
      <c r="AE1578" t="s">
        <v>1328</v>
      </c>
      <c r="AF1578">
        <v>2025</v>
      </c>
      <c r="AG1578">
        <v>10</v>
      </c>
      <c r="AH1578" t="s">
        <v>1135</v>
      </c>
      <c r="AI1578" t="s">
        <v>2547</v>
      </c>
      <c r="AJ1578" t="s">
        <v>2542</v>
      </c>
      <c r="AK1578" t="s">
        <v>3674</v>
      </c>
      <c r="AL1578" t="s">
        <v>1421</v>
      </c>
      <c r="AM1578">
        <v>2025</v>
      </c>
      <c r="AN1578" t="s">
        <v>1156</v>
      </c>
      <c r="AO1578" t="s">
        <v>1091</v>
      </c>
      <c r="AP1578">
        <v>153.05152969415971</v>
      </c>
      <c r="AQ1578">
        <v>2027</v>
      </c>
      <c r="AR1578">
        <v>2027</v>
      </c>
      <c r="AS1578" t="s">
        <v>522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0</v>
      </c>
      <c r="BW1578">
        <v>0</v>
      </c>
      <c r="BX1578">
        <v>0</v>
      </c>
      <c r="BY1578">
        <v>0</v>
      </c>
      <c r="BZ1578">
        <v>0</v>
      </c>
      <c r="CA1578">
        <v>0</v>
      </c>
      <c r="CB1578">
        <v>0</v>
      </c>
      <c r="CC1578">
        <v>0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0</v>
      </c>
      <c r="CY1578">
        <v>62.044579694159701</v>
      </c>
      <c r="DA1578">
        <v>0</v>
      </c>
      <c r="DB1578">
        <v>0</v>
      </c>
      <c r="DC1578">
        <v>0</v>
      </c>
      <c r="DD1578">
        <v>0</v>
      </c>
      <c r="DE1578">
        <v>0</v>
      </c>
      <c r="DF1578">
        <v>62.044579694159701</v>
      </c>
    </row>
    <row r="1579" spans="1:110">
      <c r="B1579">
        <v>710</v>
      </c>
      <c r="C1579" t="s">
        <v>1091</v>
      </c>
      <c r="D1579" t="s">
        <v>1092</v>
      </c>
      <c r="E1579" t="s">
        <v>935</v>
      </c>
      <c r="F1579" t="s">
        <v>2537</v>
      </c>
      <c r="G1579" t="s">
        <v>3674</v>
      </c>
      <c r="H1579" t="s">
        <v>3675</v>
      </c>
      <c r="I1579" t="s">
        <v>1175</v>
      </c>
      <c r="J1579" t="s">
        <v>1175</v>
      </c>
      <c r="K1579" t="s">
        <v>2327</v>
      </c>
      <c r="M1579" t="s">
        <v>1175</v>
      </c>
      <c r="N1579" t="s">
        <v>1602</v>
      </c>
      <c r="O1579" t="s">
        <v>2541</v>
      </c>
      <c r="P1579" t="s">
        <v>2586</v>
      </c>
      <c r="Q1579" t="s">
        <v>2586</v>
      </c>
      <c r="R1579" t="s">
        <v>2586</v>
      </c>
      <c r="S1579" t="s">
        <v>3695</v>
      </c>
      <c r="T1579" t="s">
        <v>3696</v>
      </c>
      <c r="V1579" t="s">
        <v>2589</v>
      </c>
      <c r="W1579" t="s">
        <v>1106</v>
      </c>
      <c r="Y1579" t="s">
        <v>1107</v>
      </c>
      <c r="Z1579" t="s">
        <v>1133</v>
      </c>
      <c r="AA1579" t="s">
        <v>1325</v>
      </c>
      <c r="AB1579" t="s">
        <v>3697</v>
      </c>
      <c r="AC1579" t="s">
        <v>508</v>
      </c>
      <c r="AD1579" t="s">
        <v>3671</v>
      </c>
      <c r="AE1579" t="s">
        <v>1328</v>
      </c>
      <c r="AF1579">
        <v>2023</v>
      </c>
      <c r="AG1579">
        <v>12</v>
      </c>
      <c r="AH1579" t="s">
        <v>1135</v>
      </c>
      <c r="AI1579" t="s">
        <v>2547</v>
      </c>
      <c r="AJ1579" t="s">
        <v>2586</v>
      </c>
      <c r="AK1579" t="s">
        <v>3674</v>
      </c>
      <c r="AL1579" t="s">
        <v>1421</v>
      </c>
      <c r="AM1579">
        <v>2023</v>
      </c>
      <c r="AN1579" t="s">
        <v>1156</v>
      </c>
      <c r="AO1579" t="s">
        <v>1091</v>
      </c>
      <c r="AP1579">
        <v>110.94988622174678</v>
      </c>
      <c r="AQ1579">
        <v>2024</v>
      </c>
      <c r="AR1579">
        <v>2024</v>
      </c>
      <c r="AS1579" t="s">
        <v>522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0</v>
      </c>
      <c r="BW1579">
        <v>0</v>
      </c>
      <c r="BX1579">
        <v>0</v>
      </c>
      <c r="BY1579">
        <v>0</v>
      </c>
      <c r="BZ1579">
        <v>0</v>
      </c>
      <c r="CA1579">
        <v>0</v>
      </c>
      <c r="CB1579">
        <v>0.61744065878382715</v>
      </c>
      <c r="CC1579">
        <v>0.61744065878382715</v>
      </c>
      <c r="CD1579">
        <v>0.61744065878382715</v>
      </c>
      <c r="CE1579">
        <v>0.61744065878382715</v>
      </c>
      <c r="CF1579">
        <v>0.61744065878382715</v>
      </c>
      <c r="CG1579">
        <v>0.61744065878382715</v>
      </c>
      <c r="CH1579">
        <v>0.61744065878382715</v>
      </c>
      <c r="CI1579">
        <v>0.61744065878382715</v>
      </c>
      <c r="CJ1579">
        <v>0.61744065878382715</v>
      </c>
      <c r="CK1579">
        <v>0.61744065878382715</v>
      </c>
      <c r="CL1579">
        <v>0.61744065878382715</v>
      </c>
      <c r="CM1579">
        <v>0.61744065878382715</v>
      </c>
      <c r="CN1579">
        <v>1.8523219763514813</v>
      </c>
      <c r="CO1579">
        <v>1.8523219763514813</v>
      </c>
      <c r="CP1579">
        <v>1.8523219763514813</v>
      </c>
      <c r="CQ1579">
        <v>1.8523219763514813</v>
      </c>
      <c r="CR1579">
        <v>7.4092879054059253</v>
      </c>
      <c r="CS1579">
        <v>8.7265831074642559</v>
      </c>
      <c r="CT1579">
        <v>8.7265831074642559</v>
      </c>
      <c r="CU1579">
        <v>8.7265831074642559</v>
      </c>
      <c r="CV1579">
        <v>8.7265831074642559</v>
      </c>
      <c r="CW1579">
        <v>34.906332429857024</v>
      </c>
      <c r="CX1579">
        <v>33.112051886483819</v>
      </c>
      <c r="CY1579">
        <v>22.014150000000001</v>
      </c>
      <c r="DA1579">
        <v>0</v>
      </c>
      <c r="DB1579">
        <v>0</v>
      </c>
      <c r="DC1579">
        <v>7.4092879054059253</v>
      </c>
      <c r="DD1579">
        <v>34.906332429857024</v>
      </c>
      <c r="DE1579">
        <v>33.112051886483819</v>
      </c>
      <c r="DF1579">
        <v>22.014150000000001</v>
      </c>
    </row>
    <row r="1580" spans="1:110">
      <c r="B1580">
        <v>711</v>
      </c>
      <c r="C1580" t="s">
        <v>1091</v>
      </c>
      <c r="D1580" t="s">
        <v>1092</v>
      </c>
      <c r="E1580" t="s">
        <v>935</v>
      </c>
      <c r="F1580" t="s">
        <v>2537</v>
      </c>
      <c r="G1580" t="s">
        <v>3674</v>
      </c>
      <c r="H1580" t="s">
        <v>3675</v>
      </c>
      <c r="I1580" t="s">
        <v>1175</v>
      </c>
      <c r="J1580" t="s">
        <v>1175</v>
      </c>
      <c r="K1580" t="s">
        <v>2327</v>
      </c>
      <c r="M1580" t="s">
        <v>1175</v>
      </c>
      <c r="N1580" t="s">
        <v>1602</v>
      </c>
      <c r="O1580" t="s">
        <v>2541</v>
      </c>
      <c r="P1580" t="s">
        <v>2542</v>
      </c>
      <c r="Q1580" t="s">
        <v>2542</v>
      </c>
      <c r="R1580" t="s">
        <v>2542</v>
      </c>
      <c r="S1580" t="s">
        <v>3698</v>
      </c>
      <c r="T1580" t="s">
        <v>3690</v>
      </c>
      <c r="V1580" t="s">
        <v>2568</v>
      </c>
      <c r="W1580" t="s">
        <v>1106</v>
      </c>
      <c r="Y1580" t="s">
        <v>1107</v>
      </c>
      <c r="Z1580" t="s">
        <v>1133</v>
      </c>
      <c r="AA1580" t="s">
        <v>1325</v>
      </c>
      <c r="AB1580" t="s">
        <v>2546</v>
      </c>
      <c r="AC1580" t="s">
        <v>1110</v>
      </c>
      <c r="AD1580" t="s">
        <v>3671</v>
      </c>
      <c r="AE1580" t="s">
        <v>1328</v>
      </c>
      <c r="AF1580">
        <v>2022</v>
      </c>
      <c r="AG1580">
        <v>12</v>
      </c>
      <c r="AH1580" t="s">
        <v>1135</v>
      </c>
      <c r="AI1580" t="s">
        <v>2547</v>
      </c>
      <c r="AJ1580" t="s">
        <v>2542</v>
      </c>
      <c r="AK1580" t="s">
        <v>3674</v>
      </c>
      <c r="AL1580" t="s">
        <v>1421</v>
      </c>
      <c r="AM1580">
        <v>2022</v>
      </c>
      <c r="AN1580" t="s">
        <v>1156</v>
      </c>
      <c r="AO1580" t="s">
        <v>1091</v>
      </c>
      <c r="AP1580">
        <v>0</v>
      </c>
      <c r="AQ1580">
        <v>2023</v>
      </c>
      <c r="AR1580">
        <v>2023</v>
      </c>
      <c r="AS1580" t="s">
        <v>522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0</v>
      </c>
      <c r="CQ1580">
        <v>0</v>
      </c>
      <c r="CR1580">
        <v>0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</row>
    <row r="1581" spans="1:110">
      <c r="B1581">
        <v>712</v>
      </c>
      <c r="C1581" t="s">
        <v>1091</v>
      </c>
      <c r="D1581" t="s">
        <v>1092</v>
      </c>
      <c r="E1581" t="s">
        <v>935</v>
      </c>
      <c r="F1581" t="s">
        <v>2537</v>
      </c>
      <c r="G1581" t="s">
        <v>3674</v>
      </c>
      <c r="H1581" t="s">
        <v>3675</v>
      </c>
      <c r="I1581" t="s">
        <v>1175</v>
      </c>
      <c r="J1581" t="s">
        <v>1175</v>
      </c>
      <c r="K1581" t="s">
        <v>1173</v>
      </c>
      <c r="M1581" t="s">
        <v>1175</v>
      </c>
      <c r="N1581" t="s">
        <v>1602</v>
      </c>
      <c r="O1581" t="s">
        <v>2541</v>
      </c>
      <c r="P1581" t="s">
        <v>2542</v>
      </c>
      <c r="Q1581" t="s">
        <v>2542</v>
      </c>
      <c r="R1581" t="s">
        <v>2542</v>
      </c>
      <c r="S1581" t="s">
        <v>3699</v>
      </c>
      <c r="T1581" t="s">
        <v>3684</v>
      </c>
      <c r="V1581" t="s">
        <v>2568</v>
      </c>
      <c r="W1581" t="s">
        <v>1106</v>
      </c>
      <c r="Y1581" t="s">
        <v>1107</v>
      </c>
      <c r="Z1581" t="s">
        <v>1133</v>
      </c>
      <c r="AA1581" t="s">
        <v>1325</v>
      </c>
      <c r="AB1581" t="s">
        <v>2546</v>
      </c>
      <c r="AC1581" t="s">
        <v>1110</v>
      </c>
      <c r="AD1581" t="s">
        <v>3671</v>
      </c>
      <c r="AE1581" t="s">
        <v>1328</v>
      </c>
      <c r="AF1581">
        <v>2023</v>
      </c>
      <c r="AG1581">
        <v>9</v>
      </c>
      <c r="AH1581" t="s">
        <v>1135</v>
      </c>
      <c r="AI1581" t="s">
        <v>2547</v>
      </c>
      <c r="AJ1581" t="s">
        <v>2542</v>
      </c>
      <c r="AK1581" t="s">
        <v>3674</v>
      </c>
      <c r="AL1581" t="s">
        <v>1421</v>
      </c>
      <c r="AM1581">
        <v>2023</v>
      </c>
      <c r="AN1581" t="s">
        <v>1115</v>
      </c>
      <c r="AO1581" t="s">
        <v>1091</v>
      </c>
      <c r="AP1581">
        <v>78.771259602389733</v>
      </c>
      <c r="AQ1581">
        <v>2025</v>
      </c>
      <c r="AR1581">
        <v>2025</v>
      </c>
      <c r="AS1581" t="s">
        <v>516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0</v>
      </c>
      <c r="BU1581">
        <v>0</v>
      </c>
      <c r="BV1581">
        <v>0</v>
      </c>
      <c r="BW1581">
        <v>0</v>
      </c>
      <c r="BX1581">
        <v>0</v>
      </c>
      <c r="BY1581">
        <v>0</v>
      </c>
      <c r="BZ1581">
        <v>0</v>
      </c>
      <c r="CA1581">
        <v>0</v>
      </c>
      <c r="CB1581">
        <v>0</v>
      </c>
      <c r="CC1581">
        <v>0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</v>
      </c>
      <c r="CP1581">
        <v>0</v>
      </c>
      <c r="CQ1581">
        <v>0</v>
      </c>
      <c r="CR1581">
        <v>0</v>
      </c>
      <c r="CS1581">
        <v>4.6841065282077148</v>
      </c>
      <c r="CT1581">
        <v>4.6841065282077148</v>
      </c>
      <c r="CU1581">
        <v>4.6841065282077148</v>
      </c>
      <c r="CV1581">
        <v>4.6841065282077148</v>
      </c>
      <c r="CW1581">
        <v>18.736426112830859</v>
      </c>
      <c r="CX1581">
        <v>19.183210989558862</v>
      </c>
      <c r="CY1581">
        <v>15.517180000000002</v>
      </c>
      <c r="DA1581">
        <v>0</v>
      </c>
      <c r="DB1581">
        <v>0</v>
      </c>
      <c r="DC1581">
        <v>0</v>
      </c>
      <c r="DD1581">
        <v>18.736426112830859</v>
      </c>
      <c r="DE1581">
        <v>19.183210989558862</v>
      </c>
      <c r="DF1581">
        <v>15.517180000000002</v>
      </c>
    </row>
    <row r="1582" spans="1:110">
      <c r="B1582">
        <v>713</v>
      </c>
      <c r="C1582" t="s">
        <v>1091</v>
      </c>
      <c r="D1582" t="s">
        <v>1092</v>
      </c>
      <c r="E1582" t="s">
        <v>935</v>
      </c>
      <c r="F1582" t="s">
        <v>2537</v>
      </c>
      <c r="G1582" t="s">
        <v>3674</v>
      </c>
      <c r="H1582" t="s">
        <v>3675</v>
      </c>
      <c r="I1582" t="s">
        <v>1175</v>
      </c>
      <c r="J1582" t="s">
        <v>1175</v>
      </c>
      <c r="K1582" t="s">
        <v>1226</v>
      </c>
      <c r="M1582" t="s">
        <v>1175</v>
      </c>
      <c r="N1582" t="s">
        <v>1602</v>
      </c>
      <c r="O1582" t="s">
        <v>2541</v>
      </c>
      <c r="P1582" t="s">
        <v>2542</v>
      </c>
      <c r="Q1582" t="s">
        <v>2561</v>
      </c>
      <c r="R1582" t="s">
        <v>3685</v>
      </c>
      <c r="S1582" t="s">
        <v>3700</v>
      </c>
      <c r="T1582" t="s">
        <v>3687</v>
      </c>
      <c r="V1582" t="s">
        <v>1584</v>
      </c>
      <c r="W1582" t="s">
        <v>1106</v>
      </c>
      <c r="Y1582" t="s">
        <v>1107</v>
      </c>
      <c r="Z1582" t="s">
        <v>1133</v>
      </c>
      <c r="AA1582" t="s">
        <v>1325</v>
      </c>
      <c r="AB1582" t="s">
        <v>2546</v>
      </c>
      <c r="AC1582" t="s">
        <v>1110</v>
      </c>
      <c r="AD1582" t="s">
        <v>3671</v>
      </c>
      <c r="AE1582" t="s">
        <v>1328</v>
      </c>
      <c r="AF1582">
        <v>2024</v>
      </c>
      <c r="AG1582">
        <v>10</v>
      </c>
      <c r="AH1582" t="s">
        <v>1135</v>
      </c>
      <c r="AI1582" t="s">
        <v>2547</v>
      </c>
      <c r="AJ1582" t="s">
        <v>2542</v>
      </c>
      <c r="AK1582" t="s">
        <v>3674</v>
      </c>
      <c r="AL1582" t="s">
        <v>1421</v>
      </c>
      <c r="AM1582">
        <v>2024</v>
      </c>
      <c r="AN1582" t="s">
        <v>1156</v>
      </c>
      <c r="AO1582" t="s">
        <v>1091</v>
      </c>
      <c r="AP1582">
        <v>71.266965132593739</v>
      </c>
      <c r="AQ1582">
        <v>2026</v>
      </c>
      <c r="AR1582">
        <v>2026</v>
      </c>
      <c r="AS1582" t="s">
        <v>522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0</v>
      </c>
      <c r="CA1582">
        <v>0</v>
      </c>
      <c r="CB1582">
        <v>0</v>
      </c>
      <c r="CC1582">
        <v>0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13.906034258878249</v>
      </c>
      <c r="CY1582">
        <v>14.811875687435766</v>
      </c>
      <c r="DA1582">
        <v>0</v>
      </c>
      <c r="DB1582">
        <v>0</v>
      </c>
      <c r="DC1582">
        <v>0</v>
      </c>
      <c r="DD1582">
        <v>0</v>
      </c>
      <c r="DE1582">
        <v>13.906034258878249</v>
      </c>
      <c r="DF1582">
        <v>14.811875687435766</v>
      </c>
    </row>
    <row r="1583" spans="1:110">
      <c r="B1583">
        <v>714</v>
      </c>
      <c r="C1583" t="s">
        <v>1091</v>
      </c>
      <c r="D1583" t="s">
        <v>1092</v>
      </c>
      <c r="E1583" t="s">
        <v>935</v>
      </c>
      <c r="F1583" t="s">
        <v>2537</v>
      </c>
      <c r="G1583" t="s">
        <v>3674</v>
      </c>
      <c r="H1583" t="s">
        <v>3675</v>
      </c>
      <c r="I1583" t="s">
        <v>1175</v>
      </c>
      <c r="J1583" t="s">
        <v>1175</v>
      </c>
      <c r="K1583" t="s">
        <v>1251</v>
      </c>
      <c r="M1583" t="s">
        <v>1175</v>
      </c>
      <c r="N1583" t="s">
        <v>1602</v>
      </c>
      <c r="O1583" t="s">
        <v>2541</v>
      </c>
      <c r="P1583" t="s">
        <v>2586</v>
      </c>
      <c r="Q1583" t="s">
        <v>2586</v>
      </c>
      <c r="R1583" t="s">
        <v>2586</v>
      </c>
      <c r="S1583" t="s">
        <v>3701</v>
      </c>
      <c r="T1583" t="s">
        <v>3702</v>
      </c>
      <c r="V1583" t="s">
        <v>3197</v>
      </c>
      <c r="W1583" t="s">
        <v>1106</v>
      </c>
      <c r="Y1583" t="s">
        <v>1107</v>
      </c>
      <c r="Z1583" t="s">
        <v>1133</v>
      </c>
      <c r="AA1583" t="s">
        <v>1325</v>
      </c>
      <c r="AB1583" t="s">
        <v>3697</v>
      </c>
      <c r="AC1583" t="s">
        <v>508</v>
      </c>
      <c r="AD1583" t="s">
        <v>3671</v>
      </c>
      <c r="AE1583" t="s">
        <v>1328</v>
      </c>
      <c r="AF1583">
        <v>2025</v>
      </c>
      <c r="AG1583">
        <v>10</v>
      </c>
      <c r="AH1583" t="s">
        <v>1135</v>
      </c>
      <c r="AI1583" t="s">
        <v>2547</v>
      </c>
      <c r="AJ1583" t="s">
        <v>2586</v>
      </c>
      <c r="AK1583" t="s">
        <v>3674</v>
      </c>
      <c r="AL1583" t="s">
        <v>1421</v>
      </c>
      <c r="AM1583">
        <v>2025</v>
      </c>
      <c r="AN1583" t="s">
        <v>1156</v>
      </c>
      <c r="AO1583" t="s">
        <v>1091</v>
      </c>
      <c r="AP1583">
        <v>145.2759241765838</v>
      </c>
      <c r="AQ1583">
        <v>2028</v>
      </c>
      <c r="AR1583">
        <v>2028</v>
      </c>
      <c r="AS1583" t="s">
        <v>522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0</v>
      </c>
      <c r="BU1583">
        <v>0</v>
      </c>
      <c r="BV1583">
        <v>0</v>
      </c>
      <c r="BW1583">
        <v>0</v>
      </c>
      <c r="BX1583">
        <v>0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</row>
    <row r="1584" spans="1:110">
      <c r="B1584">
        <v>715</v>
      </c>
      <c r="C1584" t="s">
        <v>1091</v>
      </c>
      <c r="D1584" t="s">
        <v>1092</v>
      </c>
      <c r="E1584" t="s">
        <v>935</v>
      </c>
      <c r="F1584" t="s">
        <v>2537</v>
      </c>
      <c r="G1584" t="s">
        <v>3674</v>
      </c>
      <c r="H1584" t="s">
        <v>3675</v>
      </c>
      <c r="I1584" t="s">
        <v>1175</v>
      </c>
      <c r="J1584" t="s">
        <v>1175</v>
      </c>
      <c r="K1584" t="s">
        <v>1251</v>
      </c>
      <c r="M1584" t="s">
        <v>1175</v>
      </c>
      <c r="N1584" t="s">
        <v>1602</v>
      </c>
      <c r="O1584" t="s">
        <v>2541</v>
      </c>
      <c r="P1584" t="s">
        <v>2586</v>
      </c>
      <c r="Q1584" t="s">
        <v>2586</v>
      </c>
      <c r="R1584" t="s">
        <v>2586</v>
      </c>
      <c r="S1584" t="s">
        <v>3703</v>
      </c>
      <c r="T1584" t="s">
        <v>3702</v>
      </c>
      <c r="V1584" t="s">
        <v>2589</v>
      </c>
      <c r="W1584" t="s">
        <v>1106</v>
      </c>
      <c r="Y1584" t="s">
        <v>1107</v>
      </c>
      <c r="Z1584" t="s">
        <v>1133</v>
      </c>
      <c r="AA1584" t="s">
        <v>1325</v>
      </c>
      <c r="AB1584" t="s">
        <v>3697</v>
      </c>
      <c r="AC1584" t="s">
        <v>508</v>
      </c>
      <c r="AD1584" t="s">
        <v>3671</v>
      </c>
      <c r="AE1584" t="s">
        <v>1328</v>
      </c>
      <c r="AF1584">
        <v>2025</v>
      </c>
      <c r="AG1584">
        <v>10</v>
      </c>
      <c r="AH1584" t="s">
        <v>1135</v>
      </c>
      <c r="AI1584" t="s">
        <v>2547</v>
      </c>
      <c r="AJ1584" t="s">
        <v>2586</v>
      </c>
      <c r="AK1584" t="s">
        <v>3674</v>
      </c>
      <c r="AL1584" t="s">
        <v>1421</v>
      </c>
      <c r="AM1584">
        <v>2025</v>
      </c>
      <c r="AN1584" t="s">
        <v>1156</v>
      </c>
      <c r="AO1584" t="s">
        <v>1091</v>
      </c>
      <c r="AP1584">
        <v>109.23092417658378</v>
      </c>
      <c r="AQ1584">
        <v>2028</v>
      </c>
      <c r="AR1584">
        <v>2028</v>
      </c>
      <c r="AS1584" t="s">
        <v>522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0</v>
      </c>
      <c r="CC1584">
        <v>0</v>
      </c>
      <c r="CD1584">
        <v>0</v>
      </c>
      <c r="CE1584">
        <v>0</v>
      </c>
      <c r="CF1584">
        <v>0</v>
      </c>
      <c r="CG1584">
        <v>0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0</v>
      </c>
      <c r="CY1584">
        <v>0</v>
      </c>
      <c r="DA1584">
        <v>0</v>
      </c>
      <c r="DB1584">
        <v>0</v>
      </c>
      <c r="DC1584">
        <v>0</v>
      </c>
      <c r="DD1584">
        <v>0</v>
      </c>
      <c r="DE1584">
        <v>0</v>
      </c>
      <c r="DF1584">
        <v>0</v>
      </c>
    </row>
    <row r="1585" spans="2:110">
      <c r="B1585">
        <v>716</v>
      </c>
      <c r="C1585" t="s">
        <v>1091</v>
      </c>
      <c r="D1585" t="s">
        <v>1092</v>
      </c>
      <c r="E1585" t="s">
        <v>935</v>
      </c>
      <c r="F1585" t="s">
        <v>2537</v>
      </c>
      <c r="G1585" t="s">
        <v>3674</v>
      </c>
      <c r="H1585" t="s">
        <v>3675</v>
      </c>
      <c r="I1585" t="s">
        <v>1175</v>
      </c>
      <c r="J1585" t="s">
        <v>1175</v>
      </c>
      <c r="K1585" t="s">
        <v>1173</v>
      </c>
      <c r="M1585" t="s">
        <v>1175</v>
      </c>
      <c r="O1585" t="s">
        <v>2541</v>
      </c>
      <c r="P1585" t="s">
        <v>2586</v>
      </c>
      <c r="Q1585" t="s">
        <v>2586</v>
      </c>
      <c r="R1585" t="s">
        <v>2586</v>
      </c>
      <c r="S1585" t="s">
        <v>3704</v>
      </c>
      <c r="T1585" t="s">
        <v>3705</v>
      </c>
      <c r="V1585" t="s">
        <v>2589</v>
      </c>
      <c r="W1585" t="s">
        <v>1106</v>
      </c>
      <c r="Y1585" t="s">
        <v>1210</v>
      </c>
      <c r="Z1585" t="s">
        <v>1211</v>
      </c>
      <c r="AA1585" t="s">
        <v>1325</v>
      </c>
      <c r="AB1585" t="s">
        <v>3697</v>
      </c>
      <c r="AC1585" t="s">
        <v>508</v>
      </c>
      <c r="AD1585" t="s">
        <v>3671</v>
      </c>
      <c r="AE1585" t="s">
        <v>1328</v>
      </c>
      <c r="AF1585">
        <v>2019</v>
      </c>
      <c r="AG1585">
        <v>9</v>
      </c>
      <c r="AH1585" t="s">
        <v>1135</v>
      </c>
      <c r="AI1585" t="s">
        <v>2547</v>
      </c>
      <c r="AJ1585" t="s">
        <v>2586</v>
      </c>
      <c r="AK1585" t="s">
        <v>3674</v>
      </c>
      <c r="AL1585" t="s">
        <v>1421</v>
      </c>
      <c r="AM1585">
        <v>2019</v>
      </c>
      <c r="AN1585" t="s">
        <v>1115</v>
      </c>
      <c r="AO1585" t="s">
        <v>1091</v>
      </c>
      <c r="AP1585">
        <v>0</v>
      </c>
      <c r="AQ1585">
        <v>2021</v>
      </c>
      <c r="AR1585">
        <v>2023</v>
      </c>
      <c r="AS1585" t="s">
        <v>522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0</v>
      </c>
      <c r="BP1585">
        <v>2.0249999999999999</v>
      </c>
      <c r="BQ1585">
        <v>0</v>
      </c>
      <c r="BR1585">
        <v>0</v>
      </c>
      <c r="BS1585">
        <v>0</v>
      </c>
      <c r="BT1585">
        <v>0</v>
      </c>
      <c r="BU1585">
        <v>0</v>
      </c>
      <c r="BV1585">
        <v>1.89</v>
      </c>
      <c r="BW1585">
        <v>0</v>
      </c>
      <c r="BX1585">
        <v>2.0249999999999999</v>
      </c>
      <c r="BY1585">
        <v>0</v>
      </c>
      <c r="BZ1585">
        <v>1.89</v>
      </c>
      <c r="CA1585">
        <v>3.915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0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0</v>
      </c>
      <c r="CY1585">
        <v>0</v>
      </c>
      <c r="DA1585">
        <v>0</v>
      </c>
      <c r="DB1585">
        <v>3.915</v>
      </c>
      <c r="DC1585">
        <v>0</v>
      </c>
      <c r="DD1585">
        <v>0</v>
      </c>
      <c r="DE1585">
        <v>0</v>
      </c>
      <c r="DF1585">
        <v>0</v>
      </c>
    </row>
    <row r="1586" spans="2:110">
      <c r="B1586">
        <v>717</v>
      </c>
      <c r="C1586" t="s">
        <v>1091</v>
      </c>
      <c r="D1586" t="s">
        <v>1092</v>
      </c>
      <c r="E1586" t="s">
        <v>935</v>
      </c>
      <c r="F1586" t="s">
        <v>2537</v>
      </c>
      <c r="G1586" t="s">
        <v>3674</v>
      </c>
      <c r="H1586" t="s">
        <v>3675</v>
      </c>
      <c r="I1586" t="s">
        <v>1175</v>
      </c>
      <c r="J1586" t="s">
        <v>1175</v>
      </c>
      <c r="K1586" t="s">
        <v>1173</v>
      </c>
      <c r="M1586" t="s">
        <v>1175</v>
      </c>
      <c r="O1586" t="s">
        <v>2541</v>
      </c>
      <c r="P1586" t="s">
        <v>2586</v>
      </c>
      <c r="Q1586" t="s">
        <v>2586</v>
      </c>
      <c r="R1586" t="s">
        <v>2586</v>
      </c>
      <c r="S1586" t="s">
        <v>3706</v>
      </c>
      <c r="T1586" t="s">
        <v>3705</v>
      </c>
      <c r="V1586" t="s">
        <v>2589</v>
      </c>
      <c r="W1586" t="s">
        <v>1106</v>
      </c>
      <c r="Y1586" t="s">
        <v>1210</v>
      </c>
      <c r="Z1586" t="s">
        <v>1211</v>
      </c>
      <c r="AA1586" t="s">
        <v>1325</v>
      </c>
      <c r="AB1586" t="s">
        <v>3697</v>
      </c>
      <c r="AC1586" t="s">
        <v>508</v>
      </c>
      <c r="AD1586" t="s">
        <v>3671</v>
      </c>
      <c r="AE1586" t="s">
        <v>1328</v>
      </c>
      <c r="AF1586">
        <v>2019</v>
      </c>
      <c r="AG1586">
        <v>9</v>
      </c>
      <c r="AH1586" t="s">
        <v>1135</v>
      </c>
      <c r="AI1586" t="s">
        <v>2547</v>
      </c>
      <c r="AJ1586" t="s">
        <v>2586</v>
      </c>
      <c r="AK1586" t="s">
        <v>3674</v>
      </c>
      <c r="AL1586" t="s">
        <v>1421</v>
      </c>
      <c r="AM1586">
        <v>2019</v>
      </c>
      <c r="AN1586" t="s">
        <v>1115</v>
      </c>
      <c r="AO1586" t="s">
        <v>1091</v>
      </c>
      <c r="AP1586">
        <v>0</v>
      </c>
      <c r="AQ1586">
        <v>2022</v>
      </c>
      <c r="AR1586">
        <v>2022</v>
      </c>
      <c r="AS1586" t="s">
        <v>522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0</v>
      </c>
      <c r="CA1586">
        <v>0</v>
      </c>
      <c r="CB1586">
        <v>0</v>
      </c>
      <c r="CC1586">
        <v>0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0</v>
      </c>
      <c r="CY1586">
        <v>0</v>
      </c>
      <c r="DA1586">
        <v>0</v>
      </c>
      <c r="DB1586">
        <v>0</v>
      </c>
      <c r="DC1586">
        <v>0</v>
      </c>
      <c r="DD1586">
        <v>0</v>
      </c>
      <c r="DE1586">
        <v>0</v>
      </c>
      <c r="DF1586">
        <v>0</v>
      </c>
    </row>
    <row r="1587" spans="2:110">
      <c r="B1587">
        <v>718</v>
      </c>
      <c r="C1587" t="s">
        <v>1091</v>
      </c>
      <c r="D1587" t="s">
        <v>1092</v>
      </c>
      <c r="E1587" t="s">
        <v>935</v>
      </c>
      <c r="F1587" t="s">
        <v>2537</v>
      </c>
      <c r="G1587" t="s">
        <v>3674</v>
      </c>
      <c r="H1587" t="s">
        <v>3675</v>
      </c>
      <c r="I1587" t="s">
        <v>1175</v>
      </c>
      <c r="J1587" t="s">
        <v>1175</v>
      </c>
      <c r="K1587" t="s">
        <v>1560</v>
      </c>
      <c r="L1587" t="s">
        <v>3707</v>
      </c>
      <c r="M1587" t="s">
        <v>1175</v>
      </c>
      <c r="O1587" t="s">
        <v>2541</v>
      </c>
      <c r="P1587" t="s">
        <v>2586</v>
      </c>
      <c r="Q1587" t="s">
        <v>2586</v>
      </c>
      <c r="R1587" t="s">
        <v>2586</v>
      </c>
      <c r="S1587" t="s">
        <v>3708</v>
      </c>
      <c r="T1587" t="s">
        <v>3709</v>
      </c>
      <c r="U1587" t="s">
        <v>3710</v>
      </c>
      <c r="V1587" t="s">
        <v>2589</v>
      </c>
      <c r="W1587" t="s">
        <v>1106</v>
      </c>
      <c r="Y1587" t="s">
        <v>1107</v>
      </c>
      <c r="Z1587" t="s">
        <v>1108</v>
      </c>
      <c r="AA1587" t="s">
        <v>1325</v>
      </c>
      <c r="AB1587" t="s">
        <v>3697</v>
      </c>
      <c r="AC1587" t="s">
        <v>508</v>
      </c>
      <c r="AD1587" t="s">
        <v>3671</v>
      </c>
      <c r="AE1587" t="s">
        <v>1328</v>
      </c>
      <c r="AF1587">
        <v>2020</v>
      </c>
      <c r="AG1587">
        <v>10</v>
      </c>
      <c r="AH1587" t="s">
        <v>1112</v>
      </c>
      <c r="AI1587" t="s">
        <v>2547</v>
      </c>
      <c r="AJ1587" t="s">
        <v>2586</v>
      </c>
      <c r="AK1587" t="s">
        <v>3674</v>
      </c>
      <c r="AL1587" t="s">
        <v>1421</v>
      </c>
      <c r="AM1587">
        <v>2020</v>
      </c>
      <c r="AN1587" t="s">
        <v>1156</v>
      </c>
      <c r="AO1587" t="s">
        <v>1091</v>
      </c>
      <c r="AP1587">
        <v>26.312663240810544</v>
      </c>
      <c r="AQ1587">
        <v>2022</v>
      </c>
      <c r="AR1587">
        <v>2022</v>
      </c>
      <c r="AS1587" t="s">
        <v>522</v>
      </c>
      <c r="AT1587">
        <v>5.7563758586324829E-2</v>
      </c>
      <c r="AU1587">
        <v>0.56322636715549346</v>
      </c>
      <c r="AV1587">
        <v>0.3192887229614319</v>
      </c>
      <c r="AW1587">
        <v>0.68780248681158762</v>
      </c>
      <c r="AX1587">
        <v>0.57028241525483658</v>
      </c>
      <c r="AY1587">
        <v>1.1685258945414203</v>
      </c>
      <c r="AZ1587">
        <v>0.30291530748000001</v>
      </c>
      <c r="BA1587">
        <v>0.46705360872000007</v>
      </c>
      <c r="BB1587">
        <v>0.46705360872000007</v>
      </c>
      <c r="BC1587">
        <v>0.25570035288000004</v>
      </c>
      <c r="BD1587">
        <v>0.25570035288000004</v>
      </c>
      <c r="BE1587">
        <v>0.25570035288000004</v>
      </c>
      <c r="BF1587">
        <v>0.94007884870325009</v>
      </c>
      <c r="BG1587">
        <v>2.4266107966078447</v>
      </c>
      <c r="BH1587">
        <v>1.2370225249200002</v>
      </c>
      <c r="BI1587">
        <v>0.76710105864000011</v>
      </c>
      <c r="BJ1587">
        <v>5.3708132288710946</v>
      </c>
      <c r="BK1587">
        <v>0.79391880000000004</v>
      </c>
      <c r="BL1587">
        <v>1.0916383499999998</v>
      </c>
      <c r="BM1587">
        <v>1.29011805</v>
      </c>
      <c r="BN1587">
        <v>0.89315864999999983</v>
      </c>
      <c r="BO1587">
        <v>0.84353872500000004</v>
      </c>
      <c r="BP1587">
        <v>0.79391880000000004</v>
      </c>
      <c r="BQ1587">
        <v>1.8855571499999999</v>
      </c>
      <c r="BR1587">
        <v>0.99239849999999996</v>
      </c>
      <c r="BS1587">
        <v>0.99239849999999996</v>
      </c>
      <c r="BT1587">
        <v>0.69467895000000002</v>
      </c>
      <c r="BU1587">
        <v>0.99239849999999996</v>
      </c>
      <c r="BV1587">
        <v>0.99239849999999996</v>
      </c>
      <c r="BW1587">
        <v>3.1756751999999997</v>
      </c>
      <c r="BX1587">
        <v>2.530616175</v>
      </c>
      <c r="BY1587">
        <v>3.8703541499999998</v>
      </c>
      <c r="BZ1587">
        <v>2.6794759499999996</v>
      </c>
      <c r="CA1587">
        <v>12.256121475</v>
      </c>
      <c r="CB1587">
        <v>0.72381071141162068</v>
      </c>
      <c r="CC1587">
        <v>0.72381071141162068</v>
      </c>
      <c r="CD1587">
        <v>0.72381071141162068</v>
      </c>
      <c r="CE1587">
        <v>0.72381071141162068</v>
      </c>
      <c r="CF1587">
        <v>0.72381071141162068</v>
      </c>
      <c r="CG1587">
        <v>0.72381071141162068</v>
      </c>
      <c r="CH1587">
        <v>0.72381071141162068</v>
      </c>
      <c r="CI1587">
        <v>0.72381071141162068</v>
      </c>
      <c r="CJ1587">
        <v>0.72381071141162068</v>
      </c>
      <c r="CK1587">
        <v>0.72381071141162068</v>
      </c>
      <c r="CL1587">
        <v>0.72381071141162068</v>
      </c>
      <c r="CM1587">
        <v>0.72381071141162068</v>
      </c>
      <c r="CN1587">
        <v>2.1714321342348621</v>
      </c>
      <c r="CO1587">
        <v>2.1714321342348621</v>
      </c>
      <c r="CP1587">
        <v>2.1714321342348621</v>
      </c>
      <c r="CQ1587">
        <v>2.1714321342348621</v>
      </c>
      <c r="CR1587">
        <v>8.6857285369394486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DA1587">
        <v>0.76710105864000011</v>
      </c>
      <c r="DB1587">
        <v>12.256121475</v>
      </c>
      <c r="DC1587">
        <v>8.6857285369394486</v>
      </c>
      <c r="DD1587">
        <v>0</v>
      </c>
      <c r="DE1587">
        <v>0</v>
      </c>
      <c r="DF1587">
        <v>0</v>
      </c>
    </row>
    <row r="1588" spans="2:110">
      <c r="B1588">
        <v>719</v>
      </c>
      <c r="C1588" t="s">
        <v>1091</v>
      </c>
      <c r="D1588" t="s">
        <v>1092</v>
      </c>
      <c r="E1588" t="s">
        <v>935</v>
      </c>
      <c r="F1588" t="s">
        <v>2537</v>
      </c>
      <c r="G1588" t="s">
        <v>3674</v>
      </c>
      <c r="H1588" t="s">
        <v>3675</v>
      </c>
      <c r="I1588" t="s">
        <v>1175</v>
      </c>
      <c r="J1588" t="s">
        <v>1175</v>
      </c>
      <c r="K1588" t="s">
        <v>1560</v>
      </c>
      <c r="L1588" t="s">
        <v>3707</v>
      </c>
      <c r="M1588" t="s">
        <v>1175</v>
      </c>
      <c r="O1588" t="s">
        <v>2541</v>
      </c>
      <c r="P1588" t="s">
        <v>2586</v>
      </c>
      <c r="Q1588" t="s">
        <v>2586</v>
      </c>
      <c r="R1588" t="s">
        <v>2586</v>
      </c>
      <c r="S1588" t="s">
        <v>3711</v>
      </c>
      <c r="T1588" t="s">
        <v>3709</v>
      </c>
      <c r="U1588" t="s">
        <v>3710</v>
      </c>
      <c r="V1588" t="s">
        <v>2589</v>
      </c>
      <c r="W1588" t="s">
        <v>1106</v>
      </c>
      <c r="Y1588" t="s">
        <v>1107</v>
      </c>
      <c r="Z1588" t="s">
        <v>1108</v>
      </c>
      <c r="AA1588" t="s">
        <v>1325</v>
      </c>
      <c r="AB1588" t="s">
        <v>3697</v>
      </c>
      <c r="AC1588" t="s">
        <v>508</v>
      </c>
      <c r="AD1588" t="s">
        <v>3671</v>
      </c>
      <c r="AE1588" t="s">
        <v>1328</v>
      </c>
      <c r="AF1588">
        <v>2020</v>
      </c>
      <c r="AG1588">
        <v>10</v>
      </c>
      <c r="AH1588" t="s">
        <v>1112</v>
      </c>
      <c r="AI1588" t="s">
        <v>2547</v>
      </c>
      <c r="AJ1588" t="s">
        <v>2586</v>
      </c>
      <c r="AK1588" t="s">
        <v>3674</v>
      </c>
      <c r="AL1588" t="s">
        <v>1421</v>
      </c>
      <c r="AM1588">
        <v>2020</v>
      </c>
      <c r="AN1588" t="s">
        <v>1156</v>
      </c>
      <c r="AO1588" t="s">
        <v>1091</v>
      </c>
      <c r="AP1588">
        <v>18.902223943018093</v>
      </c>
      <c r="AQ1588">
        <v>2022</v>
      </c>
      <c r="AR1588">
        <v>2022</v>
      </c>
      <c r="AS1588" t="s">
        <v>522</v>
      </c>
      <c r="AT1588">
        <v>3.8222097650108158E-2</v>
      </c>
      <c r="AU1588">
        <v>0.51781843191451427</v>
      </c>
      <c r="AV1588">
        <v>0.49468158051308952</v>
      </c>
      <c r="AW1588">
        <v>0.91339601376012858</v>
      </c>
      <c r="AX1588">
        <v>0.8204411916199611</v>
      </c>
      <c r="AY1588">
        <v>0.88170041092275098</v>
      </c>
      <c r="AZ1588">
        <v>0.20106715229999997</v>
      </c>
      <c r="BA1588">
        <v>0.31012166471999997</v>
      </c>
      <c r="BB1588">
        <v>0.31012166471999997</v>
      </c>
      <c r="BC1588">
        <v>0.16978397688000002</v>
      </c>
      <c r="BD1588">
        <v>0.16978397688000002</v>
      </c>
      <c r="BE1588">
        <v>0.16978397688000002</v>
      </c>
      <c r="BF1588">
        <v>1.050722110077712</v>
      </c>
      <c r="BG1588">
        <v>2.6155376163028405</v>
      </c>
      <c r="BH1588">
        <v>0.82131048173999988</v>
      </c>
      <c r="BI1588">
        <v>0.50935193064000006</v>
      </c>
      <c r="BJ1588">
        <v>4.996922138760552</v>
      </c>
      <c r="BK1588">
        <v>0.52715879999999993</v>
      </c>
      <c r="BL1588">
        <v>0.72484334999999989</v>
      </c>
      <c r="BM1588">
        <v>0.8566330499999999</v>
      </c>
      <c r="BN1588">
        <v>0.59305364999999988</v>
      </c>
      <c r="BO1588">
        <v>0.56010622499999985</v>
      </c>
      <c r="BP1588">
        <v>0.52715879999999993</v>
      </c>
      <c r="BQ1588">
        <v>1.2520021499999996</v>
      </c>
      <c r="BR1588">
        <v>0.65894849999999994</v>
      </c>
      <c r="BS1588">
        <v>0.65894849999999994</v>
      </c>
      <c r="BT1588">
        <v>0.46126394999999992</v>
      </c>
      <c r="BU1588">
        <v>0.65894849999999994</v>
      </c>
      <c r="BV1588">
        <v>0.65894849999999994</v>
      </c>
      <c r="BW1588">
        <v>2.1086351999999997</v>
      </c>
      <c r="BX1588">
        <v>1.6803186749999997</v>
      </c>
      <c r="BY1588">
        <v>2.5698991499999995</v>
      </c>
      <c r="BZ1588">
        <v>1.7791609499999999</v>
      </c>
      <c r="CA1588">
        <v>8.138013974999998</v>
      </c>
      <c r="CB1588">
        <v>0.48060731910479515</v>
      </c>
      <c r="CC1588">
        <v>0.48060731910479515</v>
      </c>
      <c r="CD1588">
        <v>0.48060731910479515</v>
      </c>
      <c r="CE1588">
        <v>0.48060731910479515</v>
      </c>
      <c r="CF1588">
        <v>0.48060731910479515</v>
      </c>
      <c r="CG1588">
        <v>0.48060731910479515</v>
      </c>
      <c r="CH1588">
        <v>0.48060731910479515</v>
      </c>
      <c r="CI1588">
        <v>0.48060731910479515</v>
      </c>
      <c r="CJ1588">
        <v>0.48060731910479515</v>
      </c>
      <c r="CK1588">
        <v>0.48060731910479515</v>
      </c>
      <c r="CL1588">
        <v>0.48060731910479515</v>
      </c>
      <c r="CM1588">
        <v>0.48060731910479515</v>
      </c>
      <c r="CN1588">
        <v>1.4418219573143856</v>
      </c>
      <c r="CO1588">
        <v>1.4418219573143856</v>
      </c>
      <c r="CP1588">
        <v>1.4418219573143856</v>
      </c>
      <c r="CQ1588">
        <v>1.4418219573143856</v>
      </c>
      <c r="CR1588">
        <v>5.7672878292575422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0</v>
      </c>
      <c r="CY1588">
        <v>0</v>
      </c>
      <c r="DA1588">
        <v>0.50935193064000006</v>
      </c>
      <c r="DB1588">
        <v>8.138013974999998</v>
      </c>
      <c r="DC1588">
        <v>5.7672878292575422</v>
      </c>
      <c r="DD1588">
        <v>0</v>
      </c>
      <c r="DE1588">
        <v>0</v>
      </c>
      <c r="DF1588">
        <v>0</v>
      </c>
    </row>
    <row r="1589" spans="2:110">
      <c r="B1589">
        <v>720</v>
      </c>
      <c r="C1589" t="s">
        <v>1091</v>
      </c>
      <c r="D1589" t="s">
        <v>1092</v>
      </c>
      <c r="E1589" t="s">
        <v>935</v>
      </c>
      <c r="F1589" t="s">
        <v>2537</v>
      </c>
      <c r="G1589" t="s">
        <v>3674</v>
      </c>
      <c r="H1589" t="s">
        <v>3675</v>
      </c>
      <c r="I1589" t="s">
        <v>1175</v>
      </c>
      <c r="J1589" t="s">
        <v>1175</v>
      </c>
      <c r="K1589" t="s">
        <v>1560</v>
      </c>
      <c r="L1589" t="s">
        <v>3707</v>
      </c>
      <c r="M1589" t="s">
        <v>1175</v>
      </c>
      <c r="O1589" t="s">
        <v>2541</v>
      </c>
      <c r="P1589" t="s">
        <v>2586</v>
      </c>
      <c r="Q1589" t="s">
        <v>2586</v>
      </c>
      <c r="R1589" t="s">
        <v>2586</v>
      </c>
      <c r="S1589" t="s">
        <v>3712</v>
      </c>
      <c r="T1589" t="s">
        <v>3709</v>
      </c>
      <c r="U1589" t="s">
        <v>3710</v>
      </c>
      <c r="V1589" t="s">
        <v>2589</v>
      </c>
      <c r="W1589" t="s">
        <v>1106</v>
      </c>
      <c r="Y1589" t="s">
        <v>1107</v>
      </c>
      <c r="Z1589" t="s">
        <v>1108</v>
      </c>
      <c r="AA1589" t="s">
        <v>1325</v>
      </c>
      <c r="AB1589" t="s">
        <v>3697</v>
      </c>
      <c r="AC1589" t="s">
        <v>508</v>
      </c>
      <c r="AD1589" t="s">
        <v>3671</v>
      </c>
      <c r="AE1589" t="s">
        <v>1328</v>
      </c>
      <c r="AF1589">
        <v>2020</v>
      </c>
      <c r="AG1589">
        <v>10</v>
      </c>
      <c r="AH1589" t="s">
        <v>1112</v>
      </c>
      <c r="AI1589" t="s">
        <v>2547</v>
      </c>
      <c r="AJ1589" t="s">
        <v>2586</v>
      </c>
      <c r="AK1589" t="s">
        <v>3674</v>
      </c>
      <c r="AL1589" t="s">
        <v>1421</v>
      </c>
      <c r="AM1589">
        <v>2020</v>
      </c>
      <c r="AN1589" t="s">
        <v>1156</v>
      </c>
      <c r="AO1589" t="s">
        <v>1091</v>
      </c>
      <c r="AP1589">
        <v>10.654114546317714</v>
      </c>
      <c r="AQ1589">
        <v>2022</v>
      </c>
      <c r="AR1589">
        <v>2022</v>
      </c>
      <c r="AS1589" t="s">
        <v>522</v>
      </c>
      <c r="AT1589">
        <v>2.1543634642801325E-2</v>
      </c>
      <c r="AU1589">
        <v>0.29186496279183211</v>
      </c>
      <c r="AV1589">
        <v>0.27882402825338798</v>
      </c>
      <c r="AW1589">
        <v>0.51482967221668596</v>
      </c>
      <c r="AX1589">
        <v>0.46243629640549005</v>
      </c>
      <c r="AY1589">
        <v>0.49696465356798103</v>
      </c>
      <c r="AZ1589">
        <v>0.1133301816</v>
      </c>
      <c r="BA1589">
        <v>0.17479804224000001</v>
      </c>
      <c r="BB1589">
        <v>0.17479804224000001</v>
      </c>
      <c r="BC1589">
        <v>9.5697624959999991E-2</v>
      </c>
      <c r="BD1589">
        <v>9.5697624959999991E-2</v>
      </c>
      <c r="BE1589">
        <v>9.5697624959999991E-2</v>
      </c>
      <c r="BF1589">
        <v>0.59223262568802149</v>
      </c>
      <c r="BG1589">
        <v>1.4742306221901571</v>
      </c>
      <c r="BH1589">
        <v>0.46292626608000004</v>
      </c>
      <c r="BI1589">
        <v>0.28709287487999996</v>
      </c>
      <c r="BJ1589">
        <v>2.8164823888381787</v>
      </c>
      <c r="BK1589">
        <v>0.29712960000000005</v>
      </c>
      <c r="BL1589">
        <v>0.40855320000000006</v>
      </c>
      <c r="BM1589">
        <v>0.48283560000000009</v>
      </c>
      <c r="BN1589">
        <v>0.33427080000000003</v>
      </c>
      <c r="BO1589">
        <v>0.31570019999999999</v>
      </c>
      <c r="BP1589">
        <v>0.29712960000000005</v>
      </c>
      <c r="BQ1589">
        <v>0.70568280000000005</v>
      </c>
      <c r="BR1589">
        <v>0.37141200000000008</v>
      </c>
      <c r="BS1589">
        <v>0.37141200000000008</v>
      </c>
      <c r="BT1589">
        <v>0.25998840000000006</v>
      </c>
      <c r="BU1589">
        <v>0.37141200000000008</v>
      </c>
      <c r="BV1589">
        <v>0.37141200000000008</v>
      </c>
      <c r="BW1589">
        <v>1.1885184000000002</v>
      </c>
      <c r="BX1589">
        <v>0.94710060000000018</v>
      </c>
      <c r="BY1589">
        <v>1.4485068000000003</v>
      </c>
      <c r="BZ1589">
        <v>1.0028124000000003</v>
      </c>
      <c r="CA1589">
        <v>4.5869382000000005</v>
      </c>
      <c r="CB1589">
        <v>0.27089116312329459</v>
      </c>
      <c r="CC1589">
        <v>0.27089116312329459</v>
      </c>
      <c r="CD1589">
        <v>0.27089116312329459</v>
      </c>
      <c r="CE1589">
        <v>0.27089116312329459</v>
      </c>
      <c r="CF1589">
        <v>0.27089116312329459</v>
      </c>
      <c r="CG1589">
        <v>0.27089116312329459</v>
      </c>
      <c r="CH1589">
        <v>0.27089116312329459</v>
      </c>
      <c r="CI1589">
        <v>0.27089116312329459</v>
      </c>
      <c r="CJ1589">
        <v>0.27089116312329459</v>
      </c>
      <c r="CK1589">
        <v>0.27089116312329459</v>
      </c>
      <c r="CL1589">
        <v>0.27089116312329459</v>
      </c>
      <c r="CM1589">
        <v>0.27089116312329459</v>
      </c>
      <c r="CN1589">
        <v>0.81267348936988371</v>
      </c>
      <c r="CO1589">
        <v>0.81267348936988371</v>
      </c>
      <c r="CP1589">
        <v>0.81267348936988371</v>
      </c>
      <c r="CQ1589">
        <v>0.81267348936988371</v>
      </c>
      <c r="CR1589">
        <v>3.2506939574795348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DA1589">
        <v>0.28709287487999996</v>
      </c>
      <c r="DB1589">
        <v>4.5869382000000005</v>
      </c>
      <c r="DC1589">
        <v>3.2506939574795348</v>
      </c>
      <c r="DD1589">
        <v>0</v>
      </c>
      <c r="DE1589">
        <v>0</v>
      </c>
      <c r="DF1589">
        <v>0</v>
      </c>
    </row>
    <row r="1590" spans="2:110">
      <c r="B1590">
        <v>721</v>
      </c>
      <c r="C1590" t="s">
        <v>1091</v>
      </c>
      <c r="D1590" t="s">
        <v>1092</v>
      </c>
      <c r="E1590" t="s">
        <v>935</v>
      </c>
      <c r="F1590" t="s">
        <v>2537</v>
      </c>
      <c r="G1590" t="s">
        <v>3674</v>
      </c>
      <c r="H1590" t="s">
        <v>3675</v>
      </c>
      <c r="I1590" t="s">
        <v>1175</v>
      </c>
      <c r="J1590" t="s">
        <v>1175</v>
      </c>
      <c r="K1590" t="s">
        <v>1560</v>
      </c>
      <c r="L1590" t="s">
        <v>3707</v>
      </c>
      <c r="M1590" t="s">
        <v>1175</v>
      </c>
      <c r="O1590" t="s">
        <v>2541</v>
      </c>
      <c r="P1590" t="s">
        <v>2586</v>
      </c>
      <c r="Q1590" t="s">
        <v>2586</v>
      </c>
      <c r="R1590" t="s">
        <v>2586</v>
      </c>
      <c r="S1590" t="s">
        <v>3713</v>
      </c>
      <c r="T1590" t="s">
        <v>3709</v>
      </c>
      <c r="U1590" t="s">
        <v>3710</v>
      </c>
      <c r="V1590" t="s">
        <v>2589</v>
      </c>
      <c r="W1590" t="s">
        <v>1106</v>
      </c>
      <c r="Y1590" t="s">
        <v>1107</v>
      </c>
      <c r="Z1590" t="s">
        <v>1108</v>
      </c>
      <c r="AA1590" t="s">
        <v>1325</v>
      </c>
      <c r="AB1590" t="s">
        <v>3697</v>
      </c>
      <c r="AC1590" t="s">
        <v>508</v>
      </c>
      <c r="AD1590" t="s">
        <v>3671</v>
      </c>
      <c r="AE1590" t="s">
        <v>1328</v>
      </c>
      <c r="AF1590">
        <v>2020</v>
      </c>
      <c r="AG1590">
        <v>10</v>
      </c>
      <c r="AH1590" t="s">
        <v>1112</v>
      </c>
      <c r="AI1590" t="s">
        <v>2547</v>
      </c>
      <c r="AJ1590" t="s">
        <v>2586</v>
      </c>
      <c r="AK1590" t="s">
        <v>3674</v>
      </c>
      <c r="AL1590" t="s">
        <v>1421</v>
      </c>
      <c r="AM1590">
        <v>2020</v>
      </c>
      <c r="AN1590" t="s">
        <v>1156</v>
      </c>
      <c r="AO1590" t="s">
        <v>1091</v>
      </c>
      <c r="AP1590">
        <v>26.030393753650127</v>
      </c>
      <c r="AQ1590">
        <v>2022</v>
      </c>
      <c r="AR1590">
        <v>2022</v>
      </c>
      <c r="AS1590" t="s">
        <v>522</v>
      </c>
      <c r="AT1590">
        <v>4.5741540294080389E-2</v>
      </c>
      <c r="AU1590">
        <v>0.3012376981301057</v>
      </c>
      <c r="AV1590">
        <v>0.37000025572436812</v>
      </c>
      <c r="AW1590">
        <v>0.6148623574916614</v>
      </c>
      <c r="AX1590">
        <v>0.69862175331696796</v>
      </c>
      <c r="AY1590">
        <v>1.2081553935871296</v>
      </c>
      <c r="AZ1590">
        <v>0.30087969156</v>
      </c>
      <c r="BA1590">
        <v>0.46391496984000002</v>
      </c>
      <c r="BB1590">
        <v>0.46391496984000002</v>
      </c>
      <c r="BC1590">
        <v>0.25398202536000003</v>
      </c>
      <c r="BD1590">
        <v>0.25398202536000003</v>
      </c>
      <c r="BE1590">
        <v>0.25398202536000003</v>
      </c>
      <c r="BF1590">
        <v>0.71697949414855422</v>
      </c>
      <c r="BG1590">
        <v>2.5216395043957589</v>
      </c>
      <c r="BH1590">
        <v>1.2287096312400001</v>
      </c>
      <c r="BI1590">
        <v>0.76194607608000009</v>
      </c>
      <c r="BJ1590">
        <v>5.2292747058643139</v>
      </c>
      <c r="BK1590">
        <v>0.78858360000000016</v>
      </c>
      <c r="BL1590">
        <v>1.0843024500000003</v>
      </c>
      <c r="BM1590">
        <v>1.2814483500000005</v>
      </c>
      <c r="BN1590">
        <v>0.88715655000000027</v>
      </c>
      <c r="BO1590">
        <v>0.8378700750000001</v>
      </c>
      <c r="BP1590">
        <v>0.78858360000000016</v>
      </c>
      <c r="BQ1590">
        <v>1.8728860500000006</v>
      </c>
      <c r="BR1590">
        <v>0.98572950000000048</v>
      </c>
      <c r="BS1590">
        <v>0.98572950000000048</v>
      </c>
      <c r="BT1590">
        <v>0.69001065000000017</v>
      </c>
      <c r="BU1590">
        <v>0.98572950000000048</v>
      </c>
      <c r="BV1590">
        <v>0.98572950000000048</v>
      </c>
      <c r="BW1590">
        <v>3.1543344000000006</v>
      </c>
      <c r="BX1590">
        <v>2.5136102250000008</v>
      </c>
      <c r="BY1590">
        <v>3.8443450500000016</v>
      </c>
      <c r="BZ1590">
        <v>2.6614696500000012</v>
      </c>
      <c r="CA1590">
        <v>12.173759325000004</v>
      </c>
      <c r="CB1590">
        <v>0.7189466435654841</v>
      </c>
      <c r="CC1590">
        <v>0.7189466435654841</v>
      </c>
      <c r="CD1590">
        <v>0.7189466435654841</v>
      </c>
      <c r="CE1590">
        <v>0.7189466435654841</v>
      </c>
      <c r="CF1590">
        <v>0.7189466435654841</v>
      </c>
      <c r="CG1590">
        <v>0.7189466435654841</v>
      </c>
      <c r="CH1590">
        <v>0.7189466435654841</v>
      </c>
      <c r="CI1590">
        <v>0.7189466435654841</v>
      </c>
      <c r="CJ1590">
        <v>0.7189466435654841</v>
      </c>
      <c r="CK1590">
        <v>0.7189466435654841</v>
      </c>
      <c r="CL1590">
        <v>0.7189466435654841</v>
      </c>
      <c r="CM1590">
        <v>0.7189466435654841</v>
      </c>
      <c r="CN1590">
        <v>2.1568399306964521</v>
      </c>
      <c r="CO1590">
        <v>2.1568399306964521</v>
      </c>
      <c r="CP1590">
        <v>2.1568399306964521</v>
      </c>
      <c r="CQ1590">
        <v>2.1568399306964521</v>
      </c>
      <c r="CR1590">
        <v>8.6273597227858083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DA1590">
        <v>0.76194607608000009</v>
      </c>
      <c r="DB1590">
        <v>12.173759325000004</v>
      </c>
      <c r="DC1590">
        <v>8.6273597227858083</v>
      </c>
      <c r="DD1590">
        <v>0</v>
      </c>
      <c r="DE1590">
        <v>0</v>
      </c>
      <c r="DF1590">
        <v>0</v>
      </c>
    </row>
    <row r="1591" spans="2:110">
      <c r="B1591">
        <v>722</v>
      </c>
      <c r="C1591" t="s">
        <v>1091</v>
      </c>
      <c r="D1591" t="s">
        <v>1092</v>
      </c>
      <c r="E1591" t="s">
        <v>935</v>
      </c>
      <c r="F1591" t="s">
        <v>2537</v>
      </c>
      <c r="G1591" t="s">
        <v>3674</v>
      </c>
      <c r="H1591" t="s">
        <v>3675</v>
      </c>
      <c r="I1591" t="s">
        <v>1175</v>
      </c>
      <c r="J1591" t="s">
        <v>1175</v>
      </c>
      <c r="K1591" t="s">
        <v>1560</v>
      </c>
      <c r="L1591" t="s">
        <v>3707</v>
      </c>
      <c r="M1591" t="s">
        <v>1175</v>
      </c>
      <c r="O1591" t="s">
        <v>2541</v>
      </c>
      <c r="P1591" t="s">
        <v>2586</v>
      </c>
      <c r="Q1591" t="s">
        <v>2586</v>
      </c>
      <c r="R1591" t="s">
        <v>2586</v>
      </c>
      <c r="S1591" t="s">
        <v>3714</v>
      </c>
      <c r="T1591" t="s">
        <v>3709</v>
      </c>
      <c r="U1591" t="s">
        <v>3710</v>
      </c>
      <c r="V1591" t="s">
        <v>2589</v>
      </c>
      <c r="W1591" t="s">
        <v>1106</v>
      </c>
      <c r="Y1591" t="s">
        <v>1107</v>
      </c>
      <c r="Z1591" t="s">
        <v>1108</v>
      </c>
      <c r="AA1591" t="s">
        <v>1325</v>
      </c>
      <c r="AB1591" t="s">
        <v>3697</v>
      </c>
      <c r="AC1591" t="s">
        <v>508</v>
      </c>
      <c r="AD1591" t="s">
        <v>3671</v>
      </c>
      <c r="AE1591" t="s">
        <v>1328</v>
      </c>
      <c r="AF1591">
        <v>2020</v>
      </c>
      <c r="AG1591">
        <v>10</v>
      </c>
      <c r="AH1591" t="s">
        <v>1112</v>
      </c>
      <c r="AI1591" t="s">
        <v>2547</v>
      </c>
      <c r="AJ1591" t="s">
        <v>2586</v>
      </c>
      <c r="AK1591" t="s">
        <v>3674</v>
      </c>
      <c r="AL1591" t="s">
        <v>1421</v>
      </c>
      <c r="AM1591">
        <v>2020</v>
      </c>
      <c r="AN1591" t="s">
        <v>1156</v>
      </c>
      <c r="AO1591" t="s">
        <v>1091</v>
      </c>
      <c r="AP1591">
        <v>9.6019147169328072</v>
      </c>
      <c r="AQ1591">
        <v>2022</v>
      </c>
      <c r="AR1591">
        <v>2022</v>
      </c>
      <c r="AS1591" t="s">
        <v>522</v>
      </c>
      <c r="AT1591">
        <v>2.0561673395270329E-2</v>
      </c>
      <c r="AU1591">
        <v>0.22594451071375671</v>
      </c>
      <c r="AV1591">
        <v>0.20148722152178028</v>
      </c>
      <c r="AW1591">
        <v>0.31938639126536522</v>
      </c>
      <c r="AX1591">
        <v>0.38024723599037052</v>
      </c>
      <c r="AY1591">
        <v>0.25802624466135138</v>
      </c>
      <c r="AZ1591">
        <v>0.10820081544</v>
      </c>
      <c r="BA1591">
        <v>0.16683072816</v>
      </c>
      <c r="BB1591">
        <v>0.16683072816</v>
      </c>
      <c r="BC1591">
        <v>9.1335716640000009E-2</v>
      </c>
      <c r="BD1591">
        <v>9.1335716640000009E-2</v>
      </c>
      <c r="BE1591">
        <v>9.1335716640000009E-2</v>
      </c>
      <c r="BF1591">
        <v>0.44799340563080731</v>
      </c>
      <c r="BG1591">
        <v>0.95765987191708712</v>
      </c>
      <c r="BH1591">
        <v>0.44186227175999998</v>
      </c>
      <c r="BI1591">
        <v>0.27400714992000003</v>
      </c>
      <c r="BJ1591">
        <v>2.1215226992278944</v>
      </c>
      <c r="BK1591">
        <v>0.28358639999999991</v>
      </c>
      <c r="BL1591">
        <v>0.38993129999999993</v>
      </c>
      <c r="BM1591">
        <v>0.46082789999999985</v>
      </c>
      <c r="BN1591">
        <v>0.31903469999999995</v>
      </c>
      <c r="BO1591">
        <v>0.3013105499999999</v>
      </c>
      <c r="BP1591">
        <v>0.28358639999999991</v>
      </c>
      <c r="BQ1591">
        <v>0.67351769999999989</v>
      </c>
      <c r="BR1591">
        <v>0.35448299999999994</v>
      </c>
      <c r="BS1591">
        <v>0.35448299999999994</v>
      </c>
      <c r="BT1591">
        <v>0.24813809999999997</v>
      </c>
      <c r="BU1591">
        <v>0.35448299999999994</v>
      </c>
      <c r="BV1591">
        <v>0.35448299999999994</v>
      </c>
      <c r="BW1591">
        <v>1.1343455999999996</v>
      </c>
      <c r="BX1591">
        <v>0.90393164999999975</v>
      </c>
      <c r="BY1591">
        <v>1.3824836999999996</v>
      </c>
      <c r="BZ1591">
        <v>0.95710409999999979</v>
      </c>
      <c r="CA1591">
        <v>4.3778650499999987</v>
      </c>
      <c r="CB1591">
        <v>0.25854391397540949</v>
      </c>
      <c r="CC1591">
        <v>0.25854391397540949</v>
      </c>
      <c r="CD1591">
        <v>0.25854391397540949</v>
      </c>
      <c r="CE1591">
        <v>0.25854391397540949</v>
      </c>
      <c r="CF1591">
        <v>0.25854391397540949</v>
      </c>
      <c r="CG1591">
        <v>0.25854391397540949</v>
      </c>
      <c r="CH1591">
        <v>0.25854391397540949</v>
      </c>
      <c r="CI1591">
        <v>0.25854391397540949</v>
      </c>
      <c r="CJ1591">
        <v>0.25854391397540949</v>
      </c>
      <c r="CK1591">
        <v>0.25854391397540949</v>
      </c>
      <c r="CL1591">
        <v>0.25854391397540949</v>
      </c>
      <c r="CM1591">
        <v>0.25854391397540949</v>
      </c>
      <c r="CN1591">
        <v>0.77563174192622841</v>
      </c>
      <c r="CO1591">
        <v>0.77563174192622841</v>
      </c>
      <c r="CP1591">
        <v>0.77563174192622841</v>
      </c>
      <c r="CQ1591">
        <v>0.77563174192622841</v>
      </c>
      <c r="CR1591">
        <v>3.1025269677049137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DA1591">
        <v>0.27400714992000003</v>
      </c>
      <c r="DB1591">
        <v>4.3778650499999987</v>
      </c>
      <c r="DC1591">
        <v>3.1025269677049137</v>
      </c>
      <c r="DD1591">
        <v>0</v>
      </c>
      <c r="DE1591">
        <v>0</v>
      </c>
      <c r="DF1591">
        <v>0</v>
      </c>
    </row>
    <row r="1592" spans="2:110">
      <c r="B1592">
        <v>723</v>
      </c>
      <c r="C1592" t="s">
        <v>1091</v>
      </c>
      <c r="D1592" t="s">
        <v>1092</v>
      </c>
      <c r="E1592" t="s">
        <v>935</v>
      </c>
      <c r="F1592" t="s">
        <v>2537</v>
      </c>
      <c r="G1592" t="s">
        <v>3674</v>
      </c>
      <c r="H1592" t="s">
        <v>3675</v>
      </c>
      <c r="I1592" t="s">
        <v>1175</v>
      </c>
      <c r="J1592" t="s">
        <v>1175</v>
      </c>
      <c r="K1592" t="s">
        <v>1560</v>
      </c>
      <c r="L1592" t="s">
        <v>3707</v>
      </c>
      <c r="M1592" t="s">
        <v>1175</v>
      </c>
      <c r="O1592" t="s">
        <v>2541</v>
      </c>
      <c r="P1592" t="s">
        <v>2586</v>
      </c>
      <c r="Q1592" t="s">
        <v>2586</v>
      </c>
      <c r="R1592" t="s">
        <v>2586</v>
      </c>
      <c r="S1592" t="s">
        <v>3715</v>
      </c>
      <c r="T1592" t="s">
        <v>3709</v>
      </c>
      <c r="U1592" t="s">
        <v>3710</v>
      </c>
      <c r="V1592" t="s">
        <v>2589</v>
      </c>
      <c r="W1592" t="s">
        <v>1106</v>
      </c>
      <c r="Y1592" t="s">
        <v>1107</v>
      </c>
      <c r="Z1592" t="s">
        <v>1108</v>
      </c>
      <c r="AA1592" t="s">
        <v>1325</v>
      </c>
      <c r="AB1592" t="s">
        <v>3697</v>
      </c>
      <c r="AC1592" t="s">
        <v>508</v>
      </c>
      <c r="AD1592" t="s">
        <v>3671</v>
      </c>
      <c r="AE1592" t="s">
        <v>1328</v>
      </c>
      <c r="AF1592">
        <v>2020</v>
      </c>
      <c r="AG1592">
        <v>10</v>
      </c>
      <c r="AH1592" t="s">
        <v>1112</v>
      </c>
      <c r="AI1592" t="s">
        <v>2547</v>
      </c>
      <c r="AJ1592" t="s">
        <v>2586</v>
      </c>
      <c r="AK1592" t="s">
        <v>3674</v>
      </c>
      <c r="AL1592" t="s">
        <v>1421</v>
      </c>
      <c r="AM1592">
        <v>2020</v>
      </c>
      <c r="AN1592" t="s">
        <v>1156</v>
      </c>
      <c r="AO1592" t="s">
        <v>1091</v>
      </c>
      <c r="AP1592">
        <v>92.47513361134034</v>
      </c>
      <c r="AQ1592">
        <v>2022</v>
      </c>
      <c r="AR1592">
        <v>2022</v>
      </c>
      <c r="AS1592" t="s">
        <v>522</v>
      </c>
      <c r="AT1592">
        <v>0.10088907908345014</v>
      </c>
      <c r="AU1592">
        <v>1.2149394184723226</v>
      </c>
      <c r="AV1592">
        <v>1.8653371503415781</v>
      </c>
      <c r="AW1592">
        <v>1.9287624349731198</v>
      </c>
      <c r="AX1592">
        <v>2.6653468133664493</v>
      </c>
      <c r="AY1592">
        <v>3.7236655423695897</v>
      </c>
      <c r="AZ1592">
        <v>1.0614529853999997</v>
      </c>
      <c r="BA1592">
        <v>1.6371623265599999</v>
      </c>
      <c r="BB1592">
        <v>1.6371623265599999</v>
      </c>
      <c r="BC1592">
        <v>0.89630607023999986</v>
      </c>
      <c r="BD1592">
        <v>0.89630607023999986</v>
      </c>
      <c r="BE1592">
        <v>0.89630607023999986</v>
      </c>
      <c r="BF1592">
        <v>3.1811656478973509</v>
      </c>
      <c r="BG1592">
        <v>8.3177747907091586</v>
      </c>
      <c r="BH1592">
        <v>4.3357776385199998</v>
      </c>
      <c r="BI1592">
        <v>2.6889182107199998</v>
      </c>
      <c r="BJ1592">
        <v>18.523636287846511</v>
      </c>
      <c r="BK1592">
        <v>2.8497125376000003</v>
      </c>
      <c r="BL1592">
        <v>3.9183547392000002</v>
      </c>
      <c r="BM1592">
        <v>4.6307828736000012</v>
      </c>
      <c r="BN1592">
        <v>3.2059266048000001</v>
      </c>
      <c r="BO1592">
        <v>3.0278195712000007</v>
      </c>
      <c r="BP1592">
        <v>2.8497125376000003</v>
      </c>
      <c r="BQ1592">
        <v>6.679013760000001</v>
      </c>
      <c r="BR1592">
        <v>3.4786530000000004</v>
      </c>
      <c r="BS1592">
        <v>3.4786530000000004</v>
      </c>
      <c r="BT1592">
        <v>2.4350571000000008</v>
      </c>
      <c r="BU1592">
        <v>3.4786530000000004</v>
      </c>
      <c r="BV1592">
        <v>3.4730871552000004</v>
      </c>
      <c r="BW1592">
        <v>11.398850150400001</v>
      </c>
      <c r="BX1592">
        <v>9.0834587136000007</v>
      </c>
      <c r="BY1592">
        <v>13.636319760000003</v>
      </c>
      <c r="BZ1592">
        <v>9.3867972552000012</v>
      </c>
      <c r="CA1592">
        <v>43.505425879200011</v>
      </c>
      <c r="CB1592">
        <v>2.5371726203578184</v>
      </c>
      <c r="CC1592">
        <v>2.5371726203578184</v>
      </c>
      <c r="CD1592">
        <v>2.5371726203578184</v>
      </c>
      <c r="CE1592">
        <v>2.5371726203578184</v>
      </c>
      <c r="CF1592">
        <v>2.5371726203578184</v>
      </c>
      <c r="CG1592">
        <v>2.5371726203578184</v>
      </c>
      <c r="CH1592">
        <v>2.5371726203578184</v>
      </c>
      <c r="CI1592">
        <v>2.5371726203578184</v>
      </c>
      <c r="CJ1592">
        <v>2.5371726203578184</v>
      </c>
      <c r="CK1592">
        <v>2.5371726203578184</v>
      </c>
      <c r="CL1592">
        <v>2.5371726203578184</v>
      </c>
      <c r="CM1592">
        <v>2.5371726203578184</v>
      </c>
      <c r="CN1592">
        <v>7.6115178610734553</v>
      </c>
      <c r="CO1592">
        <v>7.6115178610734553</v>
      </c>
      <c r="CP1592">
        <v>7.6115178610734553</v>
      </c>
      <c r="CQ1592">
        <v>7.6115178610734553</v>
      </c>
      <c r="CR1592">
        <v>30.446071444293821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DA1592">
        <v>2.6889182107199998</v>
      </c>
      <c r="DB1592">
        <v>43.505425879200011</v>
      </c>
      <c r="DC1592">
        <v>30.446071444293821</v>
      </c>
      <c r="DD1592">
        <v>0</v>
      </c>
      <c r="DE1592">
        <v>0</v>
      </c>
      <c r="DF1592">
        <v>0</v>
      </c>
    </row>
    <row r="1593" spans="2:110">
      <c r="B1593">
        <v>724</v>
      </c>
      <c r="C1593" t="s">
        <v>1091</v>
      </c>
      <c r="D1593" t="s">
        <v>1092</v>
      </c>
      <c r="E1593" t="s">
        <v>935</v>
      </c>
      <c r="F1593" t="s">
        <v>2537</v>
      </c>
      <c r="G1593" t="s">
        <v>3674</v>
      </c>
      <c r="H1593" t="s">
        <v>3675</v>
      </c>
      <c r="I1593" t="s">
        <v>1175</v>
      </c>
      <c r="J1593" t="s">
        <v>1175</v>
      </c>
      <c r="K1593" t="s">
        <v>1251</v>
      </c>
      <c r="M1593" t="s">
        <v>1175</v>
      </c>
      <c r="N1593" t="s">
        <v>1602</v>
      </c>
      <c r="O1593" t="s">
        <v>2541</v>
      </c>
      <c r="P1593" t="s">
        <v>2586</v>
      </c>
      <c r="Q1593" t="s">
        <v>2586</v>
      </c>
      <c r="R1593" t="s">
        <v>2586</v>
      </c>
      <c r="S1593" t="s">
        <v>3716</v>
      </c>
      <c r="T1593" t="s">
        <v>3702</v>
      </c>
      <c r="V1593" t="s">
        <v>2589</v>
      </c>
      <c r="W1593" t="s">
        <v>1106</v>
      </c>
      <c r="Y1593" t="s">
        <v>1107</v>
      </c>
      <c r="Z1593" t="s">
        <v>1133</v>
      </c>
      <c r="AA1593" t="s">
        <v>1325</v>
      </c>
      <c r="AB1593" t="s">
        <v>3697</v>
      </c>
      <c r="AC1593" t="s">
        <v>508</v>
      </c>
      <c r="AD1593" t="s">
        <v>3671</v>
      </c>
      <c r="AE1593" t="s">
        <v>1328</v>
      </c>
      <c r="AF1593">
        <v>2023</v>
      </c>
      <c r="AG1593">
        <v>7</v>
      </c>
      <c r="AH1593" t="s">
        <v>1135</v>
      </c>
      <c r="AI1593" t="s">
        <v>2547</v>
      </c>
      <c r="AJ1593" t="s">
        <v>2586</v>
      </c>
      <c r="AK1593" t="s">
        <v>3674</v>
      </c>
      <c r="AL1593" t="s">
        <v>1421</v>
      </c>
      <c r="AM1593">
        <v>2023</v>
      </c>
      <c r="AN1593" t="s">
        <v>1115</v>
      </c>
      <c r="AO1593" t="s">
        <v>1091</v>
      </c>
      <c r="AP1593">
        <v>0</v>
      </c>
      <c r="AQ1593">
        <v>2025</v>
      </c>
      <c r="AR1593">
        <v>2025</v>
      </c>
      <c r="AS1593" t="s">
        <v>522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</v>
      </c>
      <c r="BR1593">
        <v>0</v>
      </c>
      <c r="BS1593">
        <v>0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0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</row>
    <row r="1594" spans="2:110">
      <c r="B1594">
        <v>725</v>
      </c>
      <c r="C1594" t="s">
        <v>1091</v>
      </c>
      <c r="D1594" t="s">
        <v>1092</v>
      </c>
      <c r="E1594" t="s">
        <v>935</v>
      </c>
      <c r="F1594" t="s">
        <v>2537</v>
      </c>
      <c r="G1594" t="s">
        <v>3674</v>
      </c>
      <c r="H1594" t="s">
        <v>3675</v>
      </c>
      <c r="I1594" t="s">
        <v>1175</v>
      </c>
      <c r="J1594" t="s">
        <v>1175</v>
      </c>
      <c r="K1594" t="s">
        <v>1251</v>
      </c>
      <c r="M1594" t="s">
        <v>1175</v>
      </c>
      <c r="N1594" t="s">
        <v>1602</v>
      </c>
      <c r="O1594" t="s">
        <v>2541</v>
      </c>
      <c r="P1594" t="s">
        <v>2586</v>
      </c>
      <c r="Q1594" t="s">
        <v>2586</v>
      </c>
      <c r="R1594" t="s">
        <v>2586</v>
      </c>
      <c r="S1594" t="s">
        <v>3717</v>
      </c>
      <c r="T1594" t="s">
        <v>3702</v>
      </c>
      <c r="V1594" t="s">
        <v>2589</v>
      </c>
      <c r="W1594" t="s">
        <v>1106</v>
      </c>
      <c r="Y1594" t="s">
        <v>1107</v>
      </c>
      <c r="Z1594" t="s">
        <v>1133</v>
      </c>
      <c r="AA1594" t="s">
        <v>1325</v>
      </c>
      <c r="AB1594" t="s">
        <v>3697</v>
      </c>
      <c r="AC1594" t="s">
        <v>508</v>
      </c>
      <c r="AD1594" t="s">
        <v>3671</v>
      </c>
      <c r="AE1594" t="s">
        <v>1328</v>
      </c>
      <c r="AF1594">
        <v>2025</v>
      </c>
      <c r="AG1594">
        <v>12</v>
      </c>
      <c r="AH1594" t="s">
        <v>1135</v>
      </c>
      <c r="AI1594" t="s">
        <v>2547</v>
      </c>
      <c r="AJ1594" t="s">
        <v>2586</v>
      </c>
      <c r="AK1594" t="s">
        <v>3674</v>
      </c>
      <c r="AL1594" t="s">
        <v>1421</v>
      </c>
      <c r="AM1594">
        <v>2025</v>
      </c>
      <c r="AN1594" t="s">
        <v>1156</v>
      </c>
      <c r="AO1594" t="s">
        <v>1091</v>
      </c>
      <c r="AP1594">
        <v>39.39420195332179</v>
      </c>
      <c r="AQ1594">
        <v>2027</v>
      </c>
      <c r="AR1594">
        <v>2029</v>
      </c>
      <c r="AS1594" t="s">
        <v>522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0</v>
      </c>
      <c r="CY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</row>
    <row r="1595" spans="2:110">
      <c r="B1595">
        <v>726</v>
      </c>
      <c r="C1595" t="s">
        <v>1091</v>
      </c>
      <c r="D1595" t="s">
        <v>1092</v>
      </c>
      <c r="E1595" t="s">
        <v>935</v>
      </c>
      <c r="F1595" t="s">
        <v>2537</v>
      </c>
      <c r="G1595" t="s">
        <v>3674</v>
      </c>
      <c r="H1595" t="s">
        <v>3675</v>
      </c>
      <c r="I1595" t="s">
        <v>1175</v>
      </c>
      <c r="J1595" t="s">
        <v>1175</v>
      </c>
      <c r="K1595" t="s">
        <v>2327</v>
      </c>
      <c r="L1595" t="s">
        <v>3718</v>
      </c>
      <c r="M1595" t="s">
        <v>1175</v>
      </c>
      <c r="O1595" t="s">
        <v>2541</v>
      </c>
      <c r="P1595" t="s">
        <v>2586</v>
      </c>
      <c r="Q1595" t="s">
        <v>2586</v>
      </c>
      <c r="R1595" t="s">
        <v>2586</v>
      </c>
      <c r="S1595" t="s">
        <v>3719</v>
      </c>
      <c r="T1595" t="s">
        <v>3720</v>
      </c>
      <c r="V1595" t="s">
        <v>2589</v>
      </c>
      <c r="W1595" t="s">
        <v>1106</v>
      </c>
      <c r="Y1595" t="s">
        <v>1107</v>
      </c>
      <c r="Z1595" t="s">
        <v>1108</v>
      </c>
      <c r="AA1595" t="s">
        <v>1120</v>
      </c>
      <c r="AB1595" t="s">
        <v>3697</v>
      </c>
      <c r="AC1595" t="s">
        <v>508</v>
      </c>
      <c r="AD1595" t="s">
        <v>3671</v>
      </c>
      <c r="AE1595" t="s">
        <v>1328</v>
      </c>
      <c r="AF1595">
        <v>2021</v>
      </c>
      <c r="AG1595">
        <v>3</v>
      </c>
      <c r="AH1595" t="s">
        <v>1112</v>
      </c>
      <c r="AI1595" t="s">
        <v>2547</v>
      </c>
      <c r="AJ1595" t="s">
        <v>2586</v>
      </c>
      <c r="AK1595" t="s">
        <v>3674</v>
      </c>
      <c r="AL1595" t="s">
        <v>1421</v>
      </c>
      <c r="AM1595">
        <v>2021</v>
      </c>
      <c r="AN1595" t="s">
        <v>1121</v>
      </c>
      <c r="AO1595" t="s">
        <v>1091</v>
      </c>
      <c r="AP1595">
        <v>14.881532089405756</v>
      </c>
      <c r="AQ1595">
        <v>2022</v>
      </c>
      <c r="AR1595">
        <v>2022</v>
      </c>
      <c r="AS1595" t="s">
        <v>522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4.6474950000000001E-2</v>
      </c>
      <c r="BA1595">
        <v>0</v>
      </c>
      <c r="BB1595">
        <v>4.6474950000000001E-2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9.2949900000000002E-2</v>
      </c>
      <c r="BI1595">
        <v>0</v>
      </c>
      <c r="BJ1595">
        <v>9.2949900000000002E-2</v>
      </c>
      <c r="BK1595">
        <v>4.6421775000000019E-2</v>
      </c>
      <c r="BL1595">
        <v>4.6421775000000019E-2</v>
      </c>
      <c r="BM1595">
        <v>0.2785306500000001</v>
      </c>
      <c r="BN1595">
        <v>1.1141226000000004</v>
      </c>
      <c r="BO1595">
        <v>0</v>
      </c>
      <c r="BP1595">
        <v>0.74274840000000031</v>
      </c>
      <c r="BQ1595">
        <v>0.37137420000000015</v>
      </c>
      <c r="BR1595">
        <v>0</v>
      </c>
      <c r="BS1595">
        <v>0.74274840000000031</v>
      </c>
      <c r="BT1595">
        <v>0</v>
      </c>
      <c r="BU1595">
        <v>0.37137420000000015</v>
      </c>
      <c r="BV1595">
        <v>0.37137420000000015</v>
      </c>
      <c r="BW1595">
        <v>0.37137420000000015</v>
      </c>
      <c r="BX1595">
        <v>1.8568710000000008</v>
      </c>
      <c r="BY1595">
        <v>1.1141226000000004</v>
      </c>
      <c r="BZ1595">
        <v>0.74274840000000031</v>
      </c>
      <c r="CA1595">
        <v>4.0851162000000016</v>
      </c>
      <c r="CB1595">
        <v>0.35724141508170354</v>
      </c>
      <c r="CC1595">
        <v>0.34652417262925245</v>
      </c>
      <c r="CD1595">
        <v>0.33612844745037479</v>
      </c>
      <c r="CE1595">
        <v>0.32604459402686359</v>
      </c>
      <c r="CF1595">
        <v>0.31626325620605772</v>
      </c>
      <c r="CG1595">
        <v>0.30677535851987592</v>
      </c>
      <c r="CH1595">
        <v>0.29757209776427956</v>
      </c>
      <c r="CI1595">
        <v>0.28864493483135129</v>
      </c>
      <c r="CJ1595">
        <v>0.27998558678641072</v>
      </c>
      <c r="CK1595">
        <v>0.27158601918281844</v>
      </c>
      <c r="CL1595">
        <v>0.26343843860733385</v>
      </c>
      <c r="CM1595">
        <v>0.25553528544911375</v>
      </c>
      <c r="CN1595">
        <v>1.0398940351613308</v>
      </c>
      <c r="CO1595">
        <v>0.94908320875279728</v>
      </c>
      <c r="CP1595">
        <v>0.86620261938204157</v>
      </c>
      <c r="CQ1595">
        <v>0.79055974323926603</v>
      </c>
      <c r="CR1595">
        <v>3.6457396065354359</v>
      </c>
      <c r="CS1595">
        <v>0.88469096570668782</v>
      </c>
      <c r="CT1595">
        <v>0.85815023673548729</v>
      </c>
      <c r="CU1595">
        <v>0.83240572963342252</v>
      </c>
      <c r="CV1595">
        <v>0.80743355774441983</v>
      </c>
      <c r="CW1595">
        <v>3.3826804898200171</v>
      </c>
      <c r="CX1595">
        <v>1.919408967753474</v>
      </c>
      <c r="CY1595">
        <v>1.7556369252968274</v>
      </c>
      <c r="DA1595">
        <v>0</v>
      </c>
      <c r="DB1595">
        <v>4.0851162000000016</v>
      </c>
      <c r="DC1595">
        <v>3.6457396065354359</v>
      </c>
      <c r="DD1595">
        <v>3.3826804898200171</v>
      </c>
      <c r="DE1595">
        <v>1.919408967753474</v>
      </c>
      <c r="DF1595">
        <v>1.7556369252968274</v>
      </c>
    </row>
    <row r="1596" spans="2:110">
      <c r="B1596">
        <v>727</v>
      </c>
      <c r="C1596" t="s">
        <v>1091</v>
      </c>
      <c r="D1596" t="s">
        <v>1092</v>
      </c>
      <c r="E1596" t="s">
        <v>935</v>
      </c>
      <c r="F1596" t="s">
        <v>2537</v>
      </c>
      <c r="G1596" t="s">
        <v>3674</v>
      </c>
      <c r="H1596" t="s">
        <v>3675</v>
      </c>
      <c r="I1596" t="s">
        <v>1175</v>
      </c>
      <c r="J1596" t="s">
        <v>1175</v>
      </c>
      <c r="K1596" t="s">
        <v>2327</v>
      </c>
      <c r="L1596" t="s">
        <v>3718</v>
      </c>
      <c r="M1596" t="s">
        <v>1175</v>
      </c>
      <c r="O1596" t="s">
        <v>2541</v>
      </c>
      <c r="P1596" t="s">
        <v>2586</v>
      </c>
      <c r="Q1596" t="s">
        <v>2586</v>
      </c>
      <c r="R1596" t="s">
        <v>2586</v>
      </c>
      <c r="S1596" t="s">
        <v>3721</v>
      </c>
      <c r="T1596" t="s">
        <v>3720</v>
      </c>
      <c r="V1596" t="s">
        <v>2589</v>
      </c>
      <c r="W1596" t="s">
        <v>1106</v>
      </c>
      <c r="Y1596" t="s">
        <v>1107</v>
      </c>
      <c r="Z1596" t="s">
        <v>1108</v>
      </c>
      <c r="AA1596" t="s">
        <v>1120</v>
      </c>
      <c r="AB1596" t="s">
        <v>3697</v>
      </c>
      <c r="AC1596" t="s">
        <v>508</v>
      </c>
      <c r="AD1596" t="s">
        <v>3671</v>
      </c>
      <c r="AE1596" t="s">
        <v>1328</v>
      </c>
      <c r="AF1596">
        <v>2021</v>
      </c>
      <c r="AG1596">
        <v>3</v>
      </c>
      <c r="AH1596" t="s">
        <v>1112</v>
      </c>
      <c r="AI1596" t="s">
        <v>2547</v>
      </c>
      <c r="AJ1596" t="s">
        <v>2586</v>
      </c>
      <c r="AK1596" t="s">
        <v>3674</v>
      </c>
      <c r="AL1596" t="s">
        <v>1421</v>
      </c>
      <c r="AM1596">
        <v>2021</v>
      </c>
      <c r="AN1596" t="s">
        <v>1121</v>
      </c>
      <c r="AO1596" t="s">
        <v>1091</v>
      </c>
      <c r="AP1596">
        <v>1.6225531709191268</v>
      </c>
      <c r="AQ1596">
        <v>2022</v>
      </c>
      <c r="AR1596">
        <v>2022</v>
      </c>
      <c r="AS1596" t="s">
        <v>522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.20236596000000001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.20236596000000001</v>
      </c>
      <c r="BI1596">
        <v>0</v>
      </c>
      <c r="BJ1596">
        <v>0.20236596000000001</v>
      </c>
      <c r="BK1596">
        <v>0</v>
      </c>
      <c r="BL1596">
        <v>3.0320163000000008E-2</v>
      </c>
      <c r="BM1596">
        <v>3.0320163000000008E-2</v>
      </c>
      <c r="BN1596">
        <v>9.0960489000000047E-2</v>
      </c>
      <c r="BO1596">
        <v>0</v>
      </c>
      <c r="BP1596">
        <v>6.0640326000000015E-2</v>
      </c>
      <c r="BQ1596">
        <v>3.0320163000000008E-2</v>
      </c>
      <c r="BR1596">
        <v>0</v>
      </c>
      <c r="BS1596">
        <v>6.0640326000000015E-2</v>
      </c>
      <c r="BT1596">
        <v>0</v>
      </c>
      <c r="BU1596">
        <v>3.0320163000000008E-2</v>
      </c>
      <c r="BV1596">
        <v>3.0320163000000008E-2</v>
      </c>
      <c r="BW1596">
        <v>6.0640326000000015E-2</v>
      </c>
      <c r="BX1596">
        <v>0.15160081500000006</v>
      </c>
      <c r="BY1596">
        <v>9.0960489000000019E-2</v>
      </c>
      <c r="BZ1596">
        <v>6.0640326000000015E-2</v>
      </c>
      <c r="CA1596">
        <v>0.36384195600000013</v>
      </c>
      <c r="CB1596">
        <v>2.7571481595504176E-2</v>
      </c>
      <c r="CC1596">
        <v>2.674433714763905E-2</v>
      </c>
      <c r="CD1596">
        <v>2.5942007033209875E-2</v>
      </c>
      <c r="CE1596">
        <v>2.5163746822213583E-2</v>
      </c>
      <c r="CF1596">
        <v>2.4408834417547168E-2</v>
      </c>
      <c r="CG1596">
        <v>2.3676569385020756E-2</v>
      </c>
      <c r="CH1596">
        <v>2.2966272303470137E-2</v>
      </c>
      <c r="CI1596">
        <v>2.2277284134366027E-2</v>
      </c>
      <c r="CJ1596">
        <v>2.1608965610335051E-2</v>
      </c>
      <c r="CK1596">
        <v>2.0960696642024993E-2</v>
      </c>
      <c r="CL1596">
        <v>2.0331875742764245E-2</v>
      </c>
      <c r="CM1596">
        <v>1.9721919470481315E-2</v>
      </c>
      <c r="CN1596">
        <v>8.0257825776353098E-2</v>
      </c>
      <c r="CO1596">
        <v>7.3249150624781503E-2</v>
      </c>
      <c r="CP1596">
        <v>6.6852522048171215E-2</v>
      </c>
      <c r="CQ1596">
        <v>6.1014491855270553E-2</v>
      </c>
      <c r="CR1596">
        <v>0.28137399030457633</v>
      </c>
      <c r="CS1596">
        <v>6.8279431356277925E-2</v>
      </c>
      <c r="CT1596">
        <v>6.6231048415589577E-2</v>
      </c>
      <c r="CU1596">
        <v>6.4244116963121906E-2</v>
      </c>
      <c r="CV1596">
        <v>6.2316793454228241E-2</v>
      </c>
      <c r="CW1596">
        <v>0.26107139018921766</v>
      </c>
      <c r="CX1596">
        <v>0.24633981652381937</v>
      </c>
      <c r="CY1596">
        <v>0.26756005790151322</v>
      </c>
      <c r="DA1596">
        <v>0</v>
      </c>
      <c r="DB1596">
        <v>0.36384195600000013</v>
      </c>
      <c r="DC1596">
        <v>0.28137399030457633</v>
      </c>
      <c r="DD1596">
        <v>0.26107139018921766</v>
      </c>
      <c r="DE1596">
        <v>0.24633981652381937</v>
      </c>
      <c r="DF1596">
        <v>0.26756005790151322</v>
      </c>
    </row>
    <row r="1597" spans="2:110">
      <c r="B1597">
        <v>728</v>
      </c>
      <c r="C1597" t="s">
        <v>1091</v>
      </c>
      <c r="D1597" t="s">
        <v>1092</v>
      </c>
      <c r="E1597" t="s">
        <v>935</v>
      </c>
      <c r="F1597" t="s">
        <v>2537</v>
      </c>
      <c r="G1597" t="s">
        <v>3674</v>
      </c>
      <c r="H1597" t="s">
        <v>3675</v>
      </c>
      <c r="I1597" t="s">
        <v>1175</v>
      </c>
      <c r="J1597" t="s">
        <v>1175</v>
      </c>
      <c r="K1597" t="s">
        <v>2327</v>
      </c>
      <c r="M1597" t="s">
        <v>1175</v>
      </c>
      <c r="N1597" t="s">
        <v>1602</v>
      </c>
      <c r="O1597" t="s">
        <v>2541</v>
      </c>
      <c r="P1597" t="s">
        <v>2586</v>
      </c>
      <c r="Q1597" t="s">
        <v>2586</v>
      </c>
      <c r="R1597" t="s">
        <v>2586</v>
      </c>
      <c r="S1597" t="s">
        <v>3722</v>
      </c>
      <c r="T1597" t="s">
        <v>3696</v>
      </c>
      <c r="V1597" t="s">
        <v>2589</v>
      </c>
      <c r="W1597" t="s">
        <v>1106</v>
      </c>
      <c r="Y1597" t="s">
        <v>1107</v>
      </c>
      <c r="Z1597" t="s">
        <v>1133</v>
      </c>
      <c r="AA1597" t="s">
        <v>1325</v>
      </c>
      <c r="AB1597" t="s">
        <v>3697</v>
      </c>
      <c r="AC1597" t="s">
        <v>508</v>
      </c>
      <c r="AD1597" t="s">
        <v>3671</v>
      </c>
      <c r="AE1597" t="s">
        <v>1328</v>
      </c>
      <c r="AF1597">
        <v>2027</v>
      </c>
      <c r="AG1597">
        <v>3</v>
      </c>
      <c r="AH1597" t="s">
        <v>1135</v>
      </c>
      <c r="AI1597" t="s">
        <v>2547</v>
      </c>
      <c r="AJ1597" t="s">
        <v>2586</v>
      </c>
      <c r="AK1597" t="s">
        <v>3674</v>
      </c>
      <c r="AL1597" t="s">
        <v>1421</v>
      </c>
      <c r="AM1597">
        <v>2027</v>
      </c>
      <c r="AN1597" t="s">
        <v>1121</v>
      </c>
      <c r="AO1597" t="s">
        <v>1091</v>
      </c>
      <c r="AP1597">
        <v>55.272286394082911</v>
      </c>
      <c r="AQ1597">
        <v>2029</v>
      </c>
      <c r="AR1597">
        <v>2029</v>
      </c>
      <c r="AS1597" t="s">
        <v>522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  <c r="CW1597">
        <v>0</v>
      </c>
      <c r="CX1597">
        <v>0</v>
      </c>
      <c r="CY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</row>
    <row r="1598" spans="2:110">
      <c r="B1598">
        <v>729</v>
      </c>
      <c r="C1598" t="s">
        <v>1091</v>
      </c>
      <c r="D1598" t="s">
        <v>1092</v>
      </c>
      <c r="E1598" t="s">
        <v>935</v>
      </c>
      <c r="F1598" t="s">
        <v>2537</v>
      </c>
      <c r="G1598" t="s">
        <v>3674</v>
      </c>
      <c r="H1598" t="s">
        <v>3675</v>
      </c>
      <c r="I1598" t="s">
        <v>1175</v>
      </c>
      <c r="J1598" t="s">
        <v>1175</v>
      </c>
      <c r="K1598" t="s">
        <v>2291</v>
      </c>
      <c r="M1598" t="s">
        <v>1175</v>
      </c>
      <c r="N1598" t="s">
        <v>1602</v>
      </c>
      <c r="O1598" t="s">
        <v>2541</v>
      </c>
      <c r="P1598" t="s">
        <v>2586</v>
      </c>
      <c r="Q1598" t="s">
        <v>2586</v>
      </c>
      <c r="R1598" t="s">
        <v>2586</v>
      </c>
      <c r="S1598" t="s">
        <v>3723</v>
      </c>
      <c r="T1598" t="s">
        <v>3724</v>
      </c>
      <c r="V1598" t="s">
        <v>2589</v>
      </c>
      <c r="W1598" t="s">
        <v>1106</v>
      </c>
      <c r="Y1598" t="s">
        <v>1107</v>
      </c>
      <c r="Z1598" t="s">
        <v>1133</v>
      </c>
      <c r="AA1598" t="s">
        <v>1325</v>
      </c>
      <c r="AB1598" t="s">
        <v>3697</v>
      </c>
      <c r="AC1598" t="s">
        <v>508</v>
      </c>
      <c r="AD1598" t="s">
        <v>3671</v>
      </c>
      <c r="AE1598" t="s">
        <v>1328</v>
      </c>
      <c r="AF1598">
        <v>2027</v>
      </c>
      <c r="AG1598">
        <v>11</v>
      </c>
      <c r="AH1598" t="s">
        <v>1135</v>
      </c>
      <c r="AI1598" t="s">
        <v>2547</v>
      </c>
      <c r="AJ1598" t="s">
        <v>2586</v>
      </c>
      <c r="AK1598" t="s">
        <v>3674</v>
      </c>
      <c r="AL1598" t="s">
        <v>1421</v>
      </c>
      <c r="AM1598">
        <v>2027</v>
      </c>
      <c r="AN1598" t="s">
        <v>1156</v>
      </c>
      <c r="AO1598" t="s">
        <v>1091</v>
      </c>
      <c r="AP1598">
        <v>89.379294466085994</v>
      </c>
      <c r="AQ1598">
        <v>2029</v>
      </c>
      <c r="AR1598">
        <v>2029</v>
      </c>
      <c r="AS1598" t="s">
        <v>522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  <c r="CW1598">
        <v>0</v>
      </c>
      <c r="CX1598">
        <v>0</v>
      </c>
      <c r="CY1598">
        <v>0</v>
      </c>
      <c r="DA1598">
        <v>0</v>
      </c>
      <c r="DB1598">
        <v>0</v>
      </c>
      <c r="DC1598">
        <v>0</v>
      </c>
      <c r="DD1598">
        <v>0</v>
      </c>
      <c r="DE1598">
        <v>0</v>
      </c>
      <c r="DF1598">
        <v>0</v>
      </c>
    </row>
    <row r="1599" spans="2:110">
      <c r="B1599">
        <v>730</v>
      </c>
      <c r="C1599" t="s">
        <v>1091</v>
      </c>
      <c r="D1599" t="s">
        <v>1092</v>
      </c>
      <c r="E1599" t="s">
        <v>935</v>
      </c>
      <c r="F1599" t="s">
        <v>2537</v>
      </c>
      <c r="G1599" t="s">
        <v>3674</v>
      </c>
      <c r="H1599" t="s">
        <v>3675</v>
      </c>
      <c r="I1599" t="s">
        <v>1175</v>
      </c>
      <c r="J1599" t="s">
        <v>1175</v>
      </c>
      <c r="K1599" t="s">
        <v>2291</v>
      </c>
      <c r="M1599" t="s">
        <v>1175</v>
      </c>
      <c r="N1599" t="s">
        <v>1602</v>
      </c>
      <c r="O1599" t="s">
        <v>2541</v>
      </c>
      <c r="P1599" t="s">
        <v>2586</v>
      </c>
      <c r="Q1599" t="s">
        <v>2586</v>
      </c>
      <c r="R1599" t="s">
        <v>2586</v>
      </c>
      <c r="S1599" t="s">
        <v>3725</v>
      </c>
      <c r="T1599" t="s">
        <v>3724</v>
      </c>
      <c r="V1599" t="s">
        <v>2589</v>
      </c>
      <c r="W1599" t="s">
        <v>1106</v>
      </c>
      <c r="Y1599" t="s">
        <v>1107</v>
      </c>
      <c r="Z1599" t="s">
        <v>1133</v>
      </c>
      <c r="AA1599" t="s">
        <v>1325</v>
      </c>
      <c r="AB1599" t="s">
        <v>3697</v>
      </c>
      <c r="AC1599" t="s">
        <v>508</v>
      </c>
      <c r="AD1599" t="s">
        <v>3671</v>
      </c>
      <c r="AE1599" t="s">
        <v>1328</v>
      </c>
      <c r="AF1599">
        <v>2023</v>
      </c>
      <c r="AG1599">
        <v>12</v>
      </c>
      <c r="AH1599" t="s">
        <v>1135</v>
      </c>
      <c r="AI1599" t="s">
        <v>2547</v>
      </c>
      <c r="AJ1599" t="s">
        <v>2586</v>
      </c>
      <c r="AK1599" t="s">
        <v>3674</v>
      </c>
      <c r="AL1599" t="s">
        <v>1421</v>
      </c>
      <c r="AM1599">
        <v>2023</v>
      </c>
      <c r="AN1599" t="s">
        <v>1156</v>
      </c>
      <c r="AO1599" t="s">
        <v>1091</v>
      </c>
      <c r="AP1599">
        <v>0</v>
      </c>
      <c r="AQ1599">
        <v>2023</v>
      </c>
      <c r="AR1599">
        <v>2023</v>
      </c>
      <c r="AS1599" t="s">
        <v>522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0</v>
      </c>
      <c r="BX1599">
        <v>0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</row>
    <row r="1600" spans="2:110">
      <c r="B1600">
        <v>731</v>
      </c>
      <c r="C1600" t="s">
        <v>1091</v>
      </c>
      <c r="D1600" t="s">
        <v>1092</v>
      </c>
      <c r="E1600" t="s">
        <v>935</v>
      </c>
      <c r="F1600" t="s">
        <v>2537</v>
      </c>
      <c r="G1600" t="s">
        <v>3674</v>
      </c>
      <c r="H1600" t="s">
        <v>3675</v>
      </c>
      <c r="I1600" t="s">
        <v>1175</v>
      </c>
      <c r="J1600" t="s">
        <v>1175</v>
      </c>
      <c r="K1600" t="s">
        <v>1251</v>
      </c>
      <c r="M1600" t="s">
        <v>1175</v>
      </c>
      <c r="N1600" t="s">
        <v>1602</v>
      </c>
      <c r="O1600" t="s">
        <v>2541</v>
      </c>
      <c r="P1600" t="s">
        <v>2586</v>
      </c>
      <c r="Q1600" t="s">
        <v>2586</v>
      </c>
      <c r="R1600" t="s">
        <v>2586</v>
      </c>
      <c r="S1600" t="s">
        <v>3726</v>
      </c>
      <c r="T1600" t="s">
        <v>3702</v>
      </c>
      <c r="V1600" t="s">
        <v>2589</v>
      </c>
      <c r="W1600" t="s">
        <v>1106</v>
      </c>
      <c r="Y1600" t="s">
        <v>1107</v>
      </c>
      <c r="Z1600" t="s">
        <v>1133</v>
      </c>
      <c r="AA1600" t="s">
        <v>1325</v>
      </c>
      <c r="AB1600" t="s">
        <v>3697</v>
      </c>
      <c r="AC1600" t="s">
        <v>508</v>
      </c>
      <c r="AD1600" t="s">
        <v>3671</v>
      </c>
      <c r="AE1600" t="s">
        <v>1328</v>
      </c>
      <c r="AF1600">
        <v>2028</v>
      </c>
      <c r="AG1600">
        <v>10</v>
      </c>
      <c r="AH1600" t="s">
        <v>1135</v>
      </c>
      <c r="AI1600" t="s">
        <v>2547</v>
      </c>
      <c r="AJ1600" t="s">
        <v>2586</v>
      </c>
      <c r="AK1600" t="s">
        <v>3674</v>
      </c>
      <c r="AL1600" t="s">
        <v>1421</v>
      </c>
      <c r="AM1600">
        <v>2028</v>
      </c>
      <c r="AN1600" t="s">
        <v>1156</v>
      </c>
      <c r="AO1600" t="s">
        <v>1091</v>
      </c>
      <c r="AP1600">
        <v>140.16391615546439</v>
      </c>
      <c r="AQ1600">
        <v>2029</v>
      </c>
      <c r="AR1600">
        <v>2029</v>
      </c>
      <c r="AS1600" t="s">
        <v>522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</v>
      </c>
      <c r="CM1600">
        <v>0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</row>
    <row r="1601" spans="2:110">
      <c r="B1601">
        <v>732</v>
      </c>
      <c r="C1601" t="s">
        <v>1091</v>
      </c>
      <c r="D1601" t="s">
        <v>1092</v>
      </c>
      <c r="E1601" t="s">
        <v>935</v>
      </c>
      <c r="F1601" t="s">
        <v>2537</v>
      </c>
      <c r="G1601" t="s">
        <v>3674</v>
      </c>
      <c r="H1601" t="s">
        <v>3675</v>
      </c>
      <c r="I1601" t="s">
        <v>1175</v>
      </c>
      <c r="J1601" t="s">
        <v>1175</v>
      </c>
      <c r="K1601" t="s">
        <v>1251</v>
      </c>
      <c r="M1601" t="s">
        <v>1175</v>
      </c>
      <c r="N1601" t="s">
        <v>1602</v>
      </c>
      <c r="O1601" t="s">
        <v>2541</v>
      </c>
      <c r="P1601" t="s">
        <v>2586</v>
      </c>
      <c r="Q1601" t="s">
        <v>2586</v>
      </c>
      <c r="R1601" t="s">
        <v>2586</v>
      </c>
      <c r="S1601" t="s">
        <v>3727</v>
      </c>
      <c r="T1601" t="s">
        <v>3702</v>
      </c>
      <c r="V1601" t="s">
        <v>2589</v>
      </c>
      <c r="W1601" t="s">
        <v>1106</v>
      </c>
      <c r="Y1601" t="s">
        <v>1107</v>
      </c>
      <c r="Z1601" t="s">
        <v>1133</v>
      </c>
      <c r="AA1601" t="s">
        <v>1325</v>
      </c>
      <c r="AB1601" t="s">
        <v>3697</v>
      </c>
      <c r="AC1601" t="s">
        <v>508</v>
      </c>
      <c r="AD1601" t="s">
        <v>3671</v>
      </c>
      <c r="AE1601" t="s">
        <v>1328</v>
      </c>
      <c r="AF1601">
        <v>2028</v>
      </c>
      <c r="AG1601">
        <v>10</v>
      </c>
      <c r="AH1601" t="s">
        <v>1135</v>
      </c>
      <c r="AI1601" t="s">
        <v>2547</v>
      </c>
      <c r="AJ1601" t="s">
        <v>2586</v>
      </c>
      <c r="AK1601" t="s">
        <v>3674</v>
      </c>
      <c r="AL1601" t="s">
        <v>1421</v>
      </c>
      <c r="AM1601">
        <v>2028</v>
      </c>
      <c r="AN1601" t="s">
        <v>1156</v>
      </c>
      <c r="AO1601" t="s">
        <v>1091</v>
      </c>
      <c r="AP1601">
        <v>131.10081344424239</v>
      </c>
      <c r="AQ1601">
        <v>2029</v>
      </c>
      <c r="AR1601">
        <v>2029</v>
      </c>
      <c r="AS1601" t="s">
        <v>522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0</v>
      </c>
      <c r="BM1601">
        <v>0</v>
      </c>
      <c r="BN1601">
        <v>0</v>
      </c>
      <c r="BO1601">
        <v>0</v>
      </c>
      <c r="BP1601">
        <v>0</v>
      </c>
      <c r="BQ1601">
        <v>0</v>
      </c>
      <c r="BR1601">
        <v>0</v>
      </c>
      <c r="BS1601">
        <v>0</v>
      </c>
      <c r="BT1601">
        <v>0</v>
      </c>
      <c r="BU1601">
        <v>0</v>
      </c>
      <c r="BV1601">
        <v>0</v>
      </c>
      <c r="BW1601">
        <v>0</v>
      </c>
      <c r="BX1601">
        <v>0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0</v>
      </c>
      <c r="CR1601">
        <v>0</v>
      </c>
      <c r="CS1601">
        <v>0</v>
      </c>
      <c r="CT1601">
        <v>0</v>
      </c>
      <c r="CU1601">
        <v>0</v>
      </c>
      <c r="CV1601">
        <v>0</v>
      </c>
      <c r="CW1601">
        <v>0</v>
      </c>
      <c r="CX1601">
        <v>0</v>
      </c>
      <c r="CY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</row>
    <row r="1602" spans="2:110">
      <c r="B1602">
        <v>733</v>
      </c>
      <c r="C1602" t="s">
        <v>1091</v>
      </c>
      <c r="D1602" t="s">
        <v>1092</v>
      </c>
      <c r="E1602" t="s">
        <v>935</v>
      </c>
      <c r="F1602" t="s">
        <v>2537</v>
      </c>
      <c r="G1602" t="s">
        <v>3674</v>
      </c>
      <c r="H1602" t="s">
        <v>3675</v>
      </c>
      <c r="I1602" t="s">
        <v>1175</v>
      </c>
      <c r="J1602" t="s">
        <v>1175</v>
      </c>
      <c r="K1602" t="s">
        <v>1173</v>
      </c>
      <c r="M1602" t="s">
        <v>1175</v>
      </c>
      <c r="N1602" t="s">
        <v>1602</v>
      </c>
      <c r="O1602" t="s">
        <v>2541</v>
      </c>
      <c r="P1602" t="s">
        <v>2586</v>
      </c>
      <c r="Q1602" t="s">
        <v>2586</v>
      </c>
      <c r="R1602" t="s">
        <v>2586</v>
      </c>
      <c r="S1602" t="s">
        <v>3728</v>
      </c>
      <c r="T1602" t="s">
        <v>3729</v>
      </c>
      <c r="V1602" t="s">
        <v>2589</v>
      </c>
      <c r="W1602" t="s">
        <v>1106</v>
      </c>
      <c r="Y1602" t="s">
        <v>1107</v>
      </c>
      <c r="Z1602" t="s">
        <v>1133</v>
      </c>
      <c r="AA1602" t="s">
        <v>1325</v>
      </c>
      <c r="AB1602" t="s">
        <v>3697</v>
      </c>
      <c r="AC1602" t="s">
        <v>508</v>
      </c>
      <c r="AD1602" t="s">
        <v>3671</v>
      </c>
      <c r="AE1602" t="s">
        <v>1328</v>
      </c>
      <c r="AF1602">
        <v>2027</v>
      </c>
      <c r="AG1602">
        <v>10</v>
      </c>
      <c r="AH1602" t="s">
        <v>1135</v>
      </c>
      <c r="AI1602" t="s">
        <v>2547</v>
      </c>
      <c r="AJ1602" t="s">
        <v>2586</v>
      </c>
      <c r="AK1602" t="s">
        <v>3674</v>
      </c>
      <c r="AL1602" t="s">
        <v>1421</v>
      </c>
      <c r="AM1602">
        <v>2027</v>
      </c>
      <c r="AN1602" t="s">
        <v>1156</v>
      </c>
      <c r="AO1602" t="s">
        <v>1091</v>
      </c>
      <c r="AP1602">
        <v>37.221131554738719</v>
      </c>
      <c r="AQ1602">
        <v>2029</v>
      </c>
      <c r="AR1602">
        <v>2029</v>
      </c>
      <c r="AS1602" t="s">
        <v>522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0</v>
      </c>
      <c r="BW1602">
        <v>0</v>
      </c>
      <c r="BX1602">
        <v>0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  <c r="CW1602">
        <v>0</v>
      </c>
      <c r="CX1602">
        <v>0</v>
      </c>
      <c r="CY1602">
        <v>0</v>
      </c>
      <c r="DA1602">
        <v>0</v>
      </c>
      <c r="DB1602">
        <v>0</v>
      </c>
      <c r="DC1602">
        <v>0</v>
      </c>
      <c r="DD1602">
        <v>0</v>
      </c>
      <c r="DE1602">
        <v>0</v>
      </c>
      <c r="DF1602">
        <v>0</v>
      </c>
    </row>
    <row r="1603" spans="2:110">
      <c r="B1603">
        <v>734</v>
      </c>
      <c r="C1603" t="s">
        <v>1091</v>
      </c>
      <c r="D1603" t="s">
        <v>1092</v>
      </c>
      <c r="E1603" t="s">
        <v>935</v>
      </c>
      <c r="F1603" t="s">
        <v>2537</v>
      </c>
      <c r="G1603" t="s">
        <v>3674</v>
      </c>
      <c r="H1603" t="s">
        <v>3675</v>
      </c>
      <c r="I1603" t="s">
        <v>1175</v>
      </c>
      <c r="J1603" t="s">
        <v>1175</v>
      </c>
      <c r="K1603" t="s">
        <v>1173</v>
      </c>
      <c r="M1603" t="s">
        <v>1175</v>
      </c>
      <c r="N1603" t="s">
        <v>1602</v>
      </c>
      <c r="O1603" t="s">
        <v>2541</v>
      </c>
      <c r="P1603" t="s">
        <v>2586</v>
      </c>
      <c r="Q1603" t="s">
        <v>2586</v>
      </c>
      <c r="R1603" t="s">
        <v>2586</v>
      </c>
      <c r="S1603" t="s">
        <v>3730</v>
      </c>
      <c r="T1603" t="s">
        <v>3729</v>
      </c>
      <c r="V1603" t="s">
        <v>2589</v>
      </c>
      <c r="W1603" t="s">
        <v>1106</v>
      </c>
      <c r="Y1603" t="s">
        <v>1107</v>
      </c>
      <c r="Z1603" t="s">
        <v>1133</v>
      </c>
      <c r="AA1603" t="s">
        <v>1325</v>
      </c>
      <c r="AB1603" t="s">
        <v>3697</v>
      </c>
      <c r="AC1603" t="s">
        <v>508</v>
      </c>
      <c r="AD1603" t="s">
        <v>3671</v>
      </c>
      <c r="AE1603" t="s">
        <v>1328</v>
      </c>
      <c r="AF1603">
        <v>2027</v>
      </c>
      <c r="AG1603">
        <v>10</v>
      </c>
      <c r="AH1603" t="s">
        <v>1135</v>
      </c>
      <c r="AI1603" t="s">
        <v>2547</v>
      </c>
      <c r="AJ1603" t="s">
        <v>2586</v>
      </c>
      <c r="AK1603" t="s">
        <v>3674</v>
      </c>
      <c r="AL1603" t="s">
        <v>1421</v>
      </c>
      <c r="AM1603">
        <v>2027</v>
      </c>
      <c r="AN1603" t="s">
        <v>1156</v>
      </c>
      <c r="AO1603" t="s">
        <v>1091</v>
      </c>
      <c r="AP1603">
        <v>10.912066745711593</v>
      </c>
      <c r="AQ1603">
        <v>2029</v>
      </c>
      <c r="AR1603">
        <v>2029</v>
      </c>
      <c r="AS1603" t="s">
        <v>522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  <c r="BZ1603">
        <v>0</v>
      </c>
      <c r="CA1603">
        <v>0</v>
      </c>
      <c r="CB1603">
        <v>0</v>
      </c>
      <c r="CC1603">
        <v>0</v>
      </c>
      <c r="CD1603">
        <v>0</v>
      </c>
      <c r="CE1603">
        <v>0</v>
      </c>
      <c r="CF1603">
        <v>0</v>
      </c>
      <c r="CG1603">
        <v>0</v>
      </c>
      <c r="CH1603">
        <v>0</v>
      </c>
      <c r="CI1603">
        <v>0</v>
      </c>
      <c r="CJ1603">
        <v>0</v>
      </c>
      <c r="CK1603">
        <v>0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</row>
    <row r="1604" spans="2:110">
      <c r="B1604">
        <v>735</v>
      </c>
      <c r="C1604" t="s">
        <v>1091</v>
      </c>
      <c r="D1604" t="s">
        <v>1092</v>
      </c>
      <c r="E1604" t="s">
        <v>935</v>
      </c>
      <c r="F1604" t="s">
        <v>2537</v>
      </c>
      <c r="G1604" t="s">
        <v>3674</v>
      </c>
      <c r="H1604" t="s">
        <v>3675</v>
      </c>
      <c r="I1604" t="s">
        <v>1175</v>
      </c>
      <c r="J1604" t="s">
        <v>1175</v>
      </c>
      <c r="K1604" t="s">
        <v>1226</v>
      </c>
      <c r="M1604" t="s">
        <v>1175</v>
      </c>
      <c r="N1604" t="s">
        <v>1602</v>
      </c>
      <c r="O1604" t="s">
        <v>2541</v>
      </c>
      <c r="P1604" t="s">
        <v>2542</v>
      </c>
      <c r="Q1604" t="s">
        <v>2561</v>
      </c>
      <c r="R1604" t="s">
        <v>3685</v>
      </c>
      <c r="S1604" t="s">
        <v>3731</v>
      </c>
      <c r="T1604" t="s">
        <v>3687</v>
      </c>
      <c r="V1604" t="s">
        <v>2589</v>
      </c>
      <c r="W1604" t="s">
        <v>1106</v>
      </c>
      <c r="Y1604" t="s">
        <v>1107</v>
      </c>
      <c r="Z1604" t="s">
        <v>1133</v>
      </c>
      <c r="AA1604" t="s">
        <v>1325</v>
      </c>
      <c r="AB1604" t="s">
        <v>3697</v>
      </c>
      <c r="AC1604" t="s">
        <v>508</v>
      </c>
      <c r="AD1604" t="s">
        <v>3671</v>
      </c>
      <c r="AE1604" t="s">
        <v>1328</v>
      </c>
      <c r="AF1604">
        <v>2027</v>
      </c>
      <c r="AG1604">
        <v>10</v>
      </c>
      <c r="AH1604" t="s">
        <v>1135</v>
      </c>
      <c r="AI1604" t="s">
        <v>2547</v>
      </c>
      <c r="AJ1604" t="s">
        <v>2542</v>
      </c>
      <c r="AK1604" t="s">
        <v>3674</v>
      </c>
      <c r="AL1604" t="s">
        <v>1421</v>
      </c>
      <c r="AM1604">
        <v>2027</v>
      </c>
      <c r="AN1604" t="s">
        <v>1156</v>
      </c>
      <c r="AO1604" t="s">
        <v>1091</v>
      </c>
      <c r="AP1604">
        <v>408.24351562993155</v>
      </c>
      <c r="AQ1604">
        <v>2029</v>
      </c>
      <c r="AR1604">
        <v>2029</v>
      </c>
      <c r="AS1604" t="s">
        <v>522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</v>
      </c>
      <c r="BR1604">
        <v>0</v>
      </c>
      <c r="BS1604">
        <v>0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DA1604">
        <v>0</v>
      </c>
      <c r="DB1604">
        <v>0</v>
      </c>
      <c r="DC1604">
        <v>0</v>
      </c>
      <c r="DD1604">
        <v>0</v>
      </c>
      <c r="DE1604">
        <v>0</v>
      </c>
      <c r="DF1604">
        <v>0</v>
      </c>
    </row>
    <row r="1605" spans="2:110">
      <c r="B1605">
        <v>736</v>
      </c>
      <c r="C1605" t="s">
        <v>1091</v>
      </c>
      <c r="D1605" t="s">
        <v>1092</v>
      </c>
      <c r="E1605" t="s">
        <v>935</v>
      </c>
      <c r="F1605" t="s">
        <v>2537</v>
      </c>
      <c r="G1605" t="s">
        <v>3674</v>
      </c>
      <c r="H1605" t="s">
        <v>3675</v>
      </c>
      <c r="I1605" t="s">
        <v>1175</v>
      </c>
      <c r="J1605" t="s">
        <v>1175</v>
      </c>
      <c r="K1605" t="s">
        <v>1251</v>
      </c>
      <c r="M1605" t="s">
        <v>1175</v>
      </c>
      <c r="N1605" t="s">
        <v>1602</v>
      </c>
      <c r="O1605" t="s">
        <v>2541</v>
      </c>
      <c r="P1605" t="s">
        <v>2586</v>
      </c>
      <c r="Q1605" t="s">
        <v>2586</v>
      </c>
      <c r="R1605" t="s">
        <v>2586</v>
      </c>
      <c r="S1605" t="s">
        <v>3732</v>
      </c>
      <c r="T1605" t="s">
        <v>3702</v>
      </c>
      <c r="V1605" t="s">
        <v>2589</v>
      </c>
      <c r="W1605" t="s">
        <v>1106</v>
      </c>
      <c r="Y1605" t="s">
        <v>1107</v>
      </c>
      <c r="Z1605" t="s">
        <v>1133</v>
      </c>
      <c r="AA1605" t="s">
        <v>1325</v>
      </c>
      <c r="AB1605" t="s">
        <v>3697</v>
      </c>
      <c r="AC1605" t="s">
        <v>508</v>
      </c>
      <c r="AD1605" t="s">
        <v>3671</v>
      </c>
      <c r="AE1605" t="s">
        <v>1328</v>
      </c>
      <c r="AF1605">
        <v>2022</v>
      </c>
      <c r="AG1605">
        <v>3</v>
      </c>
      <c r="AH1605" t="s">
        <v>1135</v>
      </c>
      <c r="AI1605" t="s">
        <v>2547</v>
      </c>
      <c r="AJ1605" t="s">
        <v>2586</v>
      </c>
      <c r="AK1605" t="s">
        <v>3674</v>
      </c>
      <c r="AL1605" t="s">
        <v>1421</v>
      </c>
      <c r="AM1605">
        <v>2022</v>
      </c>
      <c r="AN1605" t="s">
        <v>1121</v>
      </c>
      <c r="AO1605" t="s">
        <v>1091</v>
      </c>
      <c r="AP1605">
        <v>0</v>
      </c>
      <c r="AQ1605">
        <v>2023</v>
      </c>
      <c r="AR1605">
        <v>2023</v>
      </c>
      <c r="AS1605" t="s">
        <v>522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</v>
      </c>
      <c r="BR1605">
        <v>0</v>
      </c>
      <c r="BS1605">
        <v>0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</row>
    <row r="1606" spans="2:110">
      <c r="B1606">
        <v>737</v>
      </c>
      <c r="C1606" t="s">
        <v>1091</v>
      </c>
      <c r="D1606" t="s">
        <v>1092</v>
      </c>
      <c r="E1606" t="s">
        <v>935</v>
      </c>
      <c r="F1606" t="s">
        <v>2537</v>
      </c>
      <c r="G1606" t="s">
        <v>3674</v>
      </c>
      <c r="H1606" t="s">
        <v>3675</v>
      </c>
      <c r="I1606" t="s">
        <v>1175</v>
      </c>
      <c r="J1606" t="s">
        <v>1175</v>
      </c>
      <c r="K1606" t="s">
        <v>1251</v>
      </c>
      <c r="M1606" t="s">
        <v>1175</v>
      </c>
      <c r="N1606" t="s">
        <v>1602</v>
      </c>
      <c r="O1606" t="s">
        <v>2541</v>
      </c>
      <c r="P1606" t="s">
        <v>2586</v>
      </c>
      <c r="Q1606" t="s">
        <v>2586</v>
      </c>
      <c r="R1606" t="s">
        <v>2586</v>
      </c>
      <c r="S1606" t="s">
        <v>3733</v>
      </c>
      <c r="T1606" t="s">
        <v>3702</v>
      </c>
      <c r="V1606" t="s">
        <v>2589</v>
      </c>
      <c r="W1606" t="s">
        <v>1106</v>
      </c>
      <c r="Y1606" t="s">
        <v>1107</v>
      </c>
      <c r="Z1606" t="s">
        <v>1133</v>
      </c>
      <c r="AA1606" t="s">
        <v>1325</v>
      </c>
      <c r="AB1606" t="s">
        <v>3697</v>
      </c>
      <c r="AC1606" t="s">
        <v>508</v>
      </c>
      <c r="AD1606" t="s">
        <v>3671</v>
      </c>
      <c r="AE1606" t="s">
        <v>1328</v>
      </c>
      <c r="AF1606">
        <v>2022</v>
      </c>
      <c r="AG1606">
        <v>10</v>
      </c>
      <c r="AH1606" t="s">
        <v>1135</v>
      </c>
      <c r="AI1606" t="s">
        <v>2547</v>
      </c>
      <c r="AJ1606" t="s">
        <v>2586</v>
      </c>
      <c r="AK1606" t="s">
        <v>3674</v>
      </c>
      <c r="AL1606" t="s">
        <v>1421</v>
      </c>
      <c r="AM1606">
        <v>2022</v>
      </c>
      <c r="AN1606" t="s">
        <v>1156</v>
      </c>
      <c r="AO1606" t="s">
        <v>1091</v>
      </c>
      <c r="AP1606">
        <v>0</v>
      </c>
      <c r="AQ1606">
        <v>2024</v>
      </c>
      <c r="AR1606">
        <v>2024</v>
      </c>
      <c r="AS1606" t="s">
        <v>522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DA1606">
        <v>0</v>
      </c>
      <c r="DB1606">
        <v>0</v>
      </c>
      <c r="DC1606">
        <v>0</v>
      </c>
      <c r="DD1606">
        <v>0</v>
      </c>
      <c r="DE1606">
        <v>0</v>
      </c>
      <c r="DF1606">
        <v>0</v>
      </c>
    </row>
    <row r="1607" spans="2:110">
      <c r="B1607">
        <v>738</v>
      </c>
      <c r="C1607" t="s">
        <v>1091</v>
      </c>
      <c r="D1607" t="s">
        <v>1092</v>
      </c>
      <c r="E1607" t="s">
        <v>935</v>
      </c>
      <c r="F1607" t="s">
        <v>2537</v>
      </c>
      <c r="G1607" t="s">
        <v>3674</v>
      </c>
      <c r="H1607" t="s">
        <v>3675</v>
      </c>
      <c r="I1607" t="s">
        <v>1175</v>
      </c>
      <c r="J1607" t="s">
        <v>1175</v>
      </c>
      <c r="K1607" t="s">
        <v>1251</v>
      </c>
      <c r="M1607" t="s">
        <v>1175</v>
      </c>
      <c r="N1607" t="s">
        <v>1602</v>
      </c>
      <c r="O1607" t="s">
        <v>2541</v>
      </c>
      <c r="P1607" t="s">
        <v>2586</v>
      </c>
      <c r="Q1607" t="s">
        <v>2586</v>
      </c>
      <c r="R1607" t="s">
        <v>2586</v>
      </c>
      <c r="S1607" t="s">
        <v>3734</v>
      </c>
      <c r="T1607" t="s">
        <v>3702</v>
      </c>
      <c r="V1607" t="s">
        <v>2589</v>
      </c>
      <c r="W1607" t="s">
        <v>1106</v>
      </c>
      <c r="Y1607" t="s">
        <v>1107</v>
      </c>
      <c r="Z1607" t="s">
        <v>1133</v>
      </c>
      <c r="AA1607" t="s">
        <v>1325</v>
      </c>
      <c r="AB1607" t="s">
        <v>3697</v>
      </c>
      <c r="AC1607" t="s">
        <v>508</v>
      </c>
      <c r="AD1607" t="s">
        <v>3671</v>
      </c>
      <c r="AE1607" t="s">
        <v>1328</v>
      </c>
      <c r="AF1607">
        <v>2022</v>
      </c>
      <c r="AG1607">
        <v>10</v>
      </c>
      <c r="AH1607" t="s">
        <v>1135</v>
      </c>
      <c r="AI1607" t="s">
        <v>2547</v>
      </c>
      <c r="AJ1607" t="s">
        <v>2586</v>
      </c>
      <c r="AK1607" t="s">
        <v>3674</v>
      </c>
      <c r="AL1607" t="s">
        <v>1421</v>
      </c>
      <c r="AM1607">
        <v>2022</v>
      </c>
      <c r="AN1607" t="s">
        <v>1156</v>
      </c>
      <c r="AO1607" t="s">
        <v>1091</v>
      </c>
      <c r="AP1607">
        <v>0</v>
      </c>
      <c r="AQ1607">
        <v>2024</v>
      </c>
      <c r="AR1607">
        <v>2024</v>
      </c>
      <c r="AS1607" t="s">
        <v>522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0</v>
      </c>
      <c r="CH1607">
        <v>0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</row>
    <row r="1608" spans="2:110">
      <c r="B1608">
        <v>739</v>
      </c>
      <c r="C1608" t="s">
        <v>1091</v>
      </c>
      <c r="D1608" t="s">
        <v>1092</v>
      </c>
      <c r="E1608" t="s">
        <v>935</v>
      </c>
      <c r="F1608" t="s">
        <v>2537</v>
      </c>
      <c r="G1608" t="s">
        <v>3674</v>
      </c>
      <c r="H1608" t="s">
        <v>3675</v>
      </c>
      <c r="I1608" t="s">
        <v>1175</v>
      </c>
      <c r="J1608" t="s">
        <v>1175</v>
      </c>
      <c r="K1608" t="s">
        <v>2291</v>
      </c>
      <c r="M1608" t="s">
        <v>1175</v>
      </c>
      <c r="N1608" t="s">
        <v>1602</v>
      </c>
      <c r="O1608" t="s">
        <v>2541</v>
      </c>
      <c r="P1608" t="s">
        <v>2586</v>
      </c>
      <c r="Q1608" t="s">
        <v>2586</v>
      </c>
      <c r="R1608" t="s">
        <v>2586</v>
      </c>
      <c r="S1608" t="s">
        <v>3735</v>
      </c>
      <c r="T1608" t="s">
        <v>3724</v>
      </c>
      <c r="V1608" t="s">
        <v>2589</v>
      </c>
      <c r="W1608" t="s">
        <v>1106</v>
      </c>
      <c r="Y1608" t="s">
        <v>1107</v>
      </c>
      <c r="Z1608" t="s">
        <v>1133</v>
      </c>
      <c r="AA1608" t="s">
        <v>1325</v>
      </c>
      <c r="AB1608" t="s">
        <v>3697</v>
      </c>
      <c r="AC1608" t="s">
        <v>508</v>
      </c>
      <c r="AD1608" t="s">
        <v>3671</v>
      </c>
      <c r="AE1608" t="s">
        <v>1328</v>
      </c>
      <c r="AF1608">
        <v>2025</v>
      </c>
      <c r="AG1608">
        <v>10</v>
      </c>
      <c r="AH1608" t="s">
        <v>1135</v>
      </c>
      <c r="AI1608" t="s">
        <v>2547</v>
      </c>
      <c r="AJ1608" t="s">
        <v>2586</v>
      </c>
      <c r="AK1608" t="s">
        <v>3674</v>
      </c>
      <c r="AL1608" t="s">
        <v>1421</v>
      </c>
      <c r="AM1608">
        <v>2025</v>
      </c>
      <c r="AN1608" t="s">
        <v>1156</v>
      </c>
      <c r="AO1608" t="s">
        <v>1091</v>
      </c>
      <c r="AP1608">
        <v>61.896226088530831</v>
      </c>
      <c r="AQ1608">
        <v>2027</v>
      </c>
      <c r="AR1608">
        <v>2029</v>
      </c>
      <c r="AS1608" t="s">
        <v>522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0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</row>
    <row r="1609" spans="2:110">
      <c r="B1609">
        <v>740</v>
      </c>
      <c r="C1609" t="s">
        <v>1091</v>
      </c>
      <c r="D1609" t="s">
        <v>1092</v>
      </c>
      <c r="E1609" t="s">
        <v>935</v>
      </c>
      <c r="F1609" t="s">
        <v>2537</v>
      </c>
      <c r="G1609" t="s">
        <v>3674</v>
      </c>
      <c r="H1609" t="s">
        <v>3675</v>
      </c>
      <c r="I1609" t="s">
        <v>1175</v>
      </c>
      <c r="J1609" t="s">
        <v>1175</v>
      </c>
      <c r="K1609" t="s">
        <v>2291</v>
      </c>
      <c r="M1609" t="s">
        <v>1175</v>
      </c>
      <c r="N1609" t="s">
        <v>1602</v>
      </c>
      <c r="O1609" t="s">
        <v>2541</v>
      </c>
      <c r="P1609" t="s">
        <v>2542</v>
      </c>
      <c r="Q1609" t="s">
        <v>2542</v>
      </c>
      <c r="R1609" t="s">
        <v>2542</v>
      </c>
      <c r="S1609" t="s">
        <v>3672</v>
      </c>
      <c r="T1609" t="s">
        <v>3736</v>
      </c>
      <c r="V1609" t="s">
        <v>2589</v>
      </c>
      <c r="W1609" t="s">
        <v>1106</v>
      </c>
      <c r="Y1609" t="s">
        <v>1107</v>
      </c>
      <c r="Z1609" t="s">
        <v>1133</v>
      </c>
      <c r="AA1609" t="s">
        <v>1325</v>
      </c>
      <c r="AB1609" t="s">
        <v>2546</v>
      </c>
      <c r="AC1609" t="s">
        <v>1110</v>
      </c>
      <c r="AD1609" t="s">
        <v>3671</v>
      </c>
      <c r="AE1609" t="s">
        <v>1328</v>
      </c>
      <c r="AF1609">
        <v>2028</v>
      </c>
      <c r="AG1609">
        <v>10</v>
      </c>
      <c r="AH1609" t="s">
        <v>1135</v>
      </c>
      <c r="AI1609" t="s">
        <v>2547</v>
      </c>
      <c r="AJ1609" t="s">
        <v>2542</v>
      </c>
      <c r="AK1609" t="s">
        <v>3674</v>
      </c>
      <c r="AL1609" t="s">
        <v>1421</v>
      </c>
      <c r="AM1609">
        <v>2028</v>
      </c>
      <c r="AN1609" t="s">
        <v>1156</v>
      </c>
      <c r="AO1609" t="s">
        <v>1091</v>
      </c>
      <c r="AP1609">
        <v>94.818870362557192</v>
      </c>
      <c r="AQ1609">
        <v>2027</v>
      </c>
      <c r="AR1609">
        <v>2030</v>
      </c>
      <c r="AS1609" t="s">
        <v>522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0</v>
      </c>
      <c r="BD1609">
        <v>0</v>
      </c>
      <c r="BE1609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>
        <v>0</v>
      </c>
      <c r="BQ1609">
        <v>0</v>
      </c>
      <c r="BR1609">
        <v>0</v>
      </c>
      <c r="BS1609">
        <v>0</v>
      </c>
      <c r="BT1609">
        <v>0</v>
      </c>
      <c r="BU1609">
        <v>0</v>
      </c>
      <c r="BV1609">
        <v>0</v>
      </c>
      <c r="BW1609">
        <v>0</v>
      </c>
      <c r="BX1609">
        <v>0</v>
      </c>
      <c r="BY1609">
        <v>0</v>
      </c>
      <c r="BZ1609">
        <v>0</v>
      </c>
      <c r="CA1609">
        <v>0</v>
      </c>
      <c r="CB1609">
        <v>0</v>
      </c>
      <c r="CC1609">
        <v>0</v>
      </c>
      <c r="CD1609">
        <v>0</v>
      </c>
      <c r="CE1609">
        <v>0</v>
      </c>
      <c r="CF1609">
        <v>0</v>
      </c>
      <c r="CG1609">
        <v>0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  <c r="CW1609">
        <v>0</v>
      </c>
      <c r="CX1609">
        <v>0</v>
      </c>
      <c r="CY1609">
        <v>0</v>
      </c>
      <c r="DA1609">
        <v>0</v>
      </c>
      <c r="DB1609">
        <v>0</v>
      </c>
      <c r="DC1609">
        <v>0</v>
      </c>
      <c r="DD1609">
        <v>0</v>
      </c>
      <c r="DE1609">
        <v>0</v>
      </c>
      <c r="DF1609">
        <v>0</v>
      </c>
    </row>
    <row r="1610" spans="2:110">
      <c r="B1610">
        <v>741</v>
      </c>
      <c r="C1610" t="s">
        <v>1091</v>
      </c>
      <c r="D1610" t="s">
        <v>1092</v>
      </c>
      <c r="E1610" t="s">
        <v>935</v>
      </c>
      <c r="F1610" t="s">
        <v>2537</v>
      </c>
      <c r="G1610" t="s">
        <v>3674</v>
      </c>
      <c r="H1610" t="s">
        <v>3675</v>
      </c>
      <c r="I1610" t="s">
        <v>1175</v>
      </c>
      <c r="J1610" t="s">
        <v>1175</v>
      </c>
      <c r="K1610" t="s">
        <v>1173</v>
      </c>
      <c r="M1610" t="s">
        <v>1175</v>
      </c>
      <c r="O1610" t="s">
        <v>2541</v>
      </c>
      <c r="P1610" t="s">
        <v>2586</v>
      </c>
      <c r="Q1610" t="s">
        <v>2586</v>
      </c>
      <c r="R1610" t="s">
        <v>2586</v>
      </c>
      <c r="S1610" t="s">
        <v>3735</v>
      </c>
      <c r="T1610" t="s">
        <v>2591</v>
      </c>
      <c r="V1610" t="s">
        <v>2589</v>
      </c>
      <c r="W1610" t="s">
        <v>1106</v>
      </c>
      <c r="Y1610" t="s">
        <v>1107</v>
      </c>
      <c r="Z1610" t="s">
        <v>1108</v>
      </c>
      <c r="AA1610" t="s">
        <v>1325</v>
      </c>
      <c r="AB1610" t="s">
        <v>3697</v>
      </c>
      <c r="AC1610" t="s">
        <v>508</v>
      </c>
      <c r="AD1610" t="s">
        <v>3671</v>
      </c>
      <c r="AE1610" t="s">
        <v>1328</v>
      </c>
      <c r="AF1610">
        <v>2019</v>
      </c>
      <c r="AG1610">
        <v>12</v>
      </c>
      <c r="AH1610" t="s">
        <v>1112</v>
      </c>
      <c r="AI1610" t="s">
        <v>2547</v>
      </c>
      <c r="AJ1610" t="s">
        <v>2586</v>
      </c>
      <c r="AK1610" t="s">
        <v>3674</v>
      </c>
      <c r="AL1610" t="s">
        <v>1421</v>
      </c>
      <c r="AM1610">
        <v>2019</v>
      </c>
      <c r="AN1610" t="s">
        <v>1156</v>
      </c>
      <c r="AO1610" t="s">
        <v>1091</v>
      </c>
      <c r="AP1610">
        <v>0</v>
      </c>
      <c r="AQ1610">
        <v>2024</v>
      </c>
      <c r="AR1610">
        <v>2024</v>
      </c>
      <c r="AS1610" t="s">
        <v>631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0</v>
      </c>
      <c r="CP1610">
        <v>0</v>
      </c>
      <c r="CQ1610">
        <v>0</v>
      </c>
      <c r="CR1610">
        <v>0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</row>
    <row r="1611" spans="2:110">
      <c r="B1611">
        <v>742</v>
      </c>
      <c r="C1611" t="s">
        <v>1091</v>
      </c>
      <c r="D1611" t="s">
        <v>1092</v>
      </c>
      <c r="E1611" t="s">
        <v>935</v>
      </c>
      <c r="F1611" t="s">
        <v>2537</v>
      </c>
      <c r="G1611" t="s">
        <v>3674</v>
      </c>
      <c r="H1611" t="s">
        <v>3675</v>
      </c>
      <c r="I1611" t="s">
        <v>1175</v>
      </c>
      <c r="J1611" t="s">
        <v>1175</v>
      </c>
      <c r="K1611" t="s">
        <v>1259</v>
      </c>
      <c r="M1611" t="s">
        <v>1175</v>
      </c>
      <c r="N1611" t="s">
        <v>1602</v>
      </c>
      <c r="O1611" t="s">
        <v>2541</v>
      </c>
      <c r="P1611" t="s">
        <v>2586</v>
      </c>
      <c r="Q1611" t="s">
        <v>2586</v>
      </c>
      <c r="R1611" t="s">
        <v>2586</v>
      </c>
      <c r="S1611" t="s">
        <v>3737</v>
      </c>
      <c r="T1611" t="s">
        <v>3738</v>
      </c>
      <c r="V1611" t="s">
        <v>2589</v>
      </c>
      <c r="W1611" t="s">
        <v>1106</v>
      </c>
      <c r="Y1611" t="s">
        <v>1107</v>
      </c>
      <c r="Z1611" t="s">
        <v>1133</v>
      </c>
      <c r="AA1611" t="s">
        <v>1325</v>
      </c>
      <c r="AB1611" t="s">
        <v>3697</v>
      </c>
      <c r="AC1611" t="s">
        <v>508</v>
      </c>
      <c r="AD1611" t="s">
        <v>3671</v>
      </c>
      <c r="AE1611" t="s">
        <v>1328</v>
      </c>
      <c r="AF1611">
        <v>2022</v>
      </c>
      <c r="AG1611">
        <v>10</v>
      </c>
      <c r="AH1611" t="s">
        <v>1135</v>
      </c>
      <c r="AI1611" t="s">
        <v>2547</v>
      </c>
      <c r="AJ1611" t="s">
        <v>2586</v>
      </c>
      <c r="AK1611" t="s">
        <v>3674</v>
      </c>
      <c r="AL1611" t="s">
        <v>1421</v>
      </c>
      <c r="AM1611">
        <v>2022</v>
      </c>
      <c r="AN1611" t="s">
        <v>1156</v>
      </c>
      <c r="AO1611" t="s">
        <v>1091</v>
      </c>
      <c r="AP1611">
        <v>0</v>
      </c>
      <c r="AQ1611">
        <v>2024</v>
      </c>
      <c r="AR1611">
        <v>2024</v>
      </c>
      <c r="AS1611" t="s">
        <v>522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0</v>
      </c>
      <c r="BN1611">
        <v>0</v>
      </c>
      <c r="BO1611">
        <v>0</v>
      </c>
      <c r="BP1611">
        <v>0</v>
      </c>
      <c r="BQ1611">
        <v>0</v>
      </c>
      <c r="BR1611">
        <v>0</v>
      </c>
      <c r="BS1611">
        <v>0</v>
      </c>
      <c r="BT1611">
        <v>0</v>
      </c>
      <c r="BU1611">
        <v>0</v>
      </c>
      <c r="BV1611">
        <v>0</v>
      </c>
      <c r="BW1611">
        <v>0</v>
      </c>
      <c r="BX1611">
        <v>0</v>
      </c>
      <c r="BY1611">
        <v>0</v>
      </c>
      <c r="BZ1611">
        <v>0</v>
      </c>
      <c r="CA1611">
        <v>0</v>
      </c>
      <c r="CB1611">
        <v>0</v>
      </c>
      <c r="CC1611">
        <v>0</v>
      </c>
      <c r="CD1611">
        <v>0</v>
      </c>
      <c r="CE1611">
        <v>0</v>
      </c>
      <c r="CF1611">
        <v>0</v>
      </c>
      <c r="CG1611">
        <v>0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  <c r="CO1611">
        <v>0</v>
      </c>
      <c r="CP1611">
        <v>0</v>
      </c>
      <c r="CQ1611">
        <v>0</v>
      </c>
      <c r="CR1611">
        <v>0</v>
      </c>
      <c r="CS1611">
        <v>0</v>
      </c>
      <c r="CT1611">
        <v>0</v>
      </c>
      <c r="CU1611">
        <v>0</v>
      </c>
      <c r="CV1611">
        <v>0</v>
      </c>
      <c r="CW1611">
        <v>0</v>
      </c>
      <c r="CX1611">
        <v>0</v>
      </c>
      <c r="CY1611">
        <v>0</v>
      </c>
      <c r="DA1611">
        <v>0</v>
      </c>
      <c r="DB1611">
        <v>0</v>
      </c>
      <c r="DC1611">
        <v>0</v>
      </c>
      <c r="DD1611">
        <v>0</v>
      </c>
      <c r="DE1611">
        <v>0</v>
      </c>
      <c r="DF1611">
        <v>0</v>
      </c>
    </row>
    <row r="1612" spans="2:110">
      <c r="B1612">
        <v>743</v>
      </c>
      <c r="C1612" t="s">
        <v>1091</v>
      </c>
      <c r="D1612" t="s">
        <v>1092</v>
      </c>
      <c r="E1612" t="s">
        <v>935</v>
      </c>
      <c r="F1612" t="s">
        <v>2537</v>
      </c>
      <c r="G1612" t="s">
        <v>3674</v>
      </c>
      <c r="H1612" t="s">
        <v>3675</v>
      </c>
      <c r="I1612" t="s">
        <v>1175</v>
      </c>
      <c r="J1612" t="s">
        <v>1175</v>
      </c>
      <c r="K1612" t="s">
        <v>1259</v>
      </c>
      <c r="M1612" t="s">
        <v>1175</v>
      </c>
      <c r="N1612" t="s">
        <v>1602</v>
      </c>
      <c r="O1612" t="s">
        <v>2541</v>
      </c>
      <c r="P1612" t="s">
        <v>2586</v>
      </c>
      <c r="Q1612" t="s">
        <v>2586</v>
      </c>
      <c r="R1612" t="s">
        <v>2586</v>
      </c>
      <c r="S1612" t="s">
        <v>3739</v>
      </c>
      <c r="T1612" t="s">
        <v>3738</v>
      </c>
      <c r="V1612" t="s">
        <v>2589</v>
      </c>
      <c r="W1612" t="s">
        <v>1106</v>
      </c>
      <c r="Y1612" t="s">
        <v>1107</v>
      </c>
      <c r="Z1612" t="s">
        <v>1133</v>
      </c>
      <c r="AA1612" t="s">
        <v>1325</v>
      </c>
      <c r="AB1612" t="s">
        <v>3697</v>
      </c>
      <c r="AC1612" t="s">
        <v>508</v>
      </c>
      <c r="AD1612" t="s">
        <v>3671</v>
      </c>
      <c r="AE1612" t="s">
        <v>1328</v>
      </c>
      <c r="AF1612">
        <v>2027</v>
      </c>
      <c r="AG1612">
        <v>9</v>
      </c>
      <c r="AH1612" t="s">
        <v>1135</v>
      </c>
      <c r="AI1612" t="s">
        <v>2547</v>
      </c>
      <c r="AJ1612" t="s">
        <v>2586</v>
      </c>
      <c r="AK1612" t="s">
        <v>3674</v>
      </c>
      <c r="AL1612" t="s">
        <v>1421</v>
      </c>
      <c r="AM1612">
        <v>2027</v>
      </c>
      <c r="AN1612" t="s">
        <v>1115</v>
      </c>
      <c r="AO1612" t="s">
        <v>1091</v>
      </c>
      <c r="AP1612">
        <v>169.214084077992</v>
      </c>
      <c r="AQ1612">
        <v>2027</v>
      </c>
      <c r="AR1612">
        <v>2029</v>
      </c>
      <c r="AS1612" t="s">
        <v>522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0</v>
      </c>
      <c r="CB1612">
        <v>0</v>
      </c>
      <c r="CC1612">
        <v>0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</row>
    <row r="1613" spans="2:110">
      <c r="B1613">
        <v>755</v>
      </c>
      <c r="C1613" t="s">
        <v>1091</v>
      </c>
      <c r="D1613" t="s">
        <v>1092</v>
      </c>
      <c r="E1613" t="s">
        <v>935</v>
      </c>
      <c r="F1613" t="s">
        <v>2537</v>
      </c>
      <c r="G1613" t="s">
        <v>3674</v>
      </c>
      <c r="H1613" t="s">
        <v>3675</v>
      </c>
      <c r="I1613" t="s">
        <v>1175</v>
      </c>
      <c r="J1613" t="s">
        <v>1175</v>
      </c>
      <c r="K1613" t="s">
        <v>2327</v>
      </c>
      <c r="L1613" t="s">
        <v>3718</v>
      </c>
      <c r="M1613" t="s">
        <v>1175</v>
      </c>
      <c r="N1613" t="s">
        <v>1602</v>
      </c>
      <c r="O1613" t="s">
        <v>2541</v>
      </c>
      <c r="P1613" t="s">
        <v>2586</v>
      </c>
      <c r="Q1613" t="s">
        <v>2586</v>
      </c>
      <c r="R1613" t="s">
        <v>2586</v>
      </c>
      <c r="S1613" t="s">
        <v>3740</v>
      </c>
      <c r="T1613" t="s">
        <v>3741</v>
      </c>
      <c r="U1613" t="s">
        <v>3742</v>
      </c>
      <c r="V1613" t="s">
        <v>3743</v>
      </c>
      <c r="W1613" t="s">
        <v>1106</v>
      </c>
      <c r="Y1613" t="s">
        <v>1107</v>
      </c>
      <c r="Z1613" t="s">
        <v>1133</v>
      </c>
      <c r="AA1613" t="s">
        <v>1120</v>
      </c>
      <c r="AB1613" t="s">
        <v>3697</v>
      </c>
      <c r="AC1613" t="s">
        <v>508</v>
      </c>
      <c r="AD1613" t="s">
        <v>3671</v>
      </c>
      <c r="AE1613" t="s">
        <v>1328</v>
      </c>
      <c r="AF1613">
        <v>2022</v>
      </c>
      <c r="AG1613">
        <v>12</v>
      </c>
      <c r="AH1613" t="s">
        <v>1135</v>
      </c>
      <c r="AI1613" t="s">
        <v>2547</v>
      </c>
      <c r="AJ1613" t="s">
        <v>2586</v>
      </c>
      <c r="AK1613" t="s">
        <v>3674</v>
      </c>
      <c r="AL1613" t="s">
        <v>1421</v>
      </c>
      <c r="AM1613">
        <v>2022</v>
      </c>
      <c r="AN1613" t="s">
        <v>1156</v>
      </c>
      <c r="AO1613" t="s">
        <v>1091</v>
      </c>
      <c r="AP1613">
        <v>134.25573791829393</v>
      </c>
      <c r="AQ1613">
        <v>2024</v>
      </c>
      <c r="AR1613">
        <v>2024</v>
      </c>
      <c r="AS1613" t="s">
        <v>522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0</v>
      </c>
      <c r="BZ1613">
        <v>0</v>
      </c>
      <c r="CA1613">
        <v>0</v>
      </c>
      <c r="CB1613">
        <v>2.1971708034158333</v>
      </c>
      <c r="CC1613">
        <v>2.1971708034158333</v>
      </c>
      <c r="CD1613">
        <v>2.1971708034158333</v>
      </c>
      <c r="CE1613">
        <v>2.1971708034158333</v>
      </c>
      <c r="CF1613">
        <v>2.1971708034158333</v>
      </c>
      <c r="CG1613">
        <v>2.1971708034158333</v>
      </c>
      <c r="CH1613">
        <v>2.1971708034158333</v>
      </c>
      <c r="CI1613">
        <v>2.1971708034158333</v>
      </c>
      <c r="CJ1613">
        <v>2.1971708034158333</v>
      </c>
      <c r="CK1613">
        <v>2.1971708034158333</v>
      </c>
      <c r="CL1613">
        <v>2.1971708034158333</v>
      </c>
      <c r="CM1613">
        <v>2.1971708034158333</v>
      </c>
      <c r="CN1613">
        <v>6.5915124102474998</v>
      </c>
      <c r="CO1613">
        <v>6.5915124102474998</v>
      </c>
      <c r="CP1613">
        <v>6.5915124102474998</v>
      </c>
      <c r="CQ1613">
        <v>6.5915124102474998</v>
      </c>
      <c r="CR1613">
        <v>26.366049640989999</v>
      </c>
      <c r="CS1613">
        <v>7.5353494212281227</v>
      </c>
      <c r="CT1613">
        <v>7.5353494212281227</v>
      </c>
      <c r="CU1613">
        <v>7.5353494212281227</v>
      </c>
      <c r="CV1613">
        <v>7.5353494212281227</v>
      </c>
      <c r="CW1613">
        <v>30.141397684912491</v>
      </c>
      <c r="CX1613">
        <v>28.527483293947956</v>
      </c>
      <c r="CY1613">
        <v>24.302250125511861</v>
      </c>
      <c r="DA1613">
        <v>0</v>
      </c>
      <c r="DB1613">
        <v>0</v>
      </c>
      <c r="DC1613">
        <v>26.366049640989999</v>
      </c>
      <c r="DD1613">
        <v>30.141397684912491</v>
      </c>
      <c r="DE1613">
        <v>28.527483293947956</v>
      </c>
      <c r="DF1613">
        <v>24.302250125511861</v>
      </c>
    </row>
    <row r="1614" spans="2:110">
      <c r="B1614">
        <v>745</v>
      </c>
      <c r="C1614" t="s">
        <v>1091</v>
      </c>
      <c r="D1614" t="s">
        <v>1092</v>
      </c>
      <c r="E1614" t="s">
        <v>935</v>
      </c>
      <c r="F1614" t="s">
        <v>2537</v>
      </c>
      <c r="G1614" t="s">
        <v>3674</v>
      </c>
      <c r="H1614" t="s">
        <v>3675</v>
      </c>
      <c r="I1614" t="s">
        <v>1175</v>
      </c>
      <c r="J1614" t="s">
        <v>1175</v>
      </c>
      <c r="K1614" t="s">
        <v>1251</v>
      </c>
      <c r="M1614" t="s">
        <v>1175</v>
      </c>
      <c r="N1614" t="s">
        <v>1602</v>
      </c>
      <c r="O1614" t="s">
        <v>2541</v>
      </c>
      <c r="P1614" t="s">
        <v>2586</v>
      </c>
      <c r="Q1614" t="s">
        <v>2586</v>
      </c>
      <c r="R1614" t="s">
        <v>2586</v>
      </c>
      <c r="S1614" t="s">
        <v>3744</v>
      </c>
      <c r="T1614" t="s">
        <v>3702</v>
      </c>
      <c r="V1614" t="s">
        <v>2589</v>
      </c>
      <c r="W1614" t="s">
        <v>1106</v>
      </c>
      <c r="Y1614" t="s">
        <v>1107</v>
      </c>
      <c r="Z1614" t="s">
        <v>1133</v>
      </c>
      <c r="AA1614" t="s">
        <v>1325</v>
      </c>
      <c r="AB1614" t="s">
        <v>3697</v>
      </c>
      <c r="AC1614" t="s">
        <v>508</v>
      </c>
      <c r="AD1614" t="s">
        <v>3671</v>
      </c>
      <c r="AE1614" t="s">
        <v>1328</v>
      </c>
      <c r="AF1614">
        <v>2023</v>
      </c>
      <c r="AG1614">
        <v>10</v>
      </c>
      <c r="AH1614" t="s">
        <v>1135</v>
      </c>
      <c r="AI1614" t="s">
        <v>2547</v>
      </c>
      <c r="AJ1614" t="s">
        <v>2586</v>
      </c>
      <c r="AK1614" t="s">
        <v>3674</v>
      </c>
      <c r="AL1614" t="s">
        <v>1421</v>
      </c>
      <c r="AM1614">
        <v>2023</v>
      </c>
      <c r="AN1614" t="s">
        <v>1156</v>
      </c>
      <c r="AO1614" t="s">
        <v>1091</v>
      </c>
      <c r="AP1614">
        <v>30.199702500000001</v>
      </c>
      <c r="AQ1614">
        <v>2025</v>
      </c>
      <c r="AR1614">
        <v>2029</v>
      </c>
      <c r="AS1614" t="s">
        <v>522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0</v>
      </c>
      <c r="BW1614">
        <v>0</v>
      </c>
      <c r="BX1614">
        <v>0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</row>
    <row r="1615" spans="2:110">
      <c r="B1615">
        <v>746</v>
      </c>
      <c r="C1615" t="s">
        <v>1091</v>
      </c>
      <c r="D1615" t="s">
        <v>1092</v>
      </c>
      <c r="E1615" t="s">
        <v>935</v>
      </c>
      <c r="F1615" t="s">
        <v>2537</v>
      </c>
      <c r="G1615" t="s">
        <v>3674</v>
      </c>
      <c r="H1615" t="s">
        <v>3675</v>
      </c>
      <c r="I1615" t="s">
        <v>1175</v>
      </c>
      <c r="J1615" t="s">
        <v>1175</v>
      </c>
      <c r="K1615" t="s">
        <v>1173</v>
      </c>
      <c r="M1615" t="s">
        <v>1175</v>
      </c>
      <c r="N1615" t="s">
        <v>1602</v>
      </c>
      <c r="O1615" t="s">
        <v>2541</v>
      </c>
      <c r="P1615" t="s">
        <v>2586</v>
      </c>
      <c r="Q1615" t="s">
        <v>2586</v>
      </c>
      <c r="R1615" t="s">
        <v>2586</v>
      </c>
      <c r="S1615" t="s">
        <v>3745</v>
      </c>
      <c r="T1615" t="s">
        <v>3729</v>
      </c>
      <c r="V1615" t="s">
        <v>2589</v>
      </c>
      <c r="W1615" t="s">
        <v>1106</v>
      </c>
      <c r="Y1615" t="s">
        <v>1107</v>
      </c>
      <c r="Z1615" t="s">
        <v>1133</v>
      </c>
      <c r="AA1615" t="s">
        <v>1325</v>
      </c>
      <c r="AB1615" t="s">
        <v>3697</v>
      </c>
      <c r="AC1615" t="s">
        <v>508</v>
      </c>
      <c r="AD1615" t="s">
        <v>3671</v>
      </c>
      <c r="AE1615" t="s">
        <v>1328</v>
      </c>
      <c r="AF1615">
        <v>2028</v>
      </c>
      <c r="AG1615">
        <v>10</v>
      </c>
      <c r="AH1615" t="s">
        <v>1135</v>
      </c>
      <c r="AI1615" t="s">
        <v>2547</v>
      </c>
      <c r="AJ1615" t="s">
        <v>2586</v>
      </c>
      <c r="AK1615" t="s">
        <v>3674</v>
      </c>
      <c r="AL1615" t="s">
        <v>1421</v>
      </c>
      <c r="AM1615">
        <v>2028</v>
      </c>
      <c r="AN1615" t="s">
        <v>1156</v>
      </c>
      <c r="AO1615" t="s">
        <v>1091</v>
      </c>
      <c r="AP1615">
        <v>61.878640400248194</v>
      </c>
      <c r="AQ1615">
        <v>2025</v>
      </c>
      <c r="AR1615">
        <v>2030</v>
      </c>
      <c r="AS1615" t="s">
        <v>522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  <c r="BP1615">
        <v>0</v>
      </c>
      <c r="BQ1615">
        <v>0</v>
      </c>
      <c r="BR1615">
        <v>0</v>
      </c>
      <c r="BS1615">
        <v>0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0</v>
      </c>
      <c r="CC1615">
        <v>0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0</v>
      </c>
      <c r="CU1615">
        <v>0</v>
      </c>
      <c r="CV1615">
        <v>0</v>
      </c>
      <c r="CW1615">
        <v>0</v>
      </c>
      <c r="CX1615">
        <v>0</v>
      </c>
      <c r="CY1615">
        <v>0</v>
      </c>
      <c r="DA1615">
        <v>0</v>
      </c>
      <c r="DB1615">
        <v>0</v>
      </c>
      <c r="DC1615">
        <v>0</v>
      </c>
      <c r="DD1615">
        <v>0</v>
      </c>
      <c r="DE1615">
        <v>0</v>
      </c>
      <c r="DF1615">
        <v>0</v>
      </c>
    </row>
    <row r="1616" spans="2:110">
      <c r="B1616">
        <v>747</v>
      </c>
      <c r="C1616" t="s">
        <v>1091</v>
      </c>
      <c r="D1616" t="s">
        <v>1092</v>
      </c>
      <c r="E1616" t="s">
        <v>935</v>
      </c>
      <c r="F1616" t="s">
        <v>2537</v>
      </c>
      <c r="G1616" t="s">
        <v>3674</v>
      </c>
      <c r="H1616" t="s">
        <v>3675</v>
      </c>
      <c r="I1616" t="s">
        <v>1175</v>
      </c>
      <c r="J1616" t="s">
        <v>1175</v>
      </c>
      <c r="K1616" t="s">
        <v>1173</v>
      </c>
      <c r="M1616" t="s">
        <v>1175</v>
      </c>
      <c r="N1616" t="s">
        <v>1602</v>
      </c>
      <c r="O1616" t="s">
        <v>2541</v>
      </c>
      <c r="P1616" t="s">
        <v>2586</v>
      </c>
      <c r="Q1616" t="s">
        <v>2586</v>
      </c>
      <c r="R1616" t="s">
        <v>2586</v>
      </c>
      <c r="S1616" t="s">
        <v>3746</v>
      </c>
      <c r="T1616" t="s">
        <v>3729</v>
      </c>
      <c r="V1616" t="s">
        <v>2589</v>
      </c>
      <c r="W1616" t="s">
        <v>1106</v>
      </c>
      <c r="Y1616" t="s">
        <v>1107</v>
      </c>
      <c r="Z1616" t="s">
        <v>1133</v>
      </c>
      <c r="AA1616" t="s">
        <v>1325</v>
      </c>
      <c r="AB1616" t="s">
        <v>3697</v>
      </c>
      <c r="AC1616" t="s">
        <v>508</v>
      </c>
      <c r="AD1616" t="s">
        <v>3671</v>
      </c>
      <c r="AE1616" t="s">
        <v>1328</v>
      </c>
      <c r="AF1616">
        <v>2028</v>
      </c>
      <c r="AG1616">
        <v>10</v>
      </c>
      <c r="AH1616" t="s">
        <v>1135</v>
      </c>
      <c r="AI1616" t="s">
        <v>2547</v>
      </c>
      <c r="AJ1616" t="s">
        <v>2586</v>
      </c>
      <c r="AK1616" t="s">
        <v>3674</v>
      </c>
      <c r="AL1616" t="s">
        <v>1421</v>
      </c>
      <c r="AM1616">
        <v>2028</v>
      </c>
      <c r="AN1616" t="s">
        <v>1156</v>
      </c>
      <c r="AO1616" t="s">
        <v>1091</v>
      </c>
      <c r="AP1616">
        <v>167.58813597994538</v>
      </c>
      <c r="AQ1616">
        <v>2025</v>
      </c>
      <c r="AR1616">
        <v>2030</v>
      </c>
      <c r="AS1616" t="s">
        <v>522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0</v>
      </c>
      <c r="CU1616">
        <v>0</v>
      </c>
      <c r="CV1616">
        <v>0</v>
      </c>
      <c r="CW1616">
        <v>0</v>
      </c>
      <c r="CX1616">
        <v>0</v>
      </c>
      <c r="CY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</row>
    <row r="1617" spans="2:110">
      <c r="B1617">
        <v>748</v>
      </c>
      <c r="C1617" t="s">
        <v>1091</v>
      </c>
      <c r="D1617" t="s">
        <v>1092</v>
      </c>
      <c r="E1617" t="s">
        <v>935</v>
      </c>
      <c r="F1617" t="s">
        <v>2537</v>
      </c>
      <c r="G1617" t="s">
        <v>3674</v>
      </c>
      <c r="H1617" t="s">
        <v>3675</v>
      </c>
      <c r="I1617" t="s">
        <v>1175</v>
      </c>
      <c r="J1617" t="s">
        <v>1175</v>
      </c>
      <c r="K1617" t="s">
        <v>1173</v>
      </c>
      <c r="M1617" t="s">
        <v>1175</v>
      </c>
      <c r="N1617" t="s">
        <v>1602</v>
      </c>
      <c r="O1617" t="s">
        <v>2541</v>
      </c>
      <c r="P1617" t="s">
        <v>2586</v>
      </c>
      <c r="Q1617" t="s">
        <v>2586</v>
      </c>
      <c r="R1617" t="s">
        <v>2586</v>
      </c>
      <c r="S1617" t="s">
        <v>3747</v>
      </c>
      <c r="T1617" t="s">
        <v>3729</v>
      </c>
      <c r="V1617" t="s">
        <v>2589</v>
      </c>
      <c r="W1617" t="s">
        <v>1106</v>
      </c>
      <c r="Y1617" t="s">
        <v>1107</v>
      </c>
      <c r="Z1617" t="s">
        <v>1133</v>
      </c>
      <c r="AA1617" t="s">
        <v>1325</v>
      </c>
      <c r="AB1617" t="s">
        <v>3697</v>
      </c>
      <c r="AC1617" t="s">
        <v>508</v>
      </c>
      <c r="AD1617" t="s">
        <v>3671</v>
      </c>
      <c r="AE1617" t="s">
        <v>1328</v>
      </c>
      <c r="AF1617">
        <v>2028</v>
      </c>
      <c r="AG1617">
        <v>2</v>
      </c>
      <c r="AH1617" t="s">
        <v>1135</v>
      </c>
      <c r="AI1617" t="s">
        <v>2547</v>
      </c>
      <c r="AJ1617" t="s">
        <v>2586</v>
      </c>
      <c r="AK1617" t="s">
        <v>3674</v>
      </c>
      <c r="AL1617" t="s">
        <v>1421</v>
      </c>
      <c r="AM1617">
        <v>2028</v>
      </c>
      <c r="AN1617" t="s">
        <v>1121</v>
      </c>
      <c r="AO1617" t="s">
        <v>1091</v>
      </c>
      <c r="AP1617">
        <v>26.823687317797507</v>
      </c>
      <c r="AQ1617">
        <v>2025</v>
      </c>
      <c r="AR1617">
        <v>2030</v>
      </c>
      <c r="AS1617" t="s">
        <v>516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0</v>
      </c>
      <c r="CC1617">
        <v>0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</row>
    <row r="1618" spans="2:110">
      <c r="B1618">
        <v>749</v>
      </c>
      <c r="C1618" t="s">
        <v>1091</v>
      </c>
      <c r="D1618" t="s">
        <v>1092</v>
      </c>
      <c r="E1618" t="s">
        <v>935</v>
      </c>
      <c r="F1618" t="s">
        <v>2537</v>
      </c>
      <c r="G1618" t="s">
        <v>3674</v>
      </c>
      <c r="H1618" t="s">
        <v>3675</v>
      </c>
      <c r="I1618" t="s">
        <v>1175</v>
      </c>
      <c r="J1618" t="s">
        <v>1175</v>
      </c>
      <c r="K1618" t="s">
        <v>1251</v>
      </c>
      <c r="M1618" t="s">
        <v>1175</v>
      </c>
      <c r="N1618" t="s">
        <v>1602</v>
      </c>
      <c r="O1618" t="s">
        <v>2541</v>
      </c>
      <c r="P1618" t="s">
        <v>2586</v>
      </c>
      <c r="Q1618" t="s">
        <v>2586</v>
      </c>
      <c r="R1618" t="s">
        <v>2586</v>
      </c>
      <c r="S1618" t="s">
        <v>3748</v>
      </c>
      <c r="T1618" t="s">
        <v>3702</v>
      </c>
      <c r="V1618" t="s">
        <v>2589</v>
      </c>
      <c r="W1618" t="s">
        <v>1106</v>
      </c>
      <c r="Y1618" t="s">
        <v>1107</v>
      </c>
      <c r="Z1618" t="s">
        <v>1133</v>
      </c>
      <c r="AA1618" t="s">
        <v>1325</v>
      </c>
      <c r="AB1618" t="s">
        <v>3697</v>
      </c>
      <c r="AC1618" t="s">
        <v>508</v>
      </c>
      <c r="AD1618" t="s">
        <v>3671</v>
      </c>
      <c r="AE1618" t="s">
        <v>1328</v>
      </c>
      <c r="AF1618">
        <v>2024</v>
      </c>
      <c r="AG1618">
        <v>12</v>
      </c>
      <c r="AH1618" t="s">
        <v>1135</v>
      </c>
      <c r="AI1618" t="s">
        <v>2547</v>
      </c>
      <c r="AJ1618" t="s">
        <v>2586</v>
      </c>
      <c r="AK1618" t="s">
        <v>3674</v>
      </c>
      <c r="AL1618" t="s">
        <v>1421</v>
      </c>
      <c r="AM1618">
        <v>2024</v>
      </c>
      <c r="AN1618" t="s">
        <v>1156</v>
      </c>
      <c r="AO1618" t="s">
        <v>1091</v>
      </c>
      <c r="AP1618">
        <v>192.99561</v>
      </c>
      <c r="AQ1618">
        <v>2025</v>
      </c>
      <c r="AR1618">
        <v>2026</v>
      </c>
      <c r="AS1618" t="s">
        <v>522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68.990129999999994</v>
      </c>
      <c r="CY1618">
        <v>49.19207999999999</v>
      </c>
      <c r="DA1618">
        <v>0</v>
      </c>
      <c r="DB1618">
        <v>0</v>
      </c>
      <c r="DC1618">
        <v>0</v>
      </c>
      <c r="DD1618">
        <v>0</v>
      </c>
      <c r="DE1618">
        <v>68.990129999999994</v>
      </c>
      <c r="DF1618">
        <v>49.19207999999999</v>
      </c>
    </row>
    <row r="1619" spans="2:110">
      <c r="B1619">
        <v>750</v>
      </c>
      <c r="C1619" t="s">
        <v>1091</v>
      </c>
      <c r="D1619" t="s">
        <v>1092</v>
      </c>
      <c r="E1619" t="s">
        <v>935</v>
      </c>
      <c r="F1619" t="s">
        <v>2537</v>
      </c>
      <c r="G1619" t="s">
        <v>3674</v>
      </c>
      <c r="H1619" t="s">
        <v>3675</v>
      </c>
      <c r="I1619" t="s">
        <v>1175</v>
      </c>
      <c r="J1619" t="s">
        <v>1175</v>
      </c>
      <c r="K1619" t="s">
        <v>1251</v>
      </c>
      <c r="M1619" t="s">
        <v>1175</v>
      </c>
      <c r="N1619" t="s">
        <v>1602</v>
      </c>
      <c r="O1619" t="s">
        <v>2541</v>
      </c>
      <c r="P1619" t="s">
        <v>2586</v>
      </c>
      <c r="Q1619" t="s">
        <v>2586</v>
      </c>
      <c r="R1619" t="s">
        <v>2586</v>
      </c>
      <c r="S1619" t="s">
        <v>3749</v>
      </c>
      <c r="T1619" t="s">
        <v>3702</v>
      </c>
      <c r="V1619" t="s">
        <v>2589</v>
      </c>
      <c r="W1619" t="s">
        <v>1106</v>
      </c>
      <c r="Y1619" t="s">
        <v>1107</v>
      </c>
      <c r="Z1619" t="s">
        <v>1133</v>
      </c>
      <c r="AA1619" t="s">
        <v>1325</v>
      </c>
      <c r="AB1619" t="s">
        <v>3697</v>
      </c>
      <c r="AC1619" t="s">
        <v>508</v>
      </c>
      <c r="AD1619" t="s">
        <v>3671</v>
      </c>
      <c r="AE1619" t="s">
        <v>1328</v>
      </c>
      <c r="AF1619">
        <v>2024</v>
      </c>
      <c r="AG1619">
        <v>10</v>
      </c>
      <c r="AH1619" t="s">
        <v>1135</v>
      </c>
      <c r="AI1619" t="s">
        <v>2547</v>
      </c>
      <c r="AJ1619" t="s">
        <v>2586</v>
      </c>
      <c r="AK1619" t="s">
        <v>3674</v>
      </c>
      <c r="AL1619" t="s">
        <v>1421</v>
      </c>
      <c r="AM1619">
        <v>2024</v>
      </c>
      <c r="AN1619" t="s">
        <v>1156</v>
      </c>
      <c r="AO1619" t="s">
        <v>1091</v>
      </c>
      <c r="AP1619">
        <v>71.022000000000006</v>
      </c>
      <c r="AQ1619">
        <v>2026</v>
      </c>
      <c r="AR1619">
        <v>2029</v>
      </c>
      <c r="AS1619" t="s">
        <v>522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DA1619">
        <v>0</v>
      </c>
      <c r="DB1619">
        <v>0</v>
      </c>
      <c r="DC1619">
        <v>0</v>
      </c>
      <c r="DD1619">
        <v>0</v>
      </c>
      <c r="DE1619">
        <v>0</v>
      </c>
      <c r="DF1619">
        <v>0</v>
      </c>
    </row>
    <row r="1620" spans="2:110">
      <c r="B1620">
        <v>751</v>
      </c>
      <c r="C1620" t="s">
        <v>1091</v>
      </c>
      <c r="D1620" t="s">
        <v>1092</v>
      </c>
      <c r="E1620" t="s">
        <v>935</v>
      </c>
      <c r="F1620" t="s">
        <v>2537</v>
      </c>
      <c r="G1620" t="s">
        <v>3674</v>
      </c>
      <c r="H1620" t="s">
        <v>3675</v>
      </c>
      <c r="I1620" t="s">
        <v>1175</v>
      </c>
      <c r="J1620" t="s">
        <v>1175</v>
      </c>
      <c r="K1620" t="s">
        <v>1251</v>
      </c>
      <c r="M1620" t="s">
        <v>1175</v>
      </c>
      <c r="N1620" t="s">
        <v>1602</v>
      </c>
      <c r="O1620" t="s">
        <v>2541</v>
      </c>
      <c r="P1620" t="s">
        <v>2542</v>
      </c>
      <c r="Q1620" t="s">
        <v>2542</v>
      </c>
      <c r="R1620" t="s">
        <v>2542</v>
      </c>
      <c r="S1620" t="s">
        <v>3750</v>
      </c>
      <c r="T1620" t="s">
        <v>3682</v>
      </c>
      <c r="V1620" t="s">
        <v>2589</v>
      </c>
      <c r="W1620" t="s">
        <v>1106</v>
      </c>
      <c r="Y1620" t="s">
        <v>1107</v>
      </c>
      <c r="Z1620" t="s">
        <v>1133</v>
      </c>
      <c r="AA1620" t="s">
        <v>1325</v>
      </c>
      <c r="AB1620" t="s">
        <v>2546</v>
      </c>
      <c r="AC1620" t="s">
        <v>1110</v>
      </c>
      <c r="AD1620" t="s">
        <v>3671</v>
      </c>
      <c r="AE1620" t="s">
        <v>1328</v>
      </c>
      <c r="AF1620">
        <v>2024</v>
      </c>
      <c r="AG1620">
        <v>10</v>
      </c>
      <c r="AH1620" t="s">
        <v>1135</v>
      </c>
      <c r="AI1620" t="s">
        <v>2547</v>
      </c>
      <c r="AJ1620" t="s">
        <v>2542</v>
      </c>
      <c r="AK1620" t="s">
        <v>3674</v>
      </c>
      <c r="AL1620" t="s">
        <v>1421</v>
      </c>
      <c r="AM1620">
        <v>2024</v>
      </c>
      <c r="AN1620" t="s">
        <v>1156</v>
      </c>
      <c r="AO1620" t="s">
        <v>1091</v>
      </c>
      <c r="AP1620">
        <v>26.335403447422109</v>
      </c>
      <c r="AQ1620">
        <v>2026</v>
      </c>
      <c r="AR1620">
        <v>2029</v>
      </c>
      <c r="AS1620" t="s">
        <v>522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</row>
    <row r="1621" spans="2:110">
      <c r="B1621">
        <v>752</v>
      </c>
      <c r="C1621" t="s">
        <v>1091</v>
      </c>
      <c r="D1621" t="s">
        <v>1092</v>
      </c>
      <c r="E1621" t="s">
        <v>935</v>
      </c>
      <c r="F1621" t="s">
        <v>2537</v>
      </c>
      <c r="G1621" t="s">
        <v>3674</v>
      </c>
      <c r="H1621" t="s">
        <v>3675</v>
      </c>
      <c r="I1621" t="s">
        <v>1175</v>
      </c>
      <c r="J1621" t="s">
        <v>1175</v>
      </c>
      <c r="K1621" t="s">
        <v>1251</v>
      </c>
      <c r="M1621" t="s">
        <v>1175</v>
      </c>
      <c r="N1621" t="s">
        <v>1602</v>
      </c>
      <c r="O1621" t="s">
        <v>2541</v>
      </c>
      <c r="P1621" t="s">
        <v>2542</v>
      </c>
      <c r="Q1621" t="s">
        <v>2542</v>
      </c>
      <c r="R1621" t="s">
        <v>2542</v>
      </c>
      <c r="S1621" t="s">
        <v>3751</v>
      </c>
      <c r="T1621" t="s">
        <v>3682</v>
      </c>
      <c r="V1621" t="s">
        <v>2589</v>
      </c>
      <c r="W1621" t="s">
        <v>1106</v>
      </c>
      <c r="Y1621" t="s">
        <v>1107</v>
      </c>
      <c r="Z1621" t="s">
        <v>1133</v>
      </c>
      <c r="AA1621" t="s">
        <v>1325</v>
      </c>
      <c r="AB1621" t="s">
        <v>2546</v>
      </c>
      <c r="AC1621" t="s">
        <v>1110</v>
      </c>
      <c r="AD1621" t="s">
        <v>3671</v>
      </c>
      <c r="AE1621" t="s">
        <v>1328</v>
      </c>
      <c r="AF1621">
        <v>2024</v>
      </c>
      <c r="AG1621">
        <v>10</v>
      </c>
      <c r="AH1621" t="s">
        <v>1135</v>
      </c>
      <c r="AI1621" t="s">
        <v>2547</v>
      </c>
      <c r="AJ1621" t="s">
        <v>2542</v>
      </c>
      <c r="AK1621" t="s">
        <v>3674</v>
      </c>
      <c r="AL1621" t="s">
        <v>1421</v>
      </c>
      <c r="AM1621">
        <v>2024</v>
      </c>
      <c r="AN1621" t="s">
        <v>1156</v>
      </c>
      <c r="AO1621" t="s">
        <v>1091</v>
      </c>
      <c r="AP1621">
        <v>40.53907495526515</v>
      </c>
      <c r="AQ1621">
        <v>2027</v>
      </c>
      <c r="AR1621">
        <v>2026</v>
      </c>
      <c r="AS1621" t="s">
        <v>522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8.6443615713433051</v>
      </c>
      <c r="CY1621">
        <v>8.302119925479138</v>
      </c>
      <c r="DA1621">
        <v>0</v>
      </c>
      <c r="DB1621">
        <v>0</v>
      </c>
      <c r="DC1621">
        <v>0</v>
      </c>
      <c r="DD1621">
        <v>0</v>
      </c>
      <c r="DE1621">
        <v>8.6443615713433051</v>
      </c>
      <c r="DF1621">
        <v>8.302119925479138</v>
      </c>
    </row>
    <row r="1622" spans="2:110">
      <c r="B1622">
        <v>753</v>
      </c>
      <c r="C1622" t="s">
        <v>1091</v>
      </c>
      <c r="D1622" t="s">
        <v>1092</v>
      </c>
      <c r="E1622" t="s">
        <v>935</v>
      </c>
      <c r="F1622" t="s">
        <v>2537</v>
      </c>
      <c r="G1622" t="s">
        <v>3674</v>
      </c>
      <c r="H1622" t="s">
        <v>3675</v>
      </c>
      <c r="I1622" t="s">
        <v>1175</v>
      </c>
      <c r="J1622" t="s">
        <v>1175</v>
      </c>
      <c r="K1622" t="s">
        <v>1251</v>
      </c>
      <c r="M1622" t="s">
        <v>1175</v>
      </c>
      <c r="N1622" t="s">
        <v>1602</v>
      </c>
      <c r="O1622" t="s">
        <v>2541</v>
      </c>
      <c r="P1622" t="s">
        <v>2542</v>
      </c>
      <c r="Q1622" t="s">
        <v>2542</v>
      </c>
      <c r="R1622" t="s">
        <v>2542</v>
      </c>
      <c r="S1622" t="s">
        <v>3752</v>
      </c>
      <c r="T1622" t="s">
        <v>3682</v>
      </c>
      <c r="V1622" t="s">
        <v>2589</v>
      </c>
      <c r="W1622" t="s">
        <v>1106</v>
      </c>
      <c r="Y1622" t="s">
        <v>1107</v>
      </c>
      <c r="Z1622" t="s">
        <v>1133</v>
      </c>
      <c r="AA1622" t="s">
        <v>1325</v>
      </c>
      <c r="AB1622" t="s">
        <v>2546</v>
      </c>
      <c r="AC1622" t="s">
        <v>1110</v>
      </c>
      <c r="AD1622" t="s">
        <v>3671</v>
      </c>
      <c r="AE1622" t="s">
        <v>1328</v>
      </c>
      <c r="AF1622">
        <v>2024</v>
      </c>
      <c r="AG1622">
        <v>2</v>
      </c>
      <c r="AH1622" t="s">
        <v>1135</v>
      </c>
      <c r="AI1622" t="s">
        <v>2547</v>
      </c>
      <c r="AJ1622" t="s">
        <v>2542</v>
      </c>
      <c r="AK1622" t="s">
        <v>3674</v>
      </c>
      <c r="AL1622" t="s">
        <v>1421</v>
      </c>
      <c r="AM1622">
        <v>2024</v>
      </c>
      <c r="AN1622" t="s">
        <v>1121</v>
      </c>
      <c r="AO1622" t="s">
        <v>1091</v>
      </c>
      <c r="AP1622">
        <v>15.982276960287738</v>
      </c>
      <c r="AQ1622">
        <v>2027</v>
      </c>
      <c r="AR1622">
        <v>2029</v>
      </c>
      <c r="AS1622" t="s">
        <v>516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</row>
    <row r="1623" spans="2:110">
      <c r="B1623">
        <v>754</v>
      </c>
      <c r="C1623" t="s">
        <v>1091</v>
      </c>
      <c r="D1623" t="s">
        <v>1092</v>
      </c>
      <c r="E1623" t="s">
        <v>935</v>
      </c>
      <c r="F1623" t="s">
        <v>2537</v>
      </c>
      <c r="G1623" t="s">
        <v>3674</v>
      </c>
      <c r="H1623" t="s">
        <v>3675</v>
      </c>
      <c r="I1623" t="s">
        <v>1175</v>
      </c>
      <c r="J1623" t="s">
        <v>1175</v>
      </c>
      <c r="K1623" t="s">
        <v>1160</v>
      </c>
      <c r="L1623" t="s">
        <v>3753</v>
      </c>
      <c r="M1623" t="s">
        <v>1175</v>
      </c>
      <c r="O1623" t="s">
        <v>2541</v>
      </c>
      <c r="P1623" t="s">
        <v>2586</v>
      </c>
      <c r="Q1623" t="s">
        <v>2586</v>
      </c>
      <c r="R1623" t="s">
        <v>2586</v>
      </c>
      <c r="S1623" t="s">
        <v>3754</v>
      </c>
      <c r="T1623" t="s">
        <v>3755</v>
      </c>
      <c r="U1623" t="s">
        <v>3742</v>
      </c>
      <c r="V1623" t="s">
        <v>3743</v>
      </c>
      <c r="W1623" t="s">
        <v>1106</v>
      </c>
      <c r="Y1623" t="s">
        <v>1107</v>
      </c>
      <c r="Z1623" t="s">
        <v>1108</v>
      </c>
      <c r="AA1623" t="s">
        <v>1120</v>
      </c>
      <c r="AB1623" t="s">
        <v>3697</v>
      </c>
      <c r="AC1623" t="s">
        <v>508</v>
      </c>
      <c r="AD1623" t="s">
        <v>3671</v>
      </c>
      <c r="AE1623" t="s">
        <v>1328</v>
      </c>
      <c r="AF1623">
        <v>2019</v>
      </c>
      <c r="AG1623">
        <v>9</v>
      </c>
      <c r="AH1623" t="s">
        <v>1112</v>
      </c>
      <c r="AI1623" t="s">
        <v>2547</v>
      </c>
      <c r="AJ1623" t="s">
        <v>2586</v>
      </c>
      <c r="AK1623" t="s">
        <v>3674</v>
      </c>
      <c r="AL1623" t="s">
        <v>1421</v>
      </c>
      <c r="AM1623">
        <v>2019</v>
      </c>
      <c r="AN1623" t="s">
        <v>1115</v>
      </c>
      <c r="AO1623" t="s">
        <v>1091</v>
      </c>
      <c r="AP1623">
        <v>28.590845562618682</v>
      </c>
      <c r="AQ1623">
        <v>2021</v>
      </c>
      <c r="AR1623">
        <v>2021</v>
      </c>
      <c r="AS1623" t="s">
        <v>522</v>
      </c>
      <c r="AT1623">
        <v>0.90023603488516002</v>
      </c>
      <c r="AU1623">
        <v>2.2429526763057761</v>
      </c>
      <c r="AV1623">
        <v>1.6070508114621025</v>
      </c>
      <c r="AW1623">
        <v>1.1498327851343795</v>
      </c>
      <c r="AX1623">
        <v>2.1527682132745354</v>
      </c>
      <c r="AY1623">
        <v>1.1743803303567255</v>
      </c>
      <c r="AZ1623">
        <v>1.3786093187999999</v>
      </c>
      <c r="BA1623">
        <v>1.8381457584000001</v>
      </c>
      <c r="BB1623">
        <v>0.91907287920000003</v>
      </c>
      <c r="BC1623">
        <v>2.6688866903999995</v>
      </c>
      <c r="BD1623">
        <v>1.7792577936000002</v>
      </c>
      <c r="BE1623">
        <v>0.88962889680000012</v>
      </c>
      <c r="BF1623">
        <v>4.7502395226530387</v>
      </c>
      <c r="BG1623">
        <v>4.4769813287656399</v>
      </c>
      <c r="BH1623">
        <v>4.1358279564</v>
      </c>
      <c r="BI1623">
        <v>5.3377733807999999</v>
      </c>
      <c r="BJ1623">
        <v>18.70082218861868</v>
      </c>
      <c r="BK1623">
        <v>0.89909303399999996</v>
      </c>
      <c r="BL1623">
        <v>0.89909303399999996</v>
      </c>
      <c r="BM1623">
        <v>0.89909303399999996</v>
      </c>
      <c r="BN1623">
        <v>0.89909303399999996</v>
      </c>
      <c r="BO1623">
        <v>0.89909303399999996</v>
      </c>
      <c r="BP1623">
        <v>0.89909303399999996</v>
      </c>
      <c r="BQ1623">
        <v>0.89909303399999996</v>
      </c>
      <c r="BR1623">
        <v>0.44954651699999998</v>
      </c>
      <c r="BS1623">
        <v>0.89909303399999996</v>
      </c>
      <c r="BT1623">
        <v>0.89909303399999996</v>
      </c>
      <c r="BU1623">
        <v>0.89909303399999996</v>
      </c>
      <c r="BV1623">
        <v>0.44954651699999998</v>
      </c>
      <c r="BW1623">
        <v>2.697279102</v>
      </c>
      <c r="BX1623">
        <v>2.697279102</v>
      </c>
      <c r="BY1623">
        <v>2.2477325850000001</v>
      </c>
      <c r="BZ1623">
        <v>2.2477325850000001</v>
      </c>
      <c r="CA1623">
        <v>9.8900233740000001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DA1623">
        <v>5.3377733807999999</v>
      </c>
      <c r="DB1623">
        <v>9.8900233740000001</v>
      </c>
      <c r="DC1623">
        <v>0</v>
      </c>
      <c r="DD1623">
        <v>0</v>
      </c>
      <c r="DE1623">
        <v>0</v>
      </c>
      <c r="DF1623">
        <v>0</v>
      </c>
    </row>
    <row r="1624" spans="2:110">
      <c r="B1624">
        <v>755</v>
      </c>
      <c r="C1624" t="s">
        <v>1091</v>
      </c>
      <c r="D1624" t="s">
        <v>1092</v>
      </c>
      <c r="E1624" t="s">
        <v>935</v>
      </c>
      <c r="F1624" t="s">
        <v>2537</v>
      </c>
      <c r="G1624" t="s">
        <v>3674</v>
      </c>
      <c r="H1624" t="s">
        <v>3675</v>
      </c>
      <c r="I1624" t="s">
        <v>1175</v>
      </c>
      <c r="J1624" t="s">
        <v>1175</v>
      </c>
      <c r="K1624" t="s">
        <v>2327</v>
      </c>
      <c r="L1624" t="s">
        <v>3756</v>
      </c>
      <c r="M1624" t="s">
        <v>1175</v>
      </c>
      <c r="O1624" t="s">
        <v>2541</v>
      </c>
      <c r="P1624" t="s">
        <v>2586</v>
      </c>
      <c r="Q1624" t="s">
        <v>2586</v>
      </c>
      <c r="R1624" t="s">
        <v>2586</v>
      </c>
      <c r="S1624" t="s">
        <v>3757</v>
      </c>
      <c r="T1624" t="s">
        <v>3758</v>
      </c>
      <c r="U1624" t="s">
        <v>3742</v>
      </c>
      <c r="V1624" t="s">
        <v>3743</v>
      </c>
      <c r="W1624" t="s">
        <v>1106</v>
      </c>
      <c r="Y1624" t="s">
        <v>1107</v>
      </c>
      <c r="Z1624" t="s">
        <v>1108</v>
      </c>
      <c r="AA1624" t="s">
        <v>1120</v>
      </c>
      <c r="AB1624" t="s">
        <v>3697</v>
      </c>
      <c r="AC1624" t="s">
        <v>508</v>
      </c>
      <c r="AD1624" t="s">
        <v>3671</v>
      </c>
      <c r="AE1624" t="s">
        <v>1328</v>
      </c>
      <c r="AF1624">
        <v>2019</v>
      </c>
      <c r="AG1624">
        <v>9</v>
      </c>
      <c r="AH1624" t="s">
        <v>1112</v>
      </c>
      <c r="AI1624" t="s">
        <v>2547</v>
      </c>
      <c r="AJ1624" t="s">
        <v>2586</v>
      </c>
      <c r="AK1624" t="s">
        <v>3674</v>
      </c>
      <c r="AL1624" t="s">
        <v>1421</v>
      </c>
      <c r="AM1624">
        <v>2019</v>
      </c>
      <c r="AN1624" t="s">
        <v>1115</v>
      </c>
      <c r="AO1624" t="s">
        <v>1091</v>
      </c>
      <c r="AP1624">
        <v>140.40137822546859</v>
      </c>
      <c r="AQ1624">
        <v>2023</v>
      </c>
      <c r="AR1624">
        <v>2023</v>
      </c>
      <c r="AS1624" t="s">
        <v>522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4.8500045999999983</v>
      </c>
      <c r="BS1624">
        <v>4.8500045999999983</v>
      </c>
      <c r="BT1624">
        <v>4.8846474899999981</v>
      </c>
      <c r="BU1624">
        <v>2.9100027599999989</v>
      </c>
      <c r="BV1624">
        <v>3.533574779999999</v>
      </c>
      <c r="BW1624">
        <v>0</v>
      </c>
      <c r="BX1624">
        <v>0</v>
      </c>
      <c r="BY1624">
        <v>9.7000091999999967</v>
      </c>
      <c r="BZ1624">
        <v>11.328225029999995</v>
      </c>
      <c r="CA1624">
        <v>21.028234229999992</v>
      </c>
      <c r="CB1624">
        <v>2.9717861445833331</v>
      </c>
      <c r="CC1624">
        <v>2.9717861445833331</v>
      </c>
      <c r="CD1624">
        <v>2.9717861445833331</v>
      </c>
      <c r="CE1624">
        <v>2.9717861445833331</v>
      </c>
      <c r="CF1624">
        <v>2.9717861445833331</v>
      </c>
      <c r="CG1624">
        <v>2.9717861445833331</v>
      </c>
      <c r="CH1624">
        <v>2.9717861445833331</v>
      </c>
      <c r="CI1624">
        <v>2.9717861445833331</v>
      </c>
      <c r="CJ1624">
        <v>2.9717861445833331</v>
      </c>
      <c r="CK1624">
        <v>2.9717861445833331</v>
      </c>
      <c r="CL1624">
        <v>2.9717861445833331</v>
      </c>
      <c r="CM1624">
        <v>2.9717861445833331</v>
      </c>
      <c r="CN1624">
        <v>8.9153584337499989</v>
      </c>
      <c r="CO1624">
        <v>8.9153584337499989</v>
      </c>
      <c r="CP1624">
        <v>8.9153584337499989</v>
      </c>
      <c r="CQ1624">
        <v>8.9153584337499989</v>
      </c>
      <c r="CR1624">
        <v>35.661433734999996</v>
      </c>
      <c r="CS1624">
        <v>8.4695905120624957</v>
      </c>
      <c r="CT1624">
        <v>8.4695905120624957</v>
      </c>
      <c r="CU1624">
        <v>8.4695905120624957</v>
      </c>
      <c r="CV1624">
        <v>8.4695905120624957</v>
      </c>
      <c r="CW1624">
        <v>33.878362048249983</v>
      </c>
      <c r="CX1624">
        <v>32.06435273708437</v>
      </c>
      <c r="CY1624">
        <v>17.768995475134247</v>
      </c>
      <c r="DA1624">
        <v>0</v>
      </c>
      <c r="DB1624">
        <v>21.028234229999992</v>
      </c>
      <c r="DC1624">
        <v>35.661433734999996</v>
      </c>
      <c r="DD1624">
        <v>33.878362048249983</v>
      </c>
      <c r="DE1624">
        <v>32.06435273708437</v>
      </c>
      <c r="DF1624">
        <v>17.768995475134247</v>
      </c>
    </row>
    <row r="1625" spans="2:110">
      <c r="B1625">
        <v>756</v>
      </c>
      <c r="C1625" t="s">
        <v>1091</v>
      </c>
      <c r="D1625" t="s">
        <v>1092</v>
      </c>
      <c r="E1625" t="s">
        <v>935</v>
      </c>
      <c r="F1625" t="s">
        <v>2537</v>
      </c>
      <c r="G1625" t="s">
        <v>3674</v>
      </c>
      <c r="H1625" t="s">
        <v>3675</v>
      </c>
      <c r="I1625" t="s">
        <v>1175</v>
      </c>
      <c r="J1625" t="s">
        <v>1175</v>
      </c>
      <c r="K1625" t="s">
        <v>1173</v>
      </c>
      <c r="L1625" t="s">
        <v>3759</v>
      </c>
      <c r="M1625" t="s">
        <v>1175</v>
      </c>
      <c r="O1625" t="s">
        <v>2541</v>
      </c>
      <c r="P1625" t="s">
        <v>2586</v>
      </c>
      <c r="Q1625" t="s">
        <v>2586</v>
      </c>
      <c r="R1625" t="s">
        <v>2586</v>
      </c>
      <c r="S1625" t="s">
        <v>3760</v>
      </c>
      <c r="T1625" t="s">
        <v>3761</v>
      </c>
      <c r="U1625" t="s">
        <v>3762</v>
      </c>
      <c r="V1625" t="s">
        <v>2589</v>
      </c>
      <c r="W1625" t="s">
        <v>1106</v>
      </c>
      <c r="Y1625" t="s">
        <v>1107</v>
      </c>
      <c r="Z1625" t="s">
        <v>1108</v>
      </c>
      <c r="AA1625" t="s">
        <v>1120</v>
      </c>
      <c r="AB1625" t="s">
        <v>3697</v>
      </c>
      <c r="AC1625" t="s">
        <v>508</v>
      </c>
      <c r="AD1625" t="s">
        <v>3671</v>
      </c>
      <c r="AE1625" t="s">
        <v>1328</v>
      </c>
      <c r="AF1625">
        <v>2019</v>
      </c>
      <c r="AG1625">
        <v>4</v>
      </c>
      <c r="AH1625" t="s">
        <v>1112</v>
      </c>
      <c r="AI1625" t="s">
        <v>2547</v>
      </c>
      <c r="AJ1625" t="s">
        <v>2586</v>
      </c>
      <c r="AK1625" t="s">
        <v>3674</v>
      </c>
      <c r="AL1625" t="s">
        <v>1421</v>
      </c>
      <c r="AM1625">
        <v>2019</v>
      </c>
      <c r="AN1625" t="s">
        <v>1138</v>
      </c>
      <c r="AO1625" t="s">
        <v>1091</v>
      </c>
      <c r="AP1625">
        <v>1.8546608459287646</v>
      </c>
      <c r="AQ1625">
        <v>2021</v>
      </c>
      <c r="AR1625">
        <v>2021</v>
      </c>
      <c r="AS1625" t="s">
        <v>522</v>
      </c>
      <c r="AT1625">
        <v>2.0514955845009002E-2</v>
      </c>
      <c r="AU1625">
        <v>3.088097932743597E-2</v>
      </c>
      <c r="AV1625">
        <v>1.8965040430024976E-2</v>
      </c>
      <c r="AW1625">
        <v>2.4512363322952323E-2</v>
      </c>
      <c r="AX1625">
        <v>3.3873507844330311E-2</v>
      </c>
      <c r="AY1625">
        <v>1.8929411111015093E-2</v>
      </c>
      <c r="AZ1625">
        <v>2.5824077999999997E-2</v>
      </c>
      <c r="BA1625">
        <v>7.7472234000000001E-2</v>
      </c>
      <c r="BB1625">
        <v>6.8864207999999982E-2</v>
      </c>
      <c r="BC1625">
        <v>8.332254E-2</v>
      </c>
      <c r="BD1625">
        <v>5.8325777999999995E-2</v>
      </c>
      <c r="BE1625">
        <v>4.166127E-2</v>
      </c>
      <c r="BF1625">
        <v>7.0360975602469955E-2</v>
      </c>
      <c r="BG1625">
        <v>7.7315282278297731E-2</v>
      </c>
      <c r="BH1625">
        <v>0.17216051999999998</v>
      </c>
      <c r="BI1625">
        <v>0.183309588</v>
      </c>
      <c r="BJ1625">
        <v>0.50314636588076767</v>
      </c>
      <c r="BK1625">
        <v>7.5788054999999993E-2</v>
      </c>
      <c r="BL1625">
        <v>5.8946264999999998E-2</v>
      </c>
      <c r="BM1625">
        <v>5.8946264999999998E-2</v>
      </c>
      <c r="BN1625">
        <v>4.2104475000000002E-2</v>
      </c>
      <c r="BO1625">
        <v>5.8946264999999998E-2</v>
      </c>
      <c r="BP1625">
        <v>5.052537E-2</v>
      </c>
      <c r="BQ1625">
        <v>5.052537E-2</v>
      </c>
      <c r="BR1625">
        <v>5.052537E-2</v>
      </c>
      <c r="BS1625">
        <v>5.052537E-2</v>
      </c>
      <c r="BT1625">
        <v>5.8946264999999998E-2</v>
      </c>
      <c r="BU1625">
        <v>5.052537E-2</v>
      </c>
      <c r="BV1625">
        <v>5.8946264999999998E-2</v>
      </c>
      <c r="BW1625">
        <v>0.19368058499999999</v>
      </c>
      <c r="BX1625">
        <v>0.15157610999999999</v>
      </c>
      <c r="BY1625">
        <v>0.15157610999999999</v>
      </c>
      <c r="BZ1625">
        <v>0.16841790000000001</v>
      </c>
      <c r="CA1625">
        <v>0.66525070500000005</v>
      </c>
      <c r="CB1625">
        <v>2.7528485986066688E-2</v>
      </c>
      <c r="CC1625">
        <v>2.7528485986066688E-2</v>
      </c>
      <c r="CD1625">
        <v>2.7528485986066688E-2</v>
      </c>
      <c r="CE1625">
        <v>2.7528485986066688E-2</v>
      </c>
      <c r="CF1625">
        <v>2.7528485986066688E-2</v>
      </c>
      <c r="CG1625">
        <v>2.7528485986066688E-2</v>
      </c>
      <c r="CH1625">
        <v>2.7528485986066688E-2</v>
      </c>
      <c r="CI1625">
        <v>2.7528485986066688E-2</v>
      </c>
      <c r="CJ1625">
        <v>2.7528485986066688E-2</v>
      </c>
      <c r="CK1625">
        <v>2.7528485986066688E-2</v>
      </c>
      <c r="CL1625">
        <v>2.7528485986066688E-2</v>
      </c>
      <c r="CM1625">
        <v>2.7528485986066688E-2</v>
      </c>
      <c r="CN1625">
        <v>8.2585457958200062E-2</v>
      </c>
      <c r="CO1625">
        <v>8.2585457958200062E-2</v>
      </c>
      <c r="CP1625">
        <v>8.2585457958200062E-2</v>
      </c>
      <c r="CQ1625">
        <v>8.2585457958200062E-2</v>
      </c>
      <c r="CR1625">
        <v>0.33034183183280025</v>
      </c>
      <c r="CS1625">
        <v>8.8980485803799206E-2</v>
      </c>
      <c r="CT1625">
        <v>8.8980485803799206E-2</v>
      </c>
      <c r="CU1625">
        <v>8.8980485803799206E-2</v>
      </c>
      <c r="CV1625">
        <v>8.8980485803799206E-2</v>
      </c>
      <c r="CW1625">
        <v>0.35592194321519682</v>
      </c>
      <c r="CX1625">
        <v>0</v>
      </c>
      <c r="CY1625">
        <v>0</v>
      </c>
      <c r="DA1625">
        <v>0.183309588</v>
      </c>
      <c r="DB1625">
        <v>0.66525070500000005</v>
      </c>
      <c r="DC1625">
        <v>0.33034183183280025</v>
      </c>
      <c r="DD1625">
        <v>0.35592194321519682</v>
      </c>
      <c r="DE1625">
        <v>0</v>
      </c>
      <c r="DF1625">
        <v>0</v>
      </c>
    </row>
    <row r="1626" spans="2:110">
      <c r="B1626">
        <v>757</v>
      </c>
      <c r="C1626" t="s">
        <v>1091</v>
      </c>
      <c r="D1626" t="s">
        <v>1092</v>
      </c>
      <c r="E1626" t="s">
        <v>935</v>
      </c>
      <c r="F1626" t="s">
        <v>2537</v>
      </c>
      <c r="G1626" t="s">
        <v>3674</v>
      </c>
      <c r="H1626" t="s">
        <v>3675</v>
      </c>
      <c r="I1626" t="s">
        <v>1175</v>
      </c>
      <c r="J1626" t="s">
        <v>1175</v>
      </c>
      <c r="K1626" t="s">
        <v>1173</v>
      </c>
      <c r="L1626" t="s">
        <v>3759</v>
      </c>
      <c r="M1626" t="s">
        <v>1175</v>
      </c>
      <c r="O1626" t="s">
        <v>2541</v>
      </c>
      <c r="P1626" t="s">
        <v>2586</v>
      </c>
      <c r="Q1626" t="s">
        <v>2586</v>
      </c>
      <c r="R1626" t="s">
        <v>2586</v>
      </c>
      <c r="S1626" t="s">
        <v>3763</v>
      </c>
      <c r="T1626" t="s">
        <v>3764</v>
      </c>
      <c r="U1626" t="s">
        <v>3765</v>
      </c>
      <c r="V1626" t="s">
        <v>2589</v>
      </c>
      <c r="W1626" t="s">
        <v>1106</v>
      </c>
      <c r="Y1626" t="s">
        <v>1107</v>
      </c>
      <c r="Z1626" t="s">
        <v>1108</v>
      </c>
      <c r="AA1626" t="s">
        <v>1120</v>
      </c>
      <c r="AB1626" t="s">
        <v>3697</v>
      </c>
      <c r="AC1626" t="s">
        <v>508</v>
      </c>
      <c r="AD1626" t="s">
        <v>3671</v>
      </c>
      <c r="AE1626" t="s">
        <v>1328</v>
      </c>
      <c r="AF1626">
        <v>2019</v>
      </c>
      <c r="AG1626">
        <v>4</v>
      </c>
      <c r="AH1626" t="s">
        <v>1112</v>
      </c>
      <c r="AI1626" t="s">
        <v>2547</v>
      </c>
      <c r="AJ1626" t="s">
        <v>2586</v>
      </c>
      <c r="AK1626" t="s">
        <v>3674</v>
      </c>
      <c r="AL1626" t="s">
        <v>1421</v>
      </c>
      <c r="AM1626">
        <v>2019</v>
      </c>
      <c r="AN1626" t="s">
        <v>1138</v>
      </c>
      <c r="AO1626" t="s">
        <v>1091</v>
      </c>
      <c r="AP1626">
        <v>9.6544834767920378</v>
      </c>
      <c r="AQ1626">
        <v>2021</v>
      </c>
      <c r="AR1626">
        <v>2021</v>
      </c>
      <c r="AS1626" t="s">
        <v>522</v>
      </c>
      <c r="AT1626">
        <v>0.14242365934189619</v>
      </c>
      <c r="AU1626">
        <v>0.1830998450186225</v>
      </c>
      <c r="AV1626">
        <v>0.11244772799107353</v>
      </c>
      <c r="AW1626">
        <v>0.14533897639331736</v>
      </c>
      <c r="AX1626">
        <v>0.20084317828041315</v>
      </c>
      <c r="AY1626">
        <v>0.11223647423776284</v>
      </c>
      <c r="AZ1626">
        <v>0.19435124015999999</v>
      </c>
      <c r="BA1626">
        <v>0.35817610752000006</v>
      </c>
      <c r="BB1626">
        <v>0.40294812095999999</v>
      </c>
      <c r="BC1626">
        <v>0.39003902783999994</v>
      </c>
      <c r="BD1626">
        <v>0.34670135808000008</v>
      </c>
      <c r="BE1626">
        <v>0.21668834879999999</v>
      </c>
      <c r="BF1626">
        <v>0.43797123235159219</v>
      </c>
      <c r="BG1626">
        <v>0.45841862891149332</v>
      </c>
      <c r="BH1626">
        <v>0.9554754686400001</v>
      </c>
      <c r="BI1626">
        <v>0.95342873472</v>
      </c>
      <c r="BJ1626">
        <v>2.8052940646230855</v>
      </c>
      <c r="BK1626">
        <v>4.8178579680000015E-4</v>
      </c>
      <c r="BL1626">
        <v>3.9418837920000019E-4</v>
      </c>
      <c r="BM1626">
        <v>3.0659096160000012E-4</v>
      </c>
      <c r="BN1626">
        <v>3.0659096160000012E-4</v>
      </c>
      <c r="BO1626">
        <v>3.5038967040000016E-4</v>
      </c>
      <c r="BP1626">
        <v>3.0659096160000012E-4</v>
      </c>
      <c r="BQ1626">
        <v>2.6279225280000015E-4</v>
      </c>
      <c r="BR1626">
        <v>3.5038967040000016E-4</v>
      </c>
      <c r="BS1626">
        <v>2.6279225280000015E-4</v>
      </c>
      <c r="BT1626">
        <v>4.3798708800000022E-4</v>
      </c>
      <c r="BU1626">
        <v>2.6279225280000015E-4</v>
      </c>
      <c r="BV1626">
        <v>3.5038967040000016E-4</v>
      </c>
      <c r="BW1626">
        <v>1.1825651376000004E-3</v>
      </c>
      <c r="BX1626">
        <v>9.6357159360000041E-4</v>
      </c>
      <c r="BY1626">
        <v>8.7597417600000045E-4</v>
      </c>
      <c r="BZ1626">
        <v>1.0511690112000004E-3</v>
      </c>
      <c r="CA1626">
        <v>4.073279918400001E-3</v>
      </c>
      <c r="CB1626">
        <v>0.27364880346650011</v>
      </c>
      <c r="CC1626">
        <v>0.27364880346650011</v>
      </c>
      <c r="CD1626">
        <v>0.27364880346650011</v>
      </c>
      <c r="CE1626">
        <v>0.27364880346650011</v>
      </c>
      <c r="CF1626">
        <v>0.27364880346650011</v>
      </c>
      <c r="CG1626">
        <v>0.27364880346650011</v>
      </c>
      <c r="CH1626">
        <v>0.27364880346650011</v>
      </c>
      <c r="CI1626">
        <v>0.27364880346650011</v>
      </c>
      <c r="CJ1626">
        <v>0.27364880346650011</v>
      </c>
      <c r="CK1626">
        <v>0.27364880346650011</v>
      </c>
      <c r="CL1626">
        <v>0.27364880346650011</v>
      </c>
      <c r="CM1626">
        <v>0.27364880346650011</v>
      </c>
      <c r="CN1626">
        <v>0.82094641039950034</v>
      </c>
      <c r="CO1626">
        <v>0.82094641039950034</v>
      </c>
      <c r="CP1626">
        <v>0.82094641039950034</v>
      </c>
      <c r="CQ1626">
        <v>0.82094641039950034</v>
      </c>
      <c r="CR1626">
        <v>3.2837856415980013</v>
      </c>
      <c r="CS1626">
        <v>0.89033262266313773</v>
      </c>
      <c r="CT1626">
        <v>0.89033262266313773</v>
      </c>
      <c r="CU1626">
        <v>0.89033262266313773</v>
      </c>
      <c r="CV1626">
        <v>0.89033262266313773</v>
      </c>
      <c r="CW1626">
        <v>3.5613304906525509</v>
      </c>
      <c r="CX1626">
        <v>0</v>
      </c>
      <c r="CY1626">
        <v>0</v>
      </c>
      <c r="DA1626">
        <v>0.95342873472</v>
      </c>
      <c r="DB1626">
        <v>4.073279918400001E-3</v>
      </c>
      <c r="DC1626">
        <v>3.2837856415980013</v>
      </c>
      <c r="DD1626">
        <v>3.5613304906525509</v>
      </c>
      <c r="DE1626">
        <v>0</v>
      </c>
      <c r="DF1626">
        <v>0</v>
      </c>
    </row>
    <row r="1627" spans="2:110">
      <c r="B1627">
        <v>758</v>
      </c>
      <c r="C1627" t="s">
        <v>1091</v>
      </c>
      <c r="D1627" t="s">
        <v>1092</v>
      </c>
      <c r="E1627" t="s">
        <v>935</v>
      </c>
      <c r="F1627" t="s">
        <v>2537</v>
      </c>
      <c r="G1627" t="s">
        <v>3674</v>
      </c>
      <c r="H1627" t="s">
        <v>3675</v>
      </c>
      <c r="I1627" t="s">
        <v>1175</v>
      </c>
      <c r="J1627" t="s">
        <v>1175</v>
      </c>
      <c r="K1627" t="s">
        <v>1173</v>
      </c>
      <c r="L1627" t="s">
        <v>3759</v>
      </c>
      <c r="M1627" t="s">
        <v>1175</v>
      </c>
      <c r="O1627" t="s">
        <v>2541</v>
      </c>
      <c r="P1627" t="s">
        <v>2586</v>
      </c>
      <c r="Q1627" t="s">
        <v>2586</v>
      </c>
      <c r="R1627" t="s">
        <v>2586</v>
      </c>
      <c r="S1627" t="s">
        <v>3766</v>
      </c>
      <c r="T1627" t="s">
        <v>3764</v>
      </c>
      <c r="U1627" t="s">
        <v>3765</v>
      </c>
      <c r="V1627" t="s">
        <v>2589</v>
      </c>
      <c r="W1627" t="s">
        <v>1106</v>
      </c>
      <c r="Y1627" t="s">
        <v>1107</v>
      </c>
      <c r="Z1627" t="s">
        <v>1108</v>
      </c>
      <c r="AA1627" t="s">
        <v>1120</v>
      </c>
      <c r="AB1627" t="s">
        <v>3697</v>
      </c>
      <c r="AC1627" t="s">
        <v>508</v>
      </c>
      <c r="AD1627" t="s">
        <v>3671</v>
      </c>
      <c r="AE1627" t="s">
        <v>1328</v>
      </c>
      <c r="AF1627">
        <v>2019</v>
      </c>
      <c r="AG1627">
        <v>4</v>
      </c>
      <c r="AH1627" t="s">
        <v>1112</v>
      </c>
      <c r="AI1627" t="s">
        <v>2547</v>
      </c>
      <c r="AJ1627" t="s">
        <v>2586</v>
      </c>
      <c r="AK1627" t="s">
        <v>3674</v>
      </c>
      <c r="AL1627" t="s">
        <v>1421</v>
      </c>
      <c r="AM1627">
        <v>2019</v>
      </c>
      <c r="AN1627" t="s">
        <v>1138</v>
      </c>
      <c r="AO1627" t="s">
        <v>1091</v>
      </c>
      <c r="AP1627">
        <v>15.1649367102413</v>
      </c>
      <c r="AQ1627">
        <v>2021</v>
      </c>
      <c r="AR1627">
        <v>2021</v>
      </c>
      <c r="AS1627" t="s">
        <v>522</v>
      </c>
      <c r="AT1627">
        <v>0.22380860753726542</v>
      </c>
      <c r="AU1627">
        <v>0.28772832788640679</v>
      </c>
      <c r="AV1627">
        <v>0.17670357255740121</v>
      </c>
      <c r="AW1627">
        <v>0.22838982004664152</v>
      </c>
      <c r="AX1627">
        <v>0.31561070872636349</v>
      </c>
      <c r="AY1627">
        <v>0.17637160237362731</v>
      </c>
      <c r="AZ1627">
        <v>0.30540909167999997</v>
      </c>
      <c r="BA1627">
        <v>0.56284816896000001</v>
      </c>
      <c r="BB1627">
        <v>0.63320419007999995</v>
      </c>
      <c r="BC1627">
        <v>0.61291847231999996</v>
      </c>
      <c r="BD1627">
        <v>0.54481641983999995</v>
      </c>
      <c r="BE1627">
        <v>0.34051026240000004</v>
      </c>
      <c r="BF1627">
        <v>0.68824050798107339</v>
      </c>
      <c r="BG1627">
        <v>0.72037213114663223</v>
      </c>
      <c r="BH1627">
        <v>1.5014614507199999</v>
      </c>
      <c r="BI1627">
        <v>1.49824515456</v>
      </c>
      <c r="BJ1627">
        <v>4.4083192444077053</v>
      </c>
      <c r="BK1627">
        <v>7.5709196639999987E-7</v>
      </c>
      <c r="BL1627">
        <v>6.1943888160000009E-7</v>
      </c>
      <c r="BM1627">
        <v>4.8178579679999999E-7</v>
      </c>
      <c r="BN1627">
        <v>4.8178579679999999E-7</v>
      </c>
      <c r="BO1627">
        <v>5.5061233919999998E-7</v>
      </c>
      <c r="BP1627">
        <v>4.8178579679999999E-7</v>
      </c>
      <c r="BQ1627">
        <v>4.1295925440000004E-7</v>
      </c>
      <c r="BR1627">
        <v>5.5061233919999998E-7</v>
      </c>
      <c r="BS1627">
        <v>4.1295925440000004E-7</v>
      </c>
      <c r="BT1627">
        <v>6.8826542400000008E-7</v>
      </c>
      <c r="BU1627">
        <v>4.1295925440000004E-7</v>
      </c>
      <c r="BV1627">
        <v>5.5061233919999998E-7</v>
      </c>
      <c r="BW1627">
        <v>1.8583166448E-6</v>
      </c>
      <c r="BX1627">
        <v>1.5141839328000002E-6</v>
      </c>
      <c r="BY1627">
        <v>1.376530848E-6</v>
      </c>
      <c r="BZ1627">
        <v>1.6518370176000002E-6</v>
      </c>
      <c r="CA1627">
        <v>6.4008684431999997E-6</v>
      </c>
      <c r="CB1627">
        <v>0.43001954830450001</v>
      </c>
      <c r="CC1627">
        <v>0.43001954830450001</v>
      </c>
      <c r="CD1627">
        <v>0.43001954830450001</v>
      </c>
      <c r="CE1627">
        <v>0.43001954830450001</v>
      </c>
      <c r="CF1627">
        <v>0.43001954830450001</v>
      </c>
      <c r="CG1627">
        <v>0.43001954830450001</v>
      </c>
      <c r="CH1627">
        <v>0.43001954830450001</v>
      </c>
      <c r="CI1627">
        <v>0.43001954830450001</v>
      </c>
      <c r="CJ1627">
        <v>0.43001954830450001</v>
      </c>
      <c r="CK1627">
        <v>0.43001954830450001</v>
      </c>
      <c r="CL1627">
        <v>0.43001954830450001</v>
      </c>
      <c r="CM1627">
        <v>0.43001954830450001</v>
      </c>
      <c r="CN1627">
        <v>1.2900586449135001</v>
      </c>
      <c r="CO1627">
        <v>1.2900586449135001</v>
      </c>
      <c r="CP1627">
        <v>1.2900586449135001</v>
      </c>
      <c r="CQ1627">
        <v>1.2900586449135001</v>
      </c>
      <c r="CR1627">
        <v>5.1602345796540003</v>
      </c>
      <c r="CS1627">
        <v>1.3990941213277877</v>
      </c>
      <c r="CT1627">
        <v>1.3990941213277877</v>
      </c>
      <c r="CU1627">
        <v>1.3990941213277877</v>
      </c>
      <c r="CV1627">
        <v>1.3990941213277877</v>
      </c>
      <c r="CW1627">
        <v>5.5963764853111506</v>
      </c>
      <c r="CX1627">
        <v>0</v>
      </c>
      <c r="CY1627">
        <v>0</v>
      </c>
      <c r="DA1627">
        <v>1.49824515456</v>
      </c>
      <c r="DB1627">
        <v>6.4008684431999997E-6</v>
      </c>
      <c r="DC1627">
        <v>5.1602345796540003</v>
      </c>
      <c r="DD1627">
        <v>5.5963764853111506</v>
      </c>
      <c r="DE1627">
        <v>0</v>
      </c>
      <c r="DF1627">
        <v>0</v>
      </c>
    </row>
    <row r="1628" spans="2:110">
      <c r="B1628">
        <v>759</v>
      </c>
      <c r="C1628" t="s">
        <v>1091</v>
      </c>
      <c r="D1628" t="s">
        <v>1092</v>
      </c>
      <c r="E1628" t="s">
        <v>935</v>
      </c>
      <c r="F1628" t="s">
        <v>2537</v>
      </c>
      <c r="G1628" t="s">
        <v>3674</v>
      </c>
      <c r="H1628" t="s">
        <v>3675</v>
      </c>
      <c r="I1628" t="s">
        <v>1175</v>
      </c>
      <c r="J1628" t="s">
        <v>1175</v>
      </c>
      <c r="K1628" t="s">
        <v>1173</v>
      </c>
      <c r="L1628" t="s">
        <v>3759</v>
      </c>
      <c r="M1628" t="s">
        <v>1175</v>
      </c>
      <c r="O1628" t="s">
        <v>2541</v>
      </c>
      <c r="P1628" t="s">
        <v>2586</v>
      </c>
      <c r="Q1628" t="s">
        <v>2586</v>
      </c>
      <c r="R1628" t="s">
        <v>2586</v>
      </c>
      <c r="S1628" t="s">
        <v>3767</v>
      </c>
      <c r="T1628" t="s">
        <v>3764</v>
      </c>
      <c r="U1628" t="s">
        <v>3765</v>
      </c>
      <c r="V1628" t="s">
        <v>2589</v>
      </c>
      <c r="W1628" t="s">
        <v>1106</v>
      </c>
      <c r="Y1628" t="s">
        <v>1107</v>
      </c>
      <c r="Z1628" t="s">
        <v>1108</v>
      </c>
      <c r="AA1628" t="s">
        <v>1120</v>
      </c>
      <c r="AB1628" t="s">
        <v>3697</v>
      </c>
      <c r="AC1628" t="s">
        <v>508</v>
      </c>
      <c r="AD1628" t="s">
        <v>3671</v>
      </c>
      <c r="AE1628" t="s">
        <v>1328</v>
      </c>
      <c r="AF1628">
        <v>2019</v>
      </c>
      <c r="AG1628">
        <v>4</v>
      </c>
      <c r="AH1628" t="s">
        <v>1112</v>
      </c>
      <c r="AI1628" t="s">
        <v>2547</v>
      </c>
      <c r="AJ1628" t="s">
        <v>2586</v>
      </c>
      <c r="AK1628" t="s">
        <v>3674</v>
      </c>
      <c r="AL1628" t="s">
        <v>1421</v>
      </c>
      <c r="AM1628">
        <v>2019</v>
      </c>
      <c r="AN1628" t="s">
        <v>1138</v>
      </c>
      <c r="AO1628" t="s">
        <v>1091</v>
      </c>
      <c r="AP1628">
        <v>9.6930735760735569</v>
      </c>
      <c r="AQ1628">
        <v>2021</v>
      </c>
      <c r="AR1628">
        <v>2021</v>
      </c>
      <c r="AS1628" t="s">
        <v>522</v>
      </c>
      <c r="AT1628">
        <v>0.14242365934189619</v>
      </c>
      <c r="AU1628">
        <v>0.1830998450186225</v>
      </c>
      <c r="AV1628">
        <v>0.11244772799107353</v>
      </c>
      <c r="AW1628">
        <v>0.14533897639331736</v>
      </c>
      <c r="AX1628">
        <v>0.20084317828041315</v>
      </c>
      <c r="AY1628">
        <v>0.11223647423776284</v>
      </c>
      <c r="AZ1628">
        <v>0.23844488975999997</v>
      </c>
      <c r="BA1628">
        <v>0.35817610752000006</v>
      </c>
      <c r="BB1628">
        <v>0.35817610752000006</v>
      </c>
      <c r="BC1628">
        <v>0.43337669759999997</v>
      </c>
      <c r="BD1628">
        <v>0.34670135808000008</v>
      </c>
      <c r="BE1628">
        <v>0.21668834879999999</v>
      </c>
      <c r="BF1628">
        <v>0.43797123235159219</v>
      </c>
      <c r="BG1628">
        <v>0.45841862891149332</v>
      </c>
      <c r="BH1628">
        <v>0.95479710480000013</v>
      </c>
      <c r="BI1628">
        <v>0.99676640447999998</v>
      </c>
      <c r="BJ1628">
        <v>2.8479533705430855</v>
      </c>
      <c r="BK1628">
        <v>4.8178579680000009E-7</v>
      </c>
      <c r="BL1628">
        <v>3.9418837920000021E-7</v>
      </c>
      <c r="BM1628">
        <v>3.0659096160000012E-7</v>
      </c>
      <c r="BN1628">
        <v>3.0659096160000012E-7</v>
      </c>
      <c r="BO1628">
        <v>3.5038967040000016E-7</v>
      </c>
      <c r="BP1628">
        <v>3.0659096160000012E-7</v>
      </c>
      <c r="BQ1628">
        <v>2.6279225280000017E-7</v>
      </c>
      <c r="BR1628">
        <v>3.5038967040000016E-7</v>
      </c>
      <c r="BS1628">
        <v>2.6279225280000017E-7</v>
      </c>
      <c r="BT1628">
        <v>4.379870880000002E-7</v>
      </c>
      <c r="BU1628">
        <v>2.6279225280000017E-7</v>
      </c>
      <c r="BV1628">
        <v>3.5038967040000016E-7</v>
      </c>
      <c r="BW1628">
        <v>1.1825651376000004E-6</v>
      </c>
      <c r="BX1628">
        <v>9.6357159360000039E-7</v>
      </c>
      <c r="BY1628">
        <v>8.7597417600000051E-7</v>
      </c>
      <c r="BZ1628">
        <v>1.0511690112000005E-6</v>
      </c>
      <c r="CA1628">
        <v>4.0732799184000018E-6</v>
      </c>
      <c r="CB1628">
        <v>0.27364880346650011</v>
      </c>
      <c r="CC1628">
        <v>0.27364880346650011</v>
      </c>
      <c r="CD1628">
        <v>0.27364880346650011</v>
      </c>
      <c r="CE1628">
        <v>0.27364880346650011</v>
      </c>
      <c r="CF1628">
        <v>0.27364880346650011</v>
      </c>
      <c r="CG1628">
        <v>0.27364880346650011</v>
      </c>
      <c r="CH1628">
        <v>0.27364880346650011</v>
      </c>
      <c r="CI1628">
        <v>0.27364880346650011</v>
      </c>
      <c r="CJ1628">
        <v>0.27364880346650011</v>
      </c>
      <c r="CK1628">
        <v>0.27364880346650011</v>
      </c>
      <c r="CL1628">
        <v>0.27364880346650011</v>
      </c>
      <c r="CM1628">
        <v>0.27364880346650011</v>
      </c>
      <c r="CN1628">
        <v>0.82094641039950034</v>
      </c>
      <c r="CO1628">
        <v>0.82094641039950034</v>
      </c>
      <c r="CP1628">
        <v>0.82094641039950034</v>
      </c>
      <c r="CQ1628">
        <v>0.82094641039950034</v>
      </c>
      <c r="CR1628">
        <v>3.2837856415980013</v>
      </c>
      <c r="CS1628">
        <v>0.89033262266313773</v>
      </c>
      <c r="CT1628">
        <v>0.89033262266313773</v>
      </c>
      <c r="CU1628">
        <v>0.89033262266313773</v>
      </c>
      <c r="CV1628">
        <v>0.89033262266313773</v>
      </c>
      <c r="CW1628">
        <v>3.5613304906525509</v>
      </c>
      <c r="CX1628">
        <v>0</v>
      </c>
      <c r="CY1628">
        <v>0</v>
      </c>
      <c r="DA1628">
        <v>0.99676640447999998</v>
      </c>
      <c r="DB1628">
        <v>4.0732799184000018E-6</v>
      </c>
      <c r="DC1628">
        <v>3.2837856415980013</v>
      </c>
      <c r="DD1628">
        <v>3.5613304906525509</v>
      </c>
      <c r="DE1628">
        <v>0</v>
      </c>
      <c r="DF1628">
        <v>0</v>
      </c>
    </row>
    <row r="1629" spans="2:110">
      <c r="B1629">
        <v>760</v>
      </c>
      <c r="C1629" t="s">
        <v>1091</v>
      </c>
      <c r="D1629" t="s">
        <v>1092</v>
      </c>
      <c r="E1629" t="s">
        <v>935</v>
      </c>
      <c r="F1629" t="s">
        <v>2537</v>
      </c>
      <c r="G1629" t="s">
        <v>3674</v>
      </c>
      <c r="H1629" t="s">
        <v>3675</v>
      </c>
      <c r="I1629" t="s">
        <v>1175</v>
      </c>
      <c r="J1629" t="s">
        <v>1175</v>
      </c>
      <c r="K1629" t="s">
        <v>1173</v>
      </c>
      <c r="L1629" t="s">
        <v>3759</v>
      </c>
      <c r="M1629" t="s">
        <v>1175</v>
      </c>
      <c r="O1629" t="s">
        <v>2541</v>
      </c>
      <c r="P1629" t="s">
        <v>2586</v>
      </c>
      <c r="Q1629" t="s">
        <v>2586</v>
      </c>
      <c r="R1629" t="s">
        <v>2586</v>
      </c>
      <c r="S1629" t="s">
        <v>3768</v>
      </c>
      <c r="T1629" t="s">
        <v>3764</v>
      </c>
      <c r="U1629" t="s">
        <v>3765</v>
      </c>
      <c r="V1629" t="s">
        <v>2589</v>
      </c>
      <c r="W1629" t="s">
        <v>1106</v>
      </c>
      <c r="Y1629" t="s">
        <v>1107</v>
      </c>
      <c r="Z1629" t="s">
        <v>1108</v>
      </c>
      <c r="AA1629" t="s">
        <v>1120</v>
      </c>
      <c r="AB1629" t="s">
        <v>3697</v>
      </c>
      <c r="AC1629" t="s">
        <v>508</v>
      </c>
      <c r="AD1629" t="s">
        <v>3671</v>
      </c>
      <c r="AE1629" t="s">
        <v>1328</v>
      </c>
      <c r="AF1629">
        <v>2019</v>
      </c>
      <c r="AG1629">
        <v>4</v>
      </c>
      <c r="AH1629" t="s">
        <v>1112</v>
      </c>
      <c r="AI1629" t="s">
        <v>2547</v>
      </c>
      <c r="AJ1629" t="s">
        <v>2586</v>
      </c>
      <c r="AK1629" t="s">
        <v>3674</v>
      </c>
      <c r="AL1629" t="s">
        <v>1421</v>
      </c>
      <c r="AM1629">
        <v>2019</v>
      </c>
      <c r="AN1629" t="s">
        <v>1138</v>
      </c>
      <c r="AO1629" t="s">
        <v>1091</v>
      </c>
      <c r="AP1629">
        <v>15.231966367933726</v>
      </c>
      <c r="AQ1629">
        <v>2021</v>
      </c>
      <c r="AR1629">
        <v>2021</v>
      </c>
      <c r="AS1629" t="s">
        <v>522</v>
      </c>
      <c r="AT1629">
        <v>0.22380860753726542</v>
      </c>
      <c r="AU1629">
        <v>0.28772832788640679</v>
      </c>
      <c r="AV1629">
        <v>0.17670357255740121</v>
      </c>
      <c r="AW1629">
        <v>0.22838982004664152</v>
      </c>
      <c r="AX1629">
        <v>0.31561070872636349</v>
      </c>
      <c r="AY1629">
        <v>0.17637160237362731</v>
      </c>
      <c r="AZ1629">
        <v>0.37469911247999999</v>
      </c>
      <c r="BA1629">
        <v>0.56284816896000001</v>
      </c>
      <c r="BB1629">
        <v>0.56284816896000001</v>
      </c>
      <c r="BC1629">
        <v>0.68102052480000008</v>
      </c>
      <c r="BD1629">
        <v>0.54481641983999995</v>
      </c>
      <c r="BE1629">
        <v>0.34051026240000004</v>
      </c>
      <c r="BF1629">
        <v>0.68824050798107339</v>
      </c>
      <c r="BG1629">
        <v>0.72037213114663223</v>
      </c>
      <c r="BH1629">
        <v>1.5003954504000001</v>
      </c>
      <c r="BI1629">
        <v>1.5663472070400002</v>
      </c>
      <c r="BJ1629">
        <v>4.4753552965677059</v>
      </c>
      <c r="BK1629">
        <v>7.5709196639999986E-10</v>
      </c>
      <c r="BL1629">
        <v>6.1943888160000011E-10</v>
      </c>
      <c r="BM1629">
        <v>4.8178579680000005E-10</v>
      </c>
      <c r="BN1629">
        <v>4.8178579680000005E-10</v>
      </c>
      <c r="BO1629">
        <v>5.5061233920000003E-10</v>
      </c>
      <c r="BP1629">
        <v>4.8178579680000005E-10</v>
      </c>
      <c r="BQ1629">
        <v>4.1295925439999997E-10</v>
      </c>
      <c r="BR1629">
        <v>5.5061233920000003E-10</v>
      </c>
      <c r="BS1629">
        <v>4.1295925439999997E-10</v>
      </c>
      <c r="BT1629">
        <v>6.8826542399999999E-10</v>
      </c>
      <c r="BU1629">
        <v>4.1295925439999997E-10</v>
      </c>
      <c r="BV1629">
        <v>5.5061233920000003E-10</v>
      </c>
      <c r="BW1629">
        <v>1.8583166448E-9</v>
      </c>
      <c r="BX1629">
        <v>1.5141839328000001E-9</v>
      </c>
      <c r="BY1629">
        <v>1.376530848E-9</v>
      </c>
      <c r="BZ1629">
        <v>1.6518370176000001E-9</v>
      </c>
      <c r="CA1629">
        <v>6.4008684432000004E-9</v>
      </c>
      <c r="CB1629">
        <v>0.43001954830450001</v>
      </c>
      <c r="CC1629">
        <v>0.43001954830450001</v>
      </c>
      <c r="CD1629">
        <v>0.43001954830450001</v>
      </c>
      <c r="CE1629">
        <v>0.43001954830450001</v>
      </c>
      <c r="CF1629">
        <v>0.43001954830450001</v>
      </c>
      <c r="CG1629">
        <v>0.43001954830450001</v>
      </c>
      <c r="CH1629">
        <v>0.43001954830450001</v>
      </c>
      <c r="CI1629">
        <v>0.43001954830450001</v>
      </c>
      <c r="CJ1629">
        <v>0.43001954830450001</v>
      </c>
      <c r="CK1629">
        <v>0.43001954830450001</v>
      </c>
      <c r="CL1629">
        <v>0.43001954830450001</v>
      </c>
      <c r="CM1629">
        <v>0.43001954830450001</v>
      </c>
      <c r="CN1629">
        <v>1.2900586449135001</v>
      </c>
      <c r="CO1629">
        <v>1.2900586449135001</v>
      </c>
      <c r="CP1629">
        <v>1.2900586449135001</v>
      </c>
      <c r="CQ1629">
        <v>1.2900586449135001</v>
      </c>
      <c r="CR1629">
        <v>5.1602345796540003</v>
      </c>
      <c r="CS1629">
        <v>1.3990941213277877</v>
      </c>
      <c r="CT1629">
        <v>1.3990941213277877</v>
      </c>
      <c r="CU1629">
        <v>1.3990941213277877</v>
      </c>
      <c r="CV1629">
        <v>1.3990941213277877</v>
      </c>
      <c r="CW1629">
        <v>5.5963764853111506</v>
      </c>
      <c r="CX1629">
        <v>0</v>
      </c>
      <c r="CY1629">
        <v>0</v>
      </c>
      <c r="DA1629">
        <v>1.5663472070400002</v>
      </c>
      <c r="DB1629">
        <v>6.4008684432000004E-9</v>
      </c>
      <c r="DC1629">
        <v>5.1602345796540003</v>
      </c>
      <c r="DD1629">
        <v>5.5963764853111506</v>
      </c>
      <c r="DE1629">
        <v>0</v>
      </c>
      <c r="DF1629">
        <v>0</v>
      </c>
    </row>
    <row r="1630" spans="2:110">
      <c r="B1630">
        <v>761</v>
      </c>
      <c r="C1630" t="s">
        <v>1091</v>
      </c>
      <c r="D1630" t="s">
        <v>1092</v>
      </c>
      <c r="E1630" t="s">
        <v>935</v>
      </c>
      <c r="F1630" t="s">
        <v>2537</v>
      </c>
      <c r="G1630" t="s">
        <v>3674</v>
      </c>
      <c r="H1630" t="s">
        <v>3675</v>
      </c>
      <c r="I1630" t="s">
        <v>1175</v>
      </c>
      <c r="J1630" t="s">
        <v>1175</v>
      </c>
      <c r="K1630" t="s">
        <v>1173</v>
      </c>
      <c r="L1630" t="s">
        <v>3759</v>
      </c>
      <c r="M1630" t="s">
        <v>1175</v>
      </c>
      <c r="O1630" t="s">
        <v>2541</v>
      </c>
      <c r="P1630" t="s">
        <v>2586</v>
      </c>
      <c r="Q1630" t="s">
        <v>2586</v>
      </c>
      <c r="R1630" t="s">
        <v>2586</v>
      </c>
      <c r="S1630" t="s">
        <v>3769</v>
      </c>
      <c r="T1630" t="s">
        <v>3764</v>
      </c>
      <c r="U1630" t="s">
        <v>3765</v>
      </c>
      <c r="V1630" t="s">
        <v>2589</v>
      </c>
      <c r="W1630" t="s">
        <v>1106</v>
      </c>
      <c r="Y1630" t="s">
        <v>1107</v>
      </c>
      <c r="Z1630" t="s">
        <v>1108</v>
      </c>
      <c r="AA1630" t="s">
        <v>1120</v>
      </c>
      <c r="AB1630" t="s">
        <v>3697</v>
      </c>
      <c r="AC1630" t="s">
        <v>508</v>
      </c>
      <c r="AD1630" t="s">
        <v>3671</v>
      </c>
      <c r="AE1630" t="s">
        <v>1328</v>
      </c>
      <c r="AF1630">
        <v>2019</v>
      </c>
      <c r="AG1630">
        <v>4</v>
      </c>
      <c r="AH1630" t="s">
        <v>1112</v>
      </c>
      <c r="AI1630" t="s">
        <v>2547</v>
      </c>
      <c r="AJ1630" t="s">
        <v>2586</v>
      </c>
      <c r="AK1630" t="s">
        <v>3674</v>
      </c>
      <c r="AL1630" t="s">
        <v>1421</v>
      </c>
      <c r="AM1630">
        <v>2019</v>
      </c>
      <c r="AN1630" t="s">
        <v>1138</v>
      </c>
      <c r="AO1630" t="s">
        <v>1091</v>
      </c>
      <c r="AP1630">
        <v>39.872878287074776</v>
      </c>
      <c r="AQ1630">
        <v>2021</v>
      </c>
      <c r="AR1630">
        <v>2021</v>
      </c>
      <c r="AS1630" t="s">
        <v>522</v>
      </c>
      <c r="AT1630">
        <v>0.40058662747005525</v>
      </c>
      <c r="AU1630">
        <v>0.48239957054588117</v>
      </c>
      <c r="AV1630">
        <v>0.29625768217464554</v>
      </c>
      <c r="AW1630">
        <v>0.38291381289035736</v>
      </c>
      <c r="AX1630">
        <v>0.52914661363960791</v>
      </c>
      <c r="AY1630">
        <v>0.2957011075917293</v>
      </c>
      <c r="AZ1630">
        <v>0.74909963159999993</v>
      </c>
      <c r="BA1630">
        <v>1.0354047263999999</v>
      </c>
      <c r="BB1630">
        <v>1.0354047263999999</v>
      </c>
      <c r="BC1630">
        <v>1.1692728432000001</v>
      </c>
      <c r="BD1630">
        <v>1.0022338656000001</v>
      </c>
      <c r="BE1630">
        <v>0.66815591040000011</v>
      </c>
      <c r="BF1630">
        <v>1.1792438801905818</v>
      </c>
      <c r="BG1630">
        <v>1.2077615341216945</v>
      </c>
      <c r="BH1630">
        <v>2.8199090843999999</v>
      </c>
      <c r="BI1630">
        <v>2.8396626192000003</v>
      </c>
      <c r="BJ1630">
        <v>8.0465771179122765</v>
      </c>
      <c r="BK1630">
        <v>1.519343892</v>
      </c>
      <c r="BL1630">
        <v>1.0128959280000001</v>
      </c>
      <c r="BM1630">
        <v>1.0128959280000001</v>
      </c>
      <c r="BN1630">
        <v>0.84407993999999997</v>
      </c>
      <c r="BO1630">
        <v>1.0128959280000001</v>
      </c>
      <c r="BP1630">
        <v>0.84407993999999997</v>
      </c>
      <c r="BQ1630">
        <v>0.84407993999999997</v>
      </c>
      <c r="BR1630">
        <v>1.0128959280000001</v>
      </c>
      <c r="BS1630">
        <v>0.84407993999999997</v>
      </c>
      <c r="BT1630">
        <v>1.1817119160000003</v>
      </c>
      <c r="BU1630">
        <v>0.84407993999999997</v>
      </c>
      <c r="BV1630">
        <v>1.0128959280000001</v>
      </c>
      <c r="BW1630">
        <v>3.5451357479999999</v>
      </c>
      <c r="BX1630">
        <v>2.701055808</v>
      </c>
      <c r="BY1630">
        <v>2.701055808</v>
      </c>
      <c r="BZ1630">
        <v>3.0386877840000004</v>
      </c>
      <c r="CA1630">
        <v>11.985935147999999</v>
      </c>
      <c r="CB1630">
        <v>0.7931598919893752</v>
      </c>
      <c r="CC1630">
        <v>0.7931598919893752</v>
      </c>
      <c r="CD1630">
        <v>0.7931598919893752</v>
      </c>
      <c r="CE1630">
        <v>0.7931598919893752</v>
      </c>
      <c r="CF1630">
        <v>0.7931598919893752</v>
      </c>
      <c r="CG1630">
        <v>0.7931598919893752</v>
      </c>
      <c r="CH1630">
        <v>0.7931598919893752</v>
      </c>
      <c r="CI1630">
        <v>0.7931598919893752</v>
      </c>
      <c r="CJ1630">
        <v>0.7931598919893752</v>
      </c>
      <c r="CK1630">
        <v>0.7931598919893752</v>
      </c>
      <c r="CL1630">
        <v>0.7931598919893752</v>
      </c>
      <c r="CM1630">
        <v>0.7931598919893752</v>
      </c>
      <c r="CN1630">
        <v>2.3794796759681258</v>
      </c>
      <c r="CO1630">
        <v>2.3794796759681258</v>
      </c>
      <c r="CP1630">
        <v>2.3794796759681258</v>
      </c>
      <c r="CQ1630">
        <v>2.3794796759681258</v>
      </c>
      <c r="CR1630">
        <v>9.5179187038725033</v>
      </c>
      <c r="CS1630">
        <v>2.5806118293225002</v>
      </c>
      <c r="CT1630">
        <v>2.5806118293225002</v>
      </c>
      <c r="CU1630">
        <v>2.5806118293225002</v>
      </c>
      <c r="CV1630">
        <v>2.5806118293225002</v>
      </c>
      <c r="CW1630">
        <v>10.322447317290001</v>
      </c>
      <c r="CX1630">
        <v>0</v>
      </c>
      <c r="CY1630">
        <v>0</v>
      </c>
      <c r="DA1630">
        <v>2.8396626192000003</v>
      </c>
      <c r="DB1630">
        <v>11.985935147999999</v>
      </c>
      <c r="DC1630">
        <v>9.5179187038725033</v>
      </c>
      <c r="DD1630">
        <v>10.322447317290001</v>
      </c>
      <c r="DE1630">
        <v>0</v>
      </c>
      <c r="DF1630">
        <v>0</v>
      </c>
    </row>
    <row r="1631" spans="2:110">
      <c r="B1631">
        <v>762</v>
      </c>
      <c r="C1631" t="s">
        <v>1091</v>
      </c>
      <c r="D1631" t="s">
        <v>1092</v>
      </c>
      <c r="E1631" t="s">
        <v>935</v>
      </c>
      <c r="F1631" t="s">
        <v>2537</v>
      </c>
      <c r="G1631" t="s">
        <v>3674</v>
      </c>
      <c r="H1631" t="s">
        <v>3675</v>
      </c>
      <c r="I1631" t="s">
        <v>1175</v>
      </c>
      <c r="J1631" t="s">
        <v>1175</v>
      </c>
      <c r="K1631" t="s">
        <v>1173</v>
      </c>
      <c r="L1631" t="s">
        <v>3759</v>
      </c>
      <c r="M1631" t="s">
        <v>1175</v>
      </c>
      <c r="O1631" t="s">
        <v>2541</v>
      </c>
      <c r="P1631" t="s">
        <v>2586</v>
      </c>
      <c r="Q1631" t="s">
        <v>2586</v>
      </c>
      <c r="R1631" t="s">
        <v>2586</v>
      </c>
      <c r="S1631" t="s">
        <v>3770</v>
      </c>
      <c r="T1631" t="s">
        <v>3764</v>
      </c>
      <c r="U1631" t="s">
        <v>3765</v>
      </c>
      <c r="V1631" t="s">
        <v>2589</v>
      </c>
      <c r="W1631" t="s">
        <v>1106</v>
      </c>
      <c r="Y1631" t="s">
        <v>1107</v>
      </c>
      <c r="Z1631" t="s">
        <v>1108</v>
      </c>
      <c r="AA1631" t="s">
        <v>1120</v>
      </c>
      <c r="AB1631" t="s">
        <v>3697</v>
      </c>
      <c r="AC1631" t="s">
        <v>508</v>
      </c>
      <c r="AD1631" t="s">
        <v>3671</v>
      </c>
      <c r="AE1631" t="s">
        <v>1328</v>
      </c>
      <c r="AF1631">
        <v>2019</v>
      </c>
      <c r="AG1631">
        <v>4</v>
      </c>
      <c r="AH1631" t="s">
        <v>1112</v>
      </c>
      <c r="AI1631" t="s">
        <v>2547</v>
      </c>
      <c r="AJ1631" t="s">
        <v>2586</v>
      </c>
      <c r="AK1631" t="s">
        <v>3674</v>
      </c>
      <c r="AL1631" t="s">
        <v>1421</v>
      </c>
      <c r="AM1631">
        <v>2019</v>
      </c>
      <c r="AN1631" t="s">
        <v>1138</v>
      </c>
      <c r="AO1631" t="s">
        <v>1091</v>
      </c>
      <c r="AP1631">
        <v>39.870263628674778</v>
      </c>
      <c r="AQ1631">
        <v>2021</v>
      </c>
      <c r="AR1631">
        <v>2021</v>
      </c>
      <c r="AS1631" t="s">
        <v>522</v>
      </c>
      <c r="AT1631">
        <v>0.40058662747005525</v>
      </c>
      <c r="AU1631">
        <v>0.48239957054588117</v>
      </c>
      <c r="AV1631">
        <v>0.29625768217464554</v>
      </c>
      <c r="AW1631">
        <v>0.38291381289035736</v>
      </c>
      <c r="AX1631">
        <v>0.52914661363960791</v>
      </c>
      <c r="AY1631">
        <v>0.2957011075917293</v>
      </c>
      <c r="AZ1631">
        <v>0.74648497319999996</v>
      </c>
      <c r="BA1631">
        <v>1.0354047263999999</v>
      </c>
      <c r="BB1631">
        <v>1.0354047263999999</v>
      </c>
      <c r="BC1631">
        <v>1.1692728432000001</v>
      </c>
      <c r="BD1631">
        <v>1.0022338656000001</v>
      </c>
      <c r="BE1631">
        <v>0.66815591040000011</v>
      </c>
      <c r="BF1631">
        <v>1.1792438801905818</v>
      </c>
      <c r="BG1631">
        <v>1.2077615341216945</v>
      </c>
      <c r="BH1631">
        <v>2.8172944259999997</v>
      </c>
      <c r="BI1631">
        <v>2.8396626192000003</v>
      </c>
      <c r="BJ1631">
        <v>8.0439624595122758</v>
      </c>
      <c r="BK1631">
        <v>1.519343892</v>
      </c>
      <c r="BL1631">
        <v>1.0128959280000001</v>
      </c>
      <c r="BM1631">
        <v>1.0128959280000001</v>
      </c>
      <c r="BN1631">
        <v>0.84407993999999997</v>
      </c>
      <c r="BO1631">
        <v>1.0128959280000001</v>
      </c>
      <c r="BP1631">
        <v>0.84407993999999997</v>
      </c>
      <c r="BQ1631">
        <v>0.84407993999999997</v>
      </c>
      <c r="BR1631">
        <v>1.0128959280000001</v>
      </c>
      <c r="BS1631">
        <v>0.84407993999999997</v>
      </c>
      <c r="BT1631">
        <v>1.1817119160000003</v>
      </c>
      <c r="BU1631">
        <v>0.84407993999999997</v>
      </c>
      <c r="BV1631">
        <v>1.0128959280000001</v>
      </c>
      <c r="BW1631">
        <v>3.5451357479999999</v>
      </c>
      <c r="BX1631">
        <v>2.701055808</v>
      </c>
      <c r="BY1631">
        <v>2.701055808</v>
      </c>
      <c r="BZ1631">
        <v>3.0386877840000004</v>
      </c>
      <c r="CA1631">
        <v>11.985935147999999</v>
      </c>
      <c r="CB1631">
        <v>0.7931598919893752</v>
      </c>
      <c r="CC1631">
        <v>0.7931598919893752</v>
      </c>
      <c r="CD1631">
        <v>0.7931598919893752</v>
      </c>
      <c r="CE1631">
        <v>0.7931598919893752</v>
      </c>
      <c r="CF1631">
        <v>0.7931598919893752</v>
      </c>
      <c r="CG1631">
        <v>0.7931598919893752</v>
      </c>
      <c r="CH1631">
        <v>0.7931598919893752</v>
      </c>
      <c r="CI1631">
        <v>0.7931598919893752</v>
      </c>
      <c r="CJ1631">
        <v>0.7931598919893752</v>
      </c>
      <c r="CK1631">
        <v>0.7931598919893752</v>
      </c>
      <c r="CL1631">
        <v>0.7931598919893752</v>
      </c>
      <c r="CM1631">
        <v>0.7931598919893752</v>
      </c>
      <c r="CN1631">
        <v>2.3794796759681258</v>
      </c>
      <c r="CO1631">
        <v>2.3794796759681258</v>
      </c>
      <c r="CP1631">
        <v>2.3794796759681258</v>
      </c>
      <c r="CQ1631">
        <v>2.3794796759681258</v>
      </c>
      <c r="CR1631">
        <v>9.5179187038725033</v>
      </c>
      <c r="CS1631">
        <v>2.5806118293225002</v>
      </c>
      <c r="CT1631">
        <v>2.5806118293225002</v>
      </c>
      <c r="CU1631">
        <v>2.5806118293225002</v>
      </c>
      <c r="CV1631">
        <v>2.5806118293225002</v>
      </c>
      <c r="CW1631">
        <v>10.322447317290001</v>
      </c>
      <c r="CX1631">
        <v>0</v>
      </c>
      <c r="CY1631">
        <v>0</v>
      </c>
      <c r="DA1631">
        <v>2.8396626192000003</v>
      </c>
      <c r="DB1631">
        <v>11.985935147999999</v>
      </c>
      <c r="DC1631">
        <v>9.5179187038725033</v>
      </c>
      <c r="DD1631">
        <v>10.322447317290001</v>
      </c>
      <c r="DE1631">
        <v>0</v>
      </c>
      <c r="DF1631">
        <v>0</v>
      </c>
    </row>
    <row r="1632" spans="2:110">
      <c r="B1632">
        <v>763</v>
      </c>
      <c r="C1632" t="s">
        <v>1091</v>
      </c>
      <c r="D1632" t="s">
        <v>1092</v>
      </c>
      <c r="E1632" t="s">
        <v>935</v>
      </c>
      <c r="F1632" t="s">
        <v>2537</v>
      </c>
      <c r="G1632" t="s">
        <v>3674</v>
      </c>
      <c r="H1632" t="s">
        <v>3675</v>
      </c>
      <c r="I1632" t="s">
        <v>1175</v>
      </c>
      <c r="J1632" t="s">
        <v>1175</v>
      </c>
      <c r="K1632" t="s">
        <v>1173</v>
      </c>
      <c r="L1632" t="s">
        <v>3759</v>
      </c>
      <c r="M1632" t="s">
        <v>1175</v>
      </c>
      <c r="O1632" t="s">
        <v>2541</v>
      </c>
      <c r="P1632" t="s">
        <v>2586</v>
      </c>
      <c r="Q1632" t="s">
        <v>2586</v>
      </c>
      <c r="R1632" t="s">
        <v>2586</v>
      </c>
      <c r="S1632" t="s">
        <v>3771</v>
      </c>
      <c r="T1632" t="s">
        <v>3764</v>
      </c>
      <c r="U1632" t="s">
        <v>3765</v>
      </c>
      <c r="V1632" t="s">
        <v>2589</v>
      </c>
      <c r="W1632" t="s">
        <v>1106</v>
      </c>
      <c r="Y1632" t="s">
        <v>1107</v>
      </c>
      <c r="Z1632" t="s">
        <v>1108</v>
      </c>
      <c r="AA1632" t="s">
        <v>1120</v>
      </c>
      <c r="AB1632" t="s">
        <v>3697</v>
      </c>
      <c r="AC1632" t="s">
        <v>508</v>
      </c>
      <c r="AD1632" t="s">
        <v>3671</v>
      </c>
      <c r="AE1632" t="s">
        <v>1328</v>
      </c>
      <c r="AF1632">
        <v>2019</v>
      </c>
      <c r="AG1632">
        <v>4</v>
      </c>
      <c r="AH1632" t="s">
        <v>1112</v>
      </c>
      <c r="AI1632" t="s">
        <v>2547</v>
      </c>
      <c r="AJ1632" t="s">
        <v>2586</v>
      </c>
      <c r="AK1632" t="s">
        <v>3674</v>
      </c>
      <c r="AL1632" t="s">
        <v>1421</v>
      </c>
      <c r="AM1632">
        <v>2019</v>
      </c>
      <c r="AN1632" t="s">
        <v>1138</v>
      </c>
      <c r="AO1632" t="s">
        <v>1091</v>
      </c>
      <c r="AP1632">
        <v>7.4858373343933842</v>
      </c>
      <c r="AQ1632">
        <v>2021</v>
      </c>
      <c r="AR1632">
        <v>2021</v>
      </c>
      <c r="AS1632" t="s">
        <v>522</v>
      </c>
      <c r="AT1632">
        <v>8.5281846527995323E-2</v>
      </c>
      <c r="AU1632">
        <v>0.12837399990199369</v>
      </c>
      <c r="AV1632">
        <v>7.8838759369989145E-2</v>
      </c>
      <c r="AW1632">
        <v>0.10189929838211476</v>
      </c>
      <c r="AX1632">
        <v>0.14081411235636784</v>
      </c>
      <c r="AY1632">
        <v>7.869064625004607E-2</v>
      </c>
      <c r="AZ1632">
        <v>0</v>
      </c>
      <c r="BA1632">
        <v>0.19838681280000001</v>
      </c>
      <c r="BB1632">
        <v>0.2975802192</v>
      </c>
      <c r="BC1632">
        <v>0.19203117120000002</v>
      </c>
      <c r="BD1632">
        <v>0.19203117120000002</v>
      </c>
      <c r="BE1632">
        <v>9.6015585600000009E-2</v>
      </c>
      <c r="BF1632">
        <v>0.29249460579997816</v>
      </c>
      <c r="BG1632">
        <v>0.3214040569885287</v>
      </c>
      <c r="BH1632">
        <v>0.49596703200000003</v>
      </c>
      <c r="BI1632">
        <v>0.48007792800000004</v>
      </c>
      <c r="BJ1632">
        <v>1.5899436227885069</v>
      </c>
      <c r="BK1632">
        <v>0.19407405600000002</v>
      </c>
      <c r="BL1632">
        <v>0.29111108400000008</v>
      </c>
      <c r="BM1632">
        <v>9.7037028000000011E-2</v>
      </c>
      <c r="BN1632">
        <v>0.19407405600000002</v>
      </c>
      <c r="BO1632">
        <v>0.19407405600000002</v>
      </c>
      <c r="BP1632">
        <v>0.19407405600000002</v>
      </c>
      <c r="BQ1632">
        <v>9.7037028000000011E-2</v>
      </c>
      <c r="BR1632">
        <v>0.19407405600000002</v>
      </c>
      <c r="BS1632">
        <v>9.7037028000000011E-2</v>
      </c>
      <c r="BT1632">
        <v>0.29111108400000008</v>
      </c>
      <c r="BU1632">
        <v>9.7037028000000011E-2</v>
      </c>
      <c r="BV1632">
        <v>0.19407405600000002</v>
      </c>
      <c r="BW1632">
        <v>0.58222216800000015</v>
      </c>
      <c r="BX1632">
        <v>0.58222216800000004</v>
      </c>
      <c r="BY1632">
        <v>0.38814811200000005</v>
      </c>
      <c r="BZ1632">
        <v>0.58222216800000015</v>
      </c>
      <c r="CA1632">
        <v>2.1348146160000008</v>
      </c>
      <c r="CB1632">
        <v>0.15035928669437501</v>
      </c>
      <c r="CC1632">
        <v>0.15035928669437501</v>
      </c>
      <c r="CD1632">
        <v>0.15035928669437501</v>
      </c>
      <c r="CE1632">
        <v>0.15035928669437501</v>
      </c>
      <c r="CF1632">
        <v>0.15035928669437501</v>
      </c>
      <c r="CG1632">
        <v>0.15035928669437501</v>
      </c>
      <c r="CH1632">
        <v>0.15035928669437501</v>
      </c>
      <c r="CI1632">
        <v>0.15035928669437501</v>
      </c>
      <c r="CJ1632">
        <v>0.15035928669437501</v>
      </c>
      <c r="CK1632">
        <v>0.15035928669437501</v>
      </c>
      <c r="CL1632">
        <v>0.15035928669437501</v>
      </c>
      <c r="CM1632">
        <v>0.15035928669437501</v>
      </c>
      <c r="CN1632">
        <v>0.451077860083125</v>
      </c>
      <c r="CO1632">
        <v>0.451077860083125</v>
      </c>
      <c r="CP1632">
        <v>0.451077860083125</v>
      </c>
      <c r="CQ1632">
        <v>0.451077860083125</v>
      </c>
      <c r="CR1632">
        <v>1.8043114403325</v>
      </c>
      <c r="CS1632">
        <v>0.4891919138180939</v>
      </c>
      <c r="CT1632">
        <v>0.4891919138180939</v>
      </c>
      <c r="CU1632">
        <v>0.4891919138180939</v>
      </c>
      <c r="CV1632">
        <v>0.4891919138180939</v>
      </c>
      <c r="CW1632">
        <v>1.9567676552723756</v>
      </c>
      <c r="CX1632">
        <v>0</v>
      </c>
      <c r="CY1632">
        <v>0</v>
      </c>
      <c r="DA1632">
        <v>0.48007792800000004</v>
      </c>
      <c r="DB1632">
        <v>2.1348146160000008</v>
      </c>
      <c r="DC1632">
        <v>1.8043114403325</v>
      </c>
      <c r="DD1632">
        <v>1.9567676552723756</v>
      </c>
      <c r="DE1632">
        <v>0</v>
      </c>
      <c r="DF1632">
        <v>0</v>
      </c>
    </row>
    <row r="1633" spans="1:110">
      <c r="B1633">
        <v>764</v>
      </c>
      <c r="C1633" t="s">
        <v>1091</v>
      </c>
      <c r="D1633" t="s">
        <v>1092</v>
      </c>
      <c r="E1633" t="s">
        <v>935</v>
      </c>
      <c r="F1633" t="s">
        <v>2537</v>
      </c>
      <c r="G1633" t="s">
        <v>3674</v>
      </c>
      <c r="H1633" t="s">
        <v>3675</v>
      </c>
      <c r="I1633" t="s">
        <v>1175</v>
      </c>
      <c r="J1633" t="s">
        <v>1175</v>
      </c>
      <c r="K1633" t="s">
        <v>1173</v>
      </c>
      <c r="L1633" t="s">
        <v>3759</v>
      </c>
      <c r="M1633" t="s">
        <v>1175</v>
      </c>
      <c r="O1633" t="s">
        <v>2541</v>
      </c>
      <c r="P1633" t="s">
        <v>2586</v>
      </c>
      <c r="Q1633" t="s">
        <v>2586</v>
      </c>
      <c r="R1633" t="s">
        <v>2586</v>
      </c>
      <c r="S1633" t="s">
        <v>3772</v>
      </c>
      <c r="T1633" t="s">
        <v>3764</v>
      </c>
      <c r="U1633" t="s">
        <v>3765</v>
      </c>
      <c r="V1633" t="s">
        <v>2589</v>
      </c>
      <c r="W1633" t="s">
        <v>1106</v>
      </c>
      <c r="Y1633" t="s">
        <v>1107</v>
      </c>
      <c r="Z1633" t="s">
        <v>1108</v>
      </c>
      <c r="AA1633" t="s">
        <v>1120</v>
      </c>
      <c r="AB1633" t="s">
        <v>3697</v>
      </c>
      <c r="AC1633" t="s">
        <v>508</v>
      </c>
      <c r="AD1633" t="s">
        <v>3671</v>
      </c>
      <c r="AE1633" t="s">
        <v>1328</v>
      </c>
      <c r="AF1633">
        <v>2019</v>
      </c>
      <c r="AG1633">
        <v>4</v>
      </c>
      <c r="AH1633" t="s">
        <v>1112</v>
      </c>
      <c r="AI1633" t="s">
        <v>2547</v>
      </c>
      <c r="AJ1633" t="s">
        <v>2586</v>
      </c>
      <c r="AK1633" t="s">
        <v>3674</v>
      </c>
      <c r="AL1633" t="s">
        <v>1421</v>
      </c>
      <c r="AM1633">
        <v>2019</v>
      </c>
      <c r="AN1633" t="s">
        <v>1138</v>
      </c>
      <c r="AO1633" t="s">
        <v>1091</v>
      </c>
      <c r="AP1633">
        <v>7.5818529199933842</v>
      </c>
      <c r="AQ1633">
        <v>2021</v>
      </c>
      <c r="AR1633">
        <v>2021</v>
      </c>
      <c r="AS1633" t="s">
        <v>522</v>
      </c>
      <c r="AT1633">
        <v>8.5281846527995323E-2</v>
      </c>
      <c r="AU1633">
        <v>0.12837399990199369</v>
      </c>
      <c r="AV1633">
        <v>7.8838759369989145E-2</v>
      </c>
      <c r="AW1633">
        <v>0.10189929838211476</v>
      </c>
      <c r="AX1633">
        <v>0.14081411235636784</v>
      </c>
      <c r="AY1633">
        <v>7.869064625004607E-2</v>
      </c>
      <c r="AZ1633">
        <v>9.9193406400000003E-2</v>
      </c>
      <c r="BA1633">
        <v>0.19838681280000001</v>
      </c>
      <c r="BB1633">
        <v>0.19838681280000001</v>
      </c>
      <c r="BC1633">
        <v>0.28804675679999997</v>
      </c>
      <c r="BD1633">
        <v>0.19203117120000002</v>
      </c>
      <c r="BE1633">
        <v>9.6015585600000009E-2</v>
      </c>
      <c r="BF1633">
        <v>0.29249460579997816</v>
      </c>
      <c r="BG1633">
        <v>0.3214040569885287</v>
      </c>
      <c r="BH1633">
        <v>0.49596703200000003</v>
      </c>
      <c r="BI1633">
        <v>0.57609351360000005</v>
      </c>
      <c r="BJ1633">
        <v>1.6859592083885069</v>
      </c>
      <c r="BK1633">
        <v>0.19407405600000002</v>
      </c>
      <c r="BL1633">
        <v>0.29111108400000008</v>
      </c>
      <c r="BM1633">
        <v>9.7037028000000011E-2</v>
      </c>
      <c r="BN1633">
        <v>0.19407405600000002</v>
      </c>
      <c r="BO1633">
        <v>0.19407405600000002</v>
      </c>
      <c r="BP1633">
        <v>0.19407405600000002</v>
      </c>
      <c r="BQ1633">
        <v>9.7037028000000011E-2</v>
      </c>
      <c r="BR1633">
        <v>0.19407405600000002</v>
      </c>
      <c r="BS1633">
        <v>9.7037028000000011E-2</v>
      </c>
      <c r="BT1633">
        <v>0.29111108400000008</v>
      </c>
      <c r="BU1633">
        <v>9.7037028000000011E-2</v>
      </c>
      <c r="BV1633">
        <v>0.19407405600000002</v>
      </c>
      <c r="BW1633">
        <v>0.58222216800000015</v>
      </c>
      <c r="BX1633">
        <v>0.58222216800000004</v>
      </c>
      <c r="BY1633">
        <v>0.38814811200000005</v>
      </c>
      <c r="BZ1633">
        <v>0.58222216800000015</v>
      </c>
      <c r="CA1633">
        <v>2.1348146160000008</v>
      </c>
      <c r="CB1633">
        <v>0.15035928669437501</v>
      </c>
      <c r="CC1633">
        <v>0.15035928669437501</v>
      </c>
      <c r="CD1633">
        <v>0.15035928669437501</v>
      </c>
      <c r="CE1633">
        <v>0.15035928669437501</v>
      </c>
      <c r="CF1633">
        <v>0.15035928669437501</v>
      </c>
      <c r="CG1633">
        <v>0.15035928669437501</v>
      </c>
      <c r="CH1633">
        <v>0.15035928669437501</v>
      </c>
      <c r="CI1633">
        <v>0.15035928669437501</v>
      </c>
      <c r="CJ1633">
        <v>0.15035928669437501</v>
      </c>
      <c r="CK1633">
        <v>0.15035928669437501</v>
      </c>
      <c r="CL1633">
        <v>0.15035928669437501</v>
      </c>
      <c r="CM1633">
        <v>0.15035928669437501</v>
      </c>
      <c r="CN1633">
        <v>0.451077860083125</v>
      </c>
      <c r="CO1633">
        <v>0.451077860083125</v>
      </c>
      <c r="CP1633">
        <v>0.451077860083125</v>
      </c>
      <c r="CQ1633">
        <v>0.451077860083125</v>
      </c>
      <c r="CR1633">
        <v>1.8043114403325</v>
      </c>
      <c r="CS1633">
        <v>0.4891919138180939</v>
      </c>
      <c r="CT1633">
        <v>0.4891919138180939</v>
      </c>
      <c r="CU1633">
        <v>0.4891919138180939</v>
      </c>
      <c r="CV1633">
        <v>0.4891919138180939</v>
      </c>
      <c r="CW1633">
        <v>1.9567676552723756</v>
      </c>
      <c r="CX1633">
        <v>0</v>
      </c>
      <c r="CY1633">
        <v>0</v>
      </c>
      <c r="DA1633">
        <v>0.57609351360000005</v>
      </c>
      <c r="DB1633">
        <v>2.1348146160000008</v>
      </c>
      <c r="DC1633">
        <v>1.8043114403325</v>
      </c>
      <c r="DD1633">
        <v>1.9567676552723756</v>
      </c>
      <c r="DE1633">
        <v>0</v>
      </c>
      <c r="DF1633">
        <v>0</v>
      </c>
    </row>
    <row r="1634" spans="1:110">
      <c r="B1634">
        <v>765</v>
      </c>
      <c r="C1634" t="s">
        <v>1091</v>
      </c>
      <c r="D1634" t="s">
        <v>1092</v>
      </c>
      <c r="E1634" t="s">
        <v>935</v>
      </c>
      <c r="F1634" t="s">
        <v>2537</v>
      </c>
      <c r="G1634" t="s">
        <v>3674</v>
      </c>
      <c r="H1634" t="s">
        <v>3675</v>
      </c>
      <c r="I1634" t="s">
        <v>1175</v>
      </c>
      <c r="J1634" t="s">
        <v>1175</v>
      </c>
      <c r="K1634" t="s">
        <v>1173</v>
      </c>
      <c r="L1634" t="s">
        <v>3759</v>
      </c>
      <c r="M1634" t="s">
        <v>1175</v>
      </c>
      <c r="O1634" t="s">
        <v>2541</v>
      </c>
      <c r="P1634" t="s">
        <v>2586</v>
      </c>
      <c r="Q1634" t="s">
        <v>2586</v>
      </c>
      <c r="R1634" t="s">
        <v>2586</v>
      </c>
      <c r="S1634" t="s">
        <v>3773</v>
      </c>
      <c r="T1634" t="s">
        <v>3764</v>
      </c>
      <c r="U1634" t="s">
        <v>3765</v>
      </c>
      <c r="V1634" t="s">
        <v>2589</v>
      </c>
      <c r="W1634" t="s">
        <v>1106</v>
      </c>
      <c r="Y1634" t="s">
        <v>1107</v>
      </c>
      <c r="Z1634" t="s">
        <v>1108</v>
      </c>
      <c r="AA1634" t="s">
        <v>1120</v>
      </c>
      <c r="AB1634" t="s">
        <v>3697</v>
      </c>
      <c r="AC1634" t="s">
        <v>508</v>
      </c>
      <c r="AD1634" t="s">
        <v>3671</v>
      </c>
      <c r="AE1634" t="s">
        <v>1328</v>
      </c>
      <c r="AF1634">
        <v>2019</v>
      </c>
      <c r="AG1634">
        <v>4</v>
      </c>
      <c r="AH1634" t="s">
        <v>1112</v>
      </c>
      <c r="AI1634" t="s">
        <v>2547</v>
      </c>
      <c r="AJ1634" t="s">
        <v>2586</v>
      </c>
      <c r="AK1634" t="s">
        <v>3674</v>
      </c>
      <c r="AL1634" t="s">
        <v>1421</v>
      </c>
      <c r="AM1634">
        <v>2019</v>
      </c>
      <c r="AN1634" t="s">
        <v>1138</v>
      </c>
      <c r="AO1634" t="s">
        <v>1091</v>
      </c>
      <c r="AP1634">
        <v>27.396195551212891</v>
      </c>
      <c r="AQ1634">
        <v>2021</v>
      </c>
      <c r="AR1634">
        <v>2021</v>
      </c>
      <c r="AS1634" t="s">
        <v>522</v>
      </c>
      <c r="AT1634">
        <v>0.26010189524601118</v>
      </c>
      <c r="AU1634">
        <v>0.39152905376947761</v>
      </c>
      <c r="AV1634">
        <v>0.24045106392304597</v>
      </c>
      <c r="AW1634">
        <v>0.31078361588625281</v>
      </c>
      <c r="AX1634">
        <v>0.42947026820359585</v>
      </c>
      <c r="AY1634">
        <v>0.23999933234385998</v>
      </c>
      <c r="AZ1634">
        <v>0.36062710067999998</v>
      </c>
      <c r="BA1634">
        <v>0.87508935359999995</v>
      </c>
      <c r="BB1634">
        <v>0.58339290239999997</v>
      </c>
      <c r="BC1634">
        <v>0.42352722719999997</v>
      </c>
      <c r="BD1634">
        <v>0.42352722719999997</v>
      </c>
      <c r="BE1634">
        <v>0.42352722719999997</v>
      </c>
      <c r="BF1634">
        <v>0.89208201293853473</v>
      </c>
      <c r="BG1634">
        <v>0.98025321643370866</v>
      </c>
      <c r="BH1634">
        <v>1.8191093566799998</v>
      </c>
      <c r="BI1634">
        <v>1.2705816816</v>
      </c>
      <c r="BJ1634">
        <v>4.9620262676522433</v>
      </c>
      <c r="BK1634">
        <v>1.1414208959999999</v>
      </c>
      <c r="BL1634">
        <v>0.71338805999999999</v>
      </c>
      <c r="BM1634">
        <v>0.57071044799999993</v>
      </c>
      <c r="BN1634">
        <v>0.71338805999999999</v>
      </c>
      <c r="BO1634">
        <v>0.71338805999999999</v>
      </c>
      <c r="BP1634">
        <v>0.57071044799999993</v>
      </c>
      <c r="BQ1634">
        <v>0.57071044799999993</v>
      </c>
      <c r="BR1634">
        <v>0.71338805999999999</v>
      </c>
      <c r="BS1634">
        <v>0.57071044799999993</v>
      </c>
      <c r="BT1634">
        <v>0.85606567200000006</v>
      </c>
      <c r="BU1634">
        <v>0.57071044799999993</v>
      </c>
      <c r="BV1634">
        <v>0.71338805999999999</v>
      </c>
      <c r="BW1634">
        <v>2.4255194039999997</v>
      </c>
      <c r="BX1634">
        <v>1.9974865679999998</v>
      </c>
      <c r="BY1634">
        <v>1.8548089559999998</v>
      </c>
      <c r="BZ1634">
        <v>2.1401641800000002</v>
      </c>
      <c r="CA1634">
        <v>8.4179791080000008</v>
      </c>
      <c r="CB1634">
        <v>0.5603285023361666</v>
      </c>
      <c r="CC1634">
        <v>0.5603285023361666</v>
      </c>
      <c r="CD1634">
        <v>0.5603285023361666</v>
      </c>
      <c r="CE1634">
        <v>0.5603285023361666</v>
      </c>
      <c r="CF1634">
        <v>0.5603285023361666</v>
      </c>
      <c r="CG1634">
        <v>0.5603285023361666</v>
      </c>
      <c r="CH1634">
        <v>0.5603285023361666</v>
      </c>
      <c r="CI1634">
        <v>0.5603285023361666</v>
      </c>
      <c r="CJ1634">
        <v>0.5603285023361666</v>
      </c>
      <c r="CK1634">
        <v>0.5603285023361666</v>
      </c>
      <c r="CL1634">
        <v>0.5603285023361666</v>
      </c>
      <c r="CM1634">
        <v>0.5603285023361666</v>
      </c>
      <c r="CN1634">
        <v>1.6809855070084998</v>
      </c>
      <c r="CO1634">
        <v>1.6809855070084998</v>
      </c>
      <c r="CP1634">
        <v>1.6809855070084998</v>
      </c>
      <c r="CQ1634">
        <v>1.6809855070084998</v>
      </c>
      <c r="CR1634">
        <v>6.7239420280339992</v>
      </c>
      <c r="CS1634">
        <v>1.8230620368816619</v>
      </c>
      <c r="CT1634">
        <v>1.8230620368816619</v>
      </c>
      <c r="CU1634">
        <v>1.8230620368816619</v>
      </c>
      <c r="CV1634">
        <v>1.8230620368816619</v>
      </c>
      <c r="CW1634">
        <v>7.2922481475266476</v>
      </c>
      <c r="CX1634">
        <v>0</v>
      </c>
      <c r="CY1634">
        <v>0</v>
      </c>
      <c r="DA1634">
        <v>1.2705816816</v>
      </c>
      <c r="DB1634">
        <v>8.4179791080000008</v>
      </c>
      <c r="DC1634">
        <v>6.7239420280339992</v>
      </c>
      <c r="DD1634">
        <v>7.2922481475266476</v>
      </c>
      <c r="DE1634">
        <v>0</v>
      </c>
      <c r="DF1634">
        <v>0</v>
      </c>
    </row>
    <row r="1635" spans="1:110">
      <c r="B1635">
        <v>766</v>
      </c>
      <c r="C1635" t="s">
        <v>1091</v>
      </c>
      <c r="D1635" t="s">
        <v>1092</v>
      </c>
      <c r="E1635" t="s">
        <v>935</v>
      </c>
      <c r="F1635" t="s">
        <v>2537</v>
      </c>
      <c r="G1635" t="s">
        <v>3674</v>
      </c>
      <c r="H1635" t="s">
        <v>3675</v>
      </c>
      <c r="I1635" t="s">
        <v>1175</v>
      </c>
      <c r="J1635" t="s">
        <v>1175</v>
      </c>
      <c r="K1635" t="s">
        <v>1173</v>
      </c>
      <c r="L1635" t="s">
        <v>3759</v>
      </c>
      <c r="M1635" t="s">
        <v>1175</v>
      </c>
      <c r="O1635" t="s">
        <v>2541</v>
      </c>
      <c r="P1635" t="s">
        <v>2586</v>
      </c>
      <c r="Q1635" t="s">
        <v>2586</v>
      </c>
      <c r="R1635" t="s">
        <v>2586</v>
      </c>
      <c r="S1635" t="s">
        <v>3774</v>
      </c>
      <c r="T1635" t="s">
        <v>3764</v>
      </c>
      <c r="U1635" t="s">
        <v>3765</v>
      </c>
      <c r="V1635" t="s">
        <v>2589</v>
      </c>
      <c r="W1635" t="s">
        <v>1106</v>
      </c>
      <c r="Y1635" t="s">
        <v>1107</v>
      </c>
      <c r="Z1635" t="s">
        <v>1108</v>
      </c>
      <c r="AA1635" t="s">
        <v>1120</v>
      </c>
      <c r="AB1635" t="s">
        <v>3697</v>
      </c>
      <c r="AC1635" t="s">
        <v>508</v>
      </c>
      <c r="AD1635" t="s">
        <v>3671</v>
      </c>
      <c r="AE1635" t="s">
        <v>1328</v>
      </c>
      <c r="AF1635">
        <v>2019</v>
      </c>
      <c r="AG1635">
        <v>4</v>
      </c>
      <c r="AH1635" t="s">
        <v>1112</v>
      </c>
      <c r="AI1635" t="s">
        <v>2547</v>
      </c>
      <c r="AJ1635" t="s">
        <v>2586</v>
      </c>
      <c r="AK1635" t="s">
        <v>3674</v>
      </c>
      <c r="AL1635" t="s">
        <v>1421</v>
      </c>
      <c r="AM1635">
        <v>2019</v>
      </c>
      <c r="AN1635" t="s">
        <v>1138</v>
      </c>
      <c r="AO1635" t="s">
        <v>1091</v>
      </c>
      <c r="AP1635">
        <v>15.261939804956867</v>
      </c>
      <c r="AQ1635">
        <v>2021</v>
      </c>
      <c r="AR1635">
        <v>2021</v>
      </c>
      <c r="AS1635" t="s">
        <v>522</v>
      </c>
      <c r="AT1635">
        <v>0.14489820168567433</v>
      </c>
      <c r="AU1635">
        <v>0.21811396547200285</v>
      </c>
      <c r="AV1635">
        <v>0.13395106837996326</v>
      </c>
      <c r="AW1635">
        <v>0.17313209891337764</v>
      </c>
      <c r="AX1635">
        <v>0.23925035025718286</v>
      </c>
      <c r="AY1635">
        <v>0.13369941664398965</v>
      </c>
      <c r="AZ1635">
        <v>0.20089902965999998</v>
      </c>
      <c r="BA1635">
        <v>0.48749692319999993</v>
      </c>
      <c r="BB1635">
        <v>0.32499794879999999</v>
      </c>
      <c r="BC1635">
        <v>0.23593958639999996</v>
      </c>
      <c r="BD1635">
        <v>0.23593958639999996</v>
      </c>
      <c r="BE1635">
        <v>0.23593958639999996</v>
      </c>
      <c r="BF1635">
        <v>0.49696323553764044</v>
      </c>
      <c r="BG1635">
        <v>0.54608186581455009</v>
      </c>
      <c r="BH1635">
        <v>1.0133939016599998</v>
      </c>
      <c r="BI1635">
        <v>0.70781875919999981</v>
      </c>
      <c r="BJ1635">
        <v>2.76425776221219</v>
      </c>
      <c r="BK1635">
        <v>0.63586555200000006</v>
      </c>
      <c r="BL1635">
        <v>0.39741597000000001</v>
      </c>
      <c r="BM1635">
        <v>0.31793277600000003</v>
      </c>
      <c r="BN1635">
        <v>0.39741597000000001</v>
      </c>
      <c r="BO1635">
        <v>0.39741597000000001</v>
      </c>
      <c r="BP1635">
        <v>0.31793277600000003</v>
      </c>
      <c r="BQ1635">
        <v>0.31793277600000003</v>
      </c>
      <c r="BR1635">
        <v>0.39741597000000001</v>
      </c>
      <c r="BS1635">
        <v>0.31793277600000003</v>
      </c>
      <c r="BT1635">
        <v>0.47689916399999999</v>
      </c>
      <c r="BU1635">
        <v>0.31793277600000003</v>
      </c>
      <c r="BV1635">
        <v>0.39741597000000001</v>
      </c>
      <c r="BW1635">
        <v>1.3512142979999999</v>
      </c>
      <c r="BX1635">
        <v>1.112764716</v>
      </c>
      <c r="BY1635">
        <v>1.0332815220000002</v>
      </c>
      <c r="BZ1635">
        <v>1.1922479100000001</v>
      </c>
      <c r="CA1635">
        <v>4.6895084460000005</v>
      </c>
      <c r="CB1635">
        <v>0.31214917624858346</v>
      </c>
      <c r="CC1635">
        <v>0.31214917624858346</v>
      </c>
      <c r="CD1635">
        <v>0.31214917624858346</v>
      </c>
      <c r="CE1635">
        <v>0.31214917624858346</v>
      </c>
      <c r="CF1635">
        <v>0.31214917624858346</v>
      </c>
      <c r="CG1635">
        <v>0.31214917624858346</v>
      </c>
      <c r="CH1635">
        <v>0.31214917624858346</v>
      </c>
      <c r="CI1635">
        <v>0.31214917624858346</v>
      </c>
      <c r="CJ1635">
        <v>0.31214917624858346</v>
      </c>
      <c r="CK1635">
        <v>0.31214917624858346</v>
      </c>
      <c r="CL1635">
        <v>0.31214917624858346</v>
      </c>
      <c r="CM1635">
        <v>0.31214917624858346</v>
      </c>
      <c r="CN1635">
        <v>0.93644752874575032</v>
      </c>
      <c r="CO1635">
        <v>0.93644752874575032</v>
      </c>
      <c r="CP1635">
        <v>0.93644752874575032</v>
      </c>
      <c r="CQ1635">
        <v>0.93644752874575032</v>
      </c>
      <c r="CR1635">
        <v>3.7457901149830013</v>
      </c>
      <c r="CS1635">
        <v>1.0155958704404189</v>
      </c>
      <c r="CT1635">
        <v>1.0155958704404189</v>
      </c>
      <c r="CU1635">
        <v>1.0155958704404189</v>
      </c>
      <c r="CV1635">
        <v>1.0155958704404189</v>
      </c>
      <c r="CW1635">
        <v>4.0623834817616755</v>
      </c>
      <c r="CX1635">
        <v>0</v>
      </c>
      <c r="CY1635">
        <v>0</v>
      </c>
      <c r="DA1635">
        <v>0.70781875919999981</v>
      </c>
      <c r="DB1635">
        <v>4.6895084460000005</v>
      </c>
      <c r="DC1635">
        <v>3.7457901149830013</v>
      </c>
      <c r="DD1635">
        <v>4.0623834817616755</v>
      </c>
      <c r="DE1635">
        <v>0</v>
      </c>
      <c r="DF1635">
        <v>0</v>
      </c>
    </row>
    <row r="1636" spans="1:110">
      <c r="B1636">
        <v>767</v>
      </c>
      <c r="C1636" t="s">
        <v>1091</v>
      </c>
      <c r="D1636" t="s">
        <v>1092</v>
      </c>
      <c r="E1636" t="s">
        <v>935</v>
      </c>
      <c r="F1636" t="s">
        <v>2537</v>
      </c>
      <c r="G1636" t="s">
        <v>3674</v>
      </c>
      <c r="H1636" t="s">
        <v>3675</v>
      </c>
      <c r="I1636" t="s">
        <v>1175</v>
      </c>
      <c r="J1636" t="s">
        <v>1175</v>
      </c>
      <c r="K1636" t="s">
        <v>1173</v>
      </c>
      <c r="L1636" t="s">
        <v>3759</v>
      </c>
      <c r="M1636" t="s">
        <v>1175</v>
      </c>
      <c r="O1636" t="s">
        <v>2541</v>
      </c>
      <c r="P1636" t="s">
        <v>2586</v>
      </c>
      <c r="Q1636" t="s">
        <v>2586</v>
      </c>
      <c r="R1636" t="s">
        <v>2586</v>
      </c>
      <c r="S1636" t="s">
        <v>3775</v>
      </c>
      <c r="T1636" t="s">
        <v>3764</v>
      </c>
      <c r="U1636" t="s">
        <v>3765</v>
      </c>
      <c r="V1636" t="s">
        <v>2589</v>
      </c>
      <c r="W1636" t="s">
        <v>1106</v>
      </c>
      <c r="Y1636" t="s">
        <v>1107</v>
      </c>
      <c r="Z1636" t="s">
        <v>1108</v>
      </c>
      <c r="AA1636" t="s">
        <v>1120</v>
      </c>
      <c r="AB1636" t="s">
        <v>3697</v>
      </c>
      <c r="AC1636" t="s">
        <v>508</v>
      </c>
      <c r="AD1636" t="s">
        <v>3671</v>
      </c>
      <c r="AE1636" t="s">
        <v>1328</v>
      </c>
      <c r="AF1636">
        <v>2019</v>
      </c>
      <c r="AG1636">
        <v>4</v>
      </c>
      <c r="AH1636" t="s">
        <v>1112</v>
      </c>
      <c r="AI1636" t="s">
        <v>2547</v>
      </c>
      <c r="AJ1636" t="s">
        <v>2586</v>
      </c>
      <c r="AK1636" t="s">
        <v>3674</v>
      </c>
      <c r="AL1636" t="s">
        <v>1421</v>
      </c>
      <c r="AM1636">
        <v>2019</v>
      </c>
      <c r="AN1636" t="s">
        <v>1138</v>
      </c>
      <c r="AO1636" t="s">
        <v>1091</v>
      </c>
      <c r="AP1636">
        <v>27.396195551212891</v>
      </c>
      <c r="AQ1636">
        <v>2021</v>
      </c>
      <c r="AR1636">
        <v>2021</v>
      </c>
      <c r="AS1636" t="s">
        <v>522</v>
      </c>
      <c r="AT1636">
        <v>0.26010189524601118</v>
      </c>
      <c r="AU1636">
        <v>0.39152905376947761</v>
      </c>
      <c r="AV1636">
        <v>0.24045106392304597</v>
      </c>
      <c r="AW1636">
        <v>0.31078361588625281</v>
      </c>
      <c r="AX1636">
        <v>0.42947026820359585</v>
      </c>
      <c r="AY1636">
        <v>0.23999933234385998</v>
      </c>
      <c r="AZ1636">
        <v>0.36062710067999998</v>
      </c>
      <c r="BA1636">
        <v>0.87508935359999995</v>
      </c>
      <c r="BB1636">
        <v>0.58339290239999997</v>
      </c>
      <c r="BC1636">
        <v>0.42352722719999997</v>
      </c>
      <c r="BD1636">
        <v>0.42352722719999997</v>
      </c>
      <c r="BE1636">
        <v>0.42352722719999997</v>
      </c>
      <c r="BF1636">
        <v>0.89208201293853473</v>
      </c>
      <c r="BG1636">
        <v>0.98025321643370866</v>
      </c>
      <c r="BH1636">
        <v>1.8191093566799998</v>
      </c>
      <c r="BI1636">
        <v>1.2705816816</v>
      </c>
      <c r="BJ1636">
        <v>4.9620262676522433</v>
      </c>
      <c r="BK1636">
        <v>1.1414208959999999</v>
      </c>
      <c r="BL1636">
        <v>0.71338805999999999</v>
      </c>
      <c r="BM1636">
        <v>0.57071044799999993</v>
      </c>
      <c r="BN1636">
        <v>0.71338805999999999</v>
      </c>
      <c r="BO1636">
        <v>0.71338805999999999</v>
      </c>
      <c r="BP1636">
        <v>0.57071044799999993</v>
      </c>
      <c r="BQ1636">
        <v>0.57071044799999993</v>
      </c>
      <c r="BR1636">
        <v>0.71338805999999999</v>
      </c>
      <c r="BS1636">
        <v>0.57071044799999993</v>
      </c>
      <c r="BT1636">
        <v>0.85606567200000006</v>
      </c>
      <c r="BU1636">
        <v>0.57071044799999993</v>
      </c>
      <c r="BV1636">
        <v>0.71338805999999999</v>
      </c>
      <c r="BW1636">
        <v>2.4255194039999997</v>
      </c>
      <c r="BX1636">
        <v>1.9974865679999998</v>
      </c>
      <c r="BY1636">
        <v>1.8548089559999998</v>
      </c>
      <c r="BZ1636">
        <v>2.1401641800000002</v>
      </c>
      <c r="CA1636">
        <v>8.4179791080000008</v>
      </c>
      <c r="CB1636">
        <v>0.5603285023361666</v>
      </c>
      <c r="CC1636">
        <v>0.5603285023361666</v>
      </c>
      <c r="CD1636">
        <v>0.5603285023361666</v>
      </c>
      <c r="CE1636">
        <v>0.5603285023361666</v>
      </c>
      <c r="CF1636">
        <v>0.5603285023361666</v>
      </c>
      <c r="CG1636">
        <v>0.5603285023361666</v>
      </c>
      <c r="CH1636">
        <v>0.5603285023361666</v>
      </c>
      <c r="CI1636">
        <v>0.5603285023361666</v>
      </c>
      <c r="CJ1636">
        <v>0.5603285023361666</v>
      </c>
      <c r="CK1636">
        <v>0.5603285023361666</v>
      </c>
      <c r="CL1636">
        <v>0.5603285023361666</v>
      </c>
      <c r="CM1636">
        <v>0.5603285023361666</v>
      </c>
      <c r="CN1636">
        <v>1.6809855070084998</v>
      </c>
      <c r="CO1636">
        <v>1.6809855070084998</v>
      </c>
      <c r="CP1636">
        <v>1.6809855070084998</v>
      </c>
      <c r="CQ1636">
        <v>1.6809855070084998</v>
      </c>
      <c r="CR1636">
        <v>6.7239420280339992</v>
      </c>
      <c r="CS1636">
        <v>1.8230620368816619</v>
      </c>
      <c r="CT1636">
        <v>1.8230620368816619</v>
      </c>
      <c r="CU1636">
        <v>1.8230620368816619</v>
      </c>
      <c r="CV1636">
        <v>1.8230620368816619</v>
      </c>
      <c r="CW1636">
        <v>7.2922481475266476</v>
      </c>
      <c r="CX1636">
        <v>0</v>
      </c>
      <c r="CY1636">
        <v>0</v>
      </c>
      <c r="DA1636">
        <v>1.2705816816</v>
      </c>
      <c r="DB1636">
        <v>8.4179791080000008</v>
      </c>
      <c r="DC1636">
        <v>6.7239420280339992</v>
      </c>
      <c r="DD1636">
        <v>7.2922481475266476</v>
      </c>
      <c r="DE1636">
        <v>0</v>
      </c>
      <c r="DF1636">
        <v>0</v>
      </c>
    </row>
    <row r="1637" spans="1:110">
      <c r="B1637">
        <v>768</v>
      </c>
      <c r="C1637" t="s">
        <v>1091</v>
      </c>
      <c r="D1637" t="s">
        <v>1092</v>
      </c>
      <c r="E1637" t="s">
        <v>935</v>
      </c>
      <c r="F1637" t="s">
        <v>2537</v>
      </c>
      <c r="G1637" t="s">
        <v>3674</v>
      </c>
      <c r="H1637" t="s">
        <v>3675</v>
      </c>
      <c r="I1637" t="s">
        <v>1175</v>
      </c>
      <c r="J1637" t="s">
        <v>1175</v>
      </c>
      <c r="K1637" t="s">
        <v>1173</v>
      </c>
      <c r="L1637" t="s">
        <v>3759</v>
      </c>
      <c r="M1637" t="s">
        <v>1175</v>
      </c>
      <c r="O1637" t="s">
        <v>2541</v>
      </c>
      <c r="P1637" t="s">
        <v>2586</v>
      </c>
      <c r="Q1637" t="s">
        <v>2586</v>
      </c>
      <c r="R1637" t="s">
        <v>2586</v>
      </c>
      <c r="S1637" t="s">
        <v>3776</v>
      </c>
      <c r="T1637" t="s">
        <v>3764</v>
      </c>
      <c r="U1637" t="s">
        <v>3765</v>
      </c>
      <c r="V1637" t="s">
        <v>2589</v>
      </c>
      <c r="W1637" t="s">
        <v>1106</v>
      </c>
      <c r="Y1637" t="s">
        <v>1107</v>
      </c>
      <c r="Z1637" t="s">
        <v>1108</v>
      </c>
      <c r="AA1637" t="s">
        <v>1120</v>
      </c>
      <c r="AB1637" t="s">
        <v>3697</v>
      </c>
      <c r="AC1637" t="s">
        <v>508</v>
      </c>
      <c r="AD1637" t="s">
        <v>3671</v>
      </c>
      <c r="AE1637" t="s">
        <v>1328</v>
      </c>
      <c r="AF1637">
        <v>2019</v>
      </c>
      <c r="AG1637">
        <v>4</v>
      </c>
      <c r="AH1637" t="s">
        <v>1112</v>
      </c>
      <c r="AI1637" t="s">
        <v>2547</v>
      </c>
      <c r="AJ1637" t="s">
        <v>2586</v>
      </c>
      <c r="AK1637" t="s">
        <v>3674</v>
      </c>
      <c r="AL1637" t="s">
        <v>1421</v>
      </c>
      <c r="AM1637">
        <v>2019</v>
      </c>
      <c r="AN1637" t="s">
        <v>1138</v>
      </c>
      <c r="AO1637" t="s">
        <v>1091</v>
      </c>
      <c r="AP1637">
        <v>15.261939804956867</v>
      </c>
      <c r="AQ1637">
        <v>2021</v>
      </c>
      <c r="AR1637">
        <v>2021</v>
      </c>
      <c r="AS1637" t="s">
        <v>522</v>
      </c>
      <c r="AT1637">
        <v>0.14489820168567433</v>
      </c>
      <c r="AU1637">
        <v>0.21811396547200285</v>
      </c>
      <c r="AV1637">
        <v>0.13395106837996326</v>
      </c>
      <c r="AW1637">
        <v>0.17313209891337764</v>
      </c>
      <c r="AX1637">
        <v>0.23925035025718286</v>
      </c>
      <c r="AY1637">
        <v>0.13369941664398965</v>
      </c>
      <c r="AZ1637">
        <v>0.20089902965999998</v>
      </c>
      <c r="BA1637">
        <v>0.48749692319999993</v>
      </c>
      <c r="BB1637">
        <v>0.32499794879999999</v>
      </c>
      <c r="BC1637">
        <v>0.23593958639999996</v>
      </c>
      <c r="BD1637">
        <v>0.23593958639999996</v>
      </c>
      <c r="BE1637">
        <v>0.23593958639999996</v>
      </c>
      <c r="BF1637">
        <v>0.49696323553764044</v>
      </c>
      <c r="BG1637">
        <v>0.54608186581455009</v>
      </c>
      <c r="BH1637">
        <v>1.0133939016599998</v>
      </c>
      <c r="BI1637">
        <v>0.70781875919999981</v>
      </c>
      <c r="BJ1637">
        <v>2.76425776221219</v>
      </c>
      <c r="BK1637">
        <v>0.63586555200000006</v>
      </c>
      <c r="BL1637">
        <v>0.39741597000000001</v>
      </c>
      <c r="BM1637">
        <v>0.31793277600000003</v>
      </c>
      <c r="BN1637">
        <v>0.39741597000000001</v>
      </c>
      <c r="BO1637">
        <v>0.39741597000000001</v>
      </c>
      <c r="BP1637">
        <v>0.31793277600000003</v>
      </c>
      <c r="BQ1637">
        <v>0.31793277600000003</v>
      </c>
      <c r="BR1637">
        <v>0.39741597000000001</v>
      </c>
      <c r="BS1637">
        <v>0.31793277600000003</v>
      </c>
      <c r="BT1637">
        <v>0.47689916399999999</v>
      </c>
      <c r="BU1637">
        <v>0.31793277600000003</v>
      </c>
      <c r="BV1637">
        <v>0.39741597000000001</v>
      </c>
      <c r="BW1637">
        <v>1.3512142979999999</v>
      </c>
      <c r="BX1637">
        <v>1.112764716</v>
      </c>
      <c r="BY1637">
        <v>1.0332815220000002</v>
      </c>
      <c r="BZ1637">
        <v>1.1922479100000001</v>
      </c>
      <c r="CA1637">
        <v>4.6895084460000005</v>
      </c>
      <c r="CB1637">
        <v>0.31214917624858346</v>
      </c>
      <c r="CC1637">
        <v>0.31214917624858346</v>
      </c>
      <c r="CD1637">
        <v>0.31214917624858346</v>
      </c>
      <c r="CE1637">
        <v>0.31214917624858346</v>
      </c>
      <c r="CF1637">
        <v>0.31214917624858346</v>
      </c>
      <c r="CG1637">
        <v>0.31214917624858346</v>
      </c>
      <c r="CH1637">
        <v>0.31214917624858346</v>
      </c>
      <c r="CI1637">
        <v>0.31214917624858346</v>
      </c>
      <c r="CJ1637">
        <v>0.31214917624858346</v>
      </c>
      <c r="CK1637">
        <v>0.31214917624858346</v>
      </c>
      <c r="CL1637">
        <v>0.31214917624858346</v>
      </c>
      <c r="CM1637">
        <v>0.31214917624858346</v>
      </c>
      <c r="CN1637">
        <v>0.93644752874575032</v>
      </c>
      <c r="CO1637">
        <v>0.93644752874575032</v>
      </c>
      <c r="CP1637">
        <v>0.93644752874575032</v>
      </c>
      <c r="CQ1637">
        <v>0.93644752874575032</v>
      </c>
      <c r="CR1637">
        <v>3.7457901149830013</v>
      </c>
      <c r="CS1637">
        <v>1.0155958704404189</v>
      </c>
      <c r="CT1637">
        <v>1.0155958704404189</v>
      </c>
      <c r="CU1637">
        <v>1.0155958704404189</v>
      </c>
      <c r="CV1637">
        <v>1.0155958704404189</v>
      </c>
      <c r="CW1637">
        <v>4.0623834817616755</v>
      </c>
      <c r="CX1637">
        <v>0</v>
      </c>
      <c r="CY1637">
        <v>0</v>
      </c>
      <c r="DA1637">
        <v>0.70781875919999981</v>
      </c>
      <c r="DB1637">
        <v>4.6895084460000005</v>
      </c>
      <c r="DC1637">
        <v>3.7457901149830013</v>
      </c>
      <c r="DD1637">
        <v>4.0623834817616755</v>
      </c>
      <c r="DE1637">
        <v>0</v>
      </c>
      <c r="DF1637">
        <v>0</v>
      </c>
    </row>
    <row r="1638" spans="1:110">
      <c r="B1638">
        <v>769</v>
      </c>
      <c r="C1638" t="s">
        <v>1091</v>
      </c>
      <c r="D1638" t="s">
        <v>1092</v>
      </c>
      <c r="E1638" t="s">
        <v>935</v>
      </c>
      <c r="F1638" t="s">
        <v>2537</v>
      </c>
      <c r="G1638" t="s">
        <v>3674</v>
      </c>
      <c r="H1638" t="s">
        <v>3675</v>
      </c>
      <c r="I1638" t="s">
        <v>1175</v>
      </c>
      <c r="J1638" t="s">
        <v>1175</v>
      </c>
      <c r="K1638" t="s">
        <v>1213</v>
      </c>
      <c r="M1638" t="s">
        <v>1175</v>
      </c>
      <c r="N1638" t="s">
        <v>1602</v>
      </c>
      <c r="O1638" t="s">
        <v>2541</v>
      </c>
      <c r="P1638" t="s">
        <v>2542</v>
      </c>
      <c r="Q1638" t="s">
        <v>2542</v>
      </c>
      <c r="R1638" t="s">
        <v>2542</v>
      </c>
      <c r="S1638" t="s">
        <v>3777</v>
      </c>
      <c r="T1638" t="s">
        <v>3778</v>
      </c>
      <c r="V1638" t="s">
        <v>2564</v>
      </c>
      <c r="W1638" t="s">
        <v>1106</v>
      </c>
      <c r="Y1638" t="s">
        <v>1107</v>
      </c>
      <c r="Z1638" t="s">
        <v>1133</v>
      </c>
      <c r="AA1638" t="s">
        <v>1325</v>
      </c>
      <c r="AB1638" t="s">
        <v>2546</v>
      </c>
      <c r="AC1638" t="s">
        <v>1110</v>
      </c>
      <c r="AD1638" t="s">
        <v>3667</v>
      </c>
      <c r="AE1638" t="s">
        <v>1328</v>
      </c>
      <c r="AF1638">
        <v>2025</v>
      </c>
      <c r="AG1638">
        <v>10</v>
      </c>
      <c r="AH1638" t="s">
        <v>1135</v>
      </c>
      <c r="AI1638" t="s">
        <v>2547</v>
      </c>
      <c r="AJ1638" t="s">
        <v>2542</v>
      </c>
      <c r="AK1638" t="s">
        <v>3674</v>
      </c>
      <c r="AL1638" t="s">
        <v>1421</v>
      </c>
      <c r="AM1638">
        <v>2025</v>
      </c>
      <c r="AN1638" t="s">
        <v>1156</v>
      </c>
      <c r="AO1638" t="s">
        <v>1091</v>
      </c>
      <c r="AP1638">
        <v>109.76295147057407</v>
      </c>
      <c r="AQ1638">
        <v>2027</v>
      </c>
      <c r="AR1638">
        <v>2027</v>
      </c>
      <c r="AS1638" t="s">
        <v>522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0</v>
      </c>
      <c r="BW1638">
        <v>0</v>
      </c>
      <c r="BX1638">
        <v>0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37.086005830264895</v>
      </c>
      <c r="DA1638">
        <v>0</v>
      </c>
      <c r="DB1638">
        <v>0</v>
      </c>
      <c r="DC1638">
        <v>0</v>
      </c>
      <c r="DD1638">
        <v>0</v>
      </c>
      <c r="DE1638">
        <v>0</v>
      </c>
      <c r="DF1638">
        <v>37.086005830264895</v>
      </c>
    </row>
    <row r="1639" spans="1:110">
      <c r="B1639">
        <v>770</v>
      </c>
      <c r="C1639" t="s">
        <v>1091</v>
      </c>
      <c r="D1639" t="s">
        <v>1092</v>
      </c>
      <c r="E1639" t="s">
        <v>935</v>
      </c>
      <c r="F1639" t="s">
        <v>2537</v>
      </c>
      <c r="G1639" t="s">
        <v>3674</v>
      </c>
      <c r="H1639" t="s">
        <v>3675</v>
      </c>
      <c r="I1639" t="s">
        <v>1175</v>
      </c>
      <c r="J1639" t="s">
        <v>1175</v>
      </c>
      <c r="K1639" t="s">
        <v>2327</v>
      </c>
      <c r="M1639" t="s">
        <v>1175</v>
      </c>
      <c r="N1639" t="s">
        <v>1602</v>
      </c>
      <c r="O1639" t="s">
        <v>2541</v>
      </c>
      <c r="P1639" t="s">
        <v>2542</v>
      </c>
      <c r="Q1639" t="s">
        <v>2542</v>
      </c>
      <c r="R1639" t="s">
        <v>2542</v>
      </c>
      <c r="S1639" t="s">
        <v>3779</v>
      </c>
      <c r="T1639" t="s">
        <v>3690</v>
      </c>
      <c r="V1639" t="s">
        <v>2564</v>
      </c>
      <c r="W1639" t="s">
        <v>1106</v>
      </c>
      <c r="Y1639" t="s">
        <v>1107</v>
      </c>
      <c r="Z1639" t="s">
        <v>1133</v>
      </c>
      <c r="AA1639" t="s">
        <v>1325</v>
      </c>
      <c r="AB1639" t="s">
        <v>2546</v>
      </c>
      <c r="AC1639" t="s">
        <v>1110</v>
      </c>
      <c r="AD1639" t="s">
        <v>3667</v>
      </c>
      <c r="AE1639" t="s">
        <v>1328</v>
      </c>
      <c r="AF1639">
        <v>2026</v>
      </c>
      <c r="AG1639">
        <v>10</v>
      </c>
      <c r="AH1639" t="s">
        <v>1135</v>
      </c>
      <c r="AI1639" t="s">
        <v>2547</v>
      </c>
      <c r="AJ1639" t="s">
        <v>2542</v>
      </c>
      <c r="AK1639" t="s">
        <v>3674</v>
      </c>
      <c r="AL1639" t="s">
        <v>1421</v>
      </c>
      <c r="AM1639">
        <v>2026</v>
      </c>
      <c r="AN1639" t="s">
        <v>1156</v>
      </c>
      <c r="AO1639" t="s">
        <v>1091</v>
      </c>
      <c r="AP1639">
        <v>103.46408160670236</v>
      </c>
      <c r="AQ1639">
        <v>2028</v>
      </c>
      <c r="AR1639">
        <v>2028</v>
      </c>
      <c r="AS1639" t="s">
        <v>522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  <c r="CW1639">
        <v>0</v>
      </c>
      <c r="CX1639">
        <v>0</v>
      </c>
      <c r="CY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</row>
    <row r="1640" spans="1:110">
      <c r="A1640" t="s">
        <v>3418</v>
      </c>
      <c r="B1640">
        <v>771</v>
      </c>
      <c r="C1640" t="s">
        <v>1091</v>
      </c>
      <c r="D1640" t="s">
        <v>1092</v>
      </c>
      <c r="E1640" t="s">
        <v>935</v>
      </c>
      <c r="F1640" t="s">
        <v>2537</v>
      </c>
      <c r="G1640" t="s">
        <v>3674</v>
      </c>
      <c r="H1640" t="s">
        <v>3675</v>
      </c>
      <c r="I1640" t="s">
        <v>1175</v>
      </c>
      <c r="J1640" t="s">
        <v>1175</v>
      </c>
      <c r="K1640" t="s">
        <v>1226</v>
      </c>
      <c r="M1640" t="s">
        <v>1175</v>
      </c>
      <c r="N1640" t="s">
        <v>1602</v>
      </c>
      <c r="O1640" t="s">
        <v>2541</v>
      </c>
      <c r="P1640" t="s">
        <v>2542</v>
      </c>
      <c r="Q1640" t="s">
        <v>2561</v>
      </c>
      <c r="R1640" t="s">
        <v>3685</v>
      </c>
      <c r="S1640" t="s">
        <v>3780</v>
      </c>
      <c r="T1640" t="s">
        <v>3687</v>
      </c>
      <c r="V1640" t="s">
        <v>3420</v>
      </c>
      <c r="W1640" t="s">
        <v>1106</v>
      </c>
      <c r="Y1640" t="s">
        <v>1107</v>
      </c>
      <c r="Z1640" t="s">
        <v>1133</v>
      </c>
      <c r="AA1640" t="s">
        <v>1325</v>
      </c>
      <c r="AB1640" t="s">
        <v>2546</v>
      </c>
      <c r="AC1640" t="s">
        <v>1110</v>
      </c>
      <c r="AD1640" t="s">
        <v>3671</v>
      </c>
      <c r="AE1640" t="s">
        <v>1328</v>
      </c>
      <c r="AF1640">
        <v>2026</v>
      </c>
      <c r="AG1640">
        <v>10</v>
      </c>
      <c r="AH1640" t="s">
        <v>1135</v>
      </c>
      <c r="AI1640" t="s">
        <v>2547</v>
      </c>
      <c r="AJ1640" t="s">
        <v>2542</v>
      </c>
      <c r="AK1640" t="s">
        <v>3674</v>
      </c>
      <c r="AL1640" t="s">
        <v>1421</v>
      </c>
      <c r="AM1640">
        <v>2026</v>
      </c>
      <c r="AN1640" t="s">
        <v>1156</v>
      </c>
      <c r="AO1640" t="s">
        <v>1091</v>
      </c>
      <c r="AP1640">
        <v>224.286675</v>
      </c>
      <c r="AQ1640">
        <v>2029</v>
      </c>
      <c r="AR1640">
        <v>2029</v>
      </c>
      <c r="AS1640" t="s">
        <v>522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  <c r="CW1640">
        <v>0</v>
      </c>
      <c r="CX1640">
        <v>0</v>
      </c>
      <c r="CY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</row>
    <row r="1641" spans="1:110">
      <c r="B1641">
        <v>771</v>
      </c>
      <c r="C1641" t="s">
        <v>1091</v>
      </c>
      <c r="D1641" t="s">
        <v>1092</v>
      </c>
      <c r="E1641" t="s">
        <v>935</v>
      </c>
      <c r="F1641" t="s">
        <v>2537</v>
      </c>
      <c r="G1641" t="s">
        <v>3674</v>
      </c>
      <c r="H1641" t="s">
        <v>3675</v>
      </c>
      <c r="I1641" t="s">
        <v>1175</v>
      </c>
      <c r="J1641" t="s">
        <v>1175</v>
      </c>
      <c r="K1641" t="s">
        <v>1226</v>
      </c>
      <c r="M1641" t="s">
        <v>1175</v>
      </c>
      <c r="N1641" t="s">
        <v>1602</v>
      </c>
      <c r="O1641" t="s">
        <v>2541</v>
      </c>
      <c r="P1641" t="s">
        <v>2542</v>
      </c>
      <c r="Q1641" t="s">
        <v>2561</v>
      </c>
      <c r="R1641" t="s">
        <v>3685</v>
      </c>
      <c r="S1641" t="s">
        <v>3781</v>
      </c>
      <c r="T1641" t="s">
        <v>3687</v>
      </c>
      <c r="V1641" t="s">
        <v>1584</v>
      </c>
      <c r="W1641" t="s">
        <v>1106</v>
      </c>
      <c r="Y1641" t="s">
        <v>1107</v>
      </c>
      <c r="Z1641" t="s">
        <v>1133</v>
      </c>
      <c r="AA1641" t="s">
        <v>1325</v>
      </c>
      <c r="AB1641" t="s">
        <v>2546</v>
      </c>
      <c r="AC1641" t="s">
        <v>1110</v>
      </c>
      <c r="AD1641" t="s">
        <v>3671</v>
      </c>
      <c r="AE1641" t="s">
        <v>1328</v>
      </c>
      <c r="AF1641">
        <v>2026</v>
      </c>
      <c r="AG1641">
        <v>10</v>
      </c>
      <c r="AH1641" t="s">
        <v>1135</v>
      </c>
      <c r="AI1641" t="s">
        <v>2547</v>
      </c>
      <c r="AJ1641" t="s">
        <v>2542</v>
      </c>
      <c r="AK1641" t="s">
        <v>3674</v>
      </c>
      <c r="AL1641" t="s">
        <v>1421</v>
      </c>
      <c r="AM1641">
        <v>2026</v>
      </c>
      <c r="AN1641" t="s">
        <v>1156</v>
      </c>
      <c r="AO1641" t="s">
        <v>1091</v>
      </c>
      <c r="AP1641">
        <v>177.21457500000002</v>
      </c>
      <c r="AQ1641">
        <v>2029</v>
      </c>
      <c r="AR1641">
        <v>2029</v>
      </c>
      <c r="AS1641" t="s">
        <v>522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0</v>
      </c>
      <c r="BW1641">
        <v>0</v>
      </c>
      <c r="BX1641">
        <v>0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  <c r="CW1641">
        <v>0</v>
      </c>
      <c r="CX1641">
        <v>0</v>
      </c>
      <c r="CY1641">
        <v>0</v>
      </c>
      <c r="DA1641">
        <v>0</v>
      </c>
      <c r="DB1641">
        <v>0</v>
      </c>
      <c r="DC1641">
        <v>0</v>
      </c>
      <c r="DD1641">
        <v>0</v>
      </c>
      <c r="DE1641">
        <v>0</v>
      </c>
      <c r="DF1641">
        <v>0</v>
      </c>
    </row>
    <row r="1642" spans="1:110">
      <c r="B1642">
        <v>772</v>
      </c>
      <c r="C1642" t="s">
        <v>1091</v>
      </c>
      <c r="D1642" t="s">
        <v>1092</v>
      </c>
      <c r="E1642" t="s">
        <v>935</v>
      </c>
      <c r="F1642" t="s">
        <v>2537</v>
      </c>
      <c r="G1642" t="s">
        <v>3674</v>
      </c>
      <c r="H1642" t="s">
        <v>3675</v>
      </c>
      <c r="I1642" t="s">
        <v>1175</v>
      </c>
      <c r="J1642" t="s">
        <v>1175</v>
      </c>
      <c r="K1642" t="s">
        <v>1251</v>
      </c>
      <c r="M1642" t="s">
        <v>1175</v>
      </c>
      <c r="N1642" t="s">
        <v>1602</v>
      </c>
      <c r="O1642" t="s">
        <v>2541</v>
      </c>
      <c r="P1642" t="s">
        <v>2586</v>
      </c>
      <c r="Q1642" t="s">
        <v>2586</v>
      </c>
      <c r="R1642" t="s">
        <v>2586</v>
      </c>
      <c r="S1642" t="s">
        <v>3782</v>
      </c>
      <c r="T1642" t="s">
        <v>3702</v>
      </c>
      <c r="V1642" t="s">
        <v>3197</v>
      </c>
      <c r="W1642" t="s">
        <v>1106</v>
      </c>
      <c r="Y1642" t="s">
        <v>1107</v>
      </c>
      <c r="Z1642" t="s">
        <v>1133</v>
      </c>
      <c r="AA1642" t="s">
        <v>1325</v>
      </c>
      <c r="AB1642" t="s">
        <v>3697</v>
      </c>
      <c r="AC1642" t="s">
        <v>508</v>
      </c>
      <c r="AD1642" t="s">
        <v>3671</v>
      </c>
      <c r="AE1642" t="s">
        <v>1328</v>
      </c>
      <c r="AF1642">
        <v>2026</v>
      </c>
      <c r="AG1642">
        <v>10</v>
      </c>
      <c r="AH1642" t="s">
        <v>1135</v>
      </c>
      <c r="AI1642" t="s">
        <v>2547</v>
      </c>
      <c r="AJ1642" t="s">
        <v>2586</v>
      </c>
      <c r="AK1642" t="s">
        <v>3674</v>
      </c>
      <c r="AL1642" t="s">
        <v>1421</v>
      </c>
      <c r="AM1642">
        <v>2026</v>
      </c>
      <c r="AN1642" t="s">
        <v>1156</v>
      </c>
      <c r="AO1642" t="s">
        <v>1091</v>
      </c>
      <c r="AP1642">
        <v>382.41714937179069</v>
      </c>
      <c r="AQ1642">
        <v>2029</v>
      </c>
      <c r="AR1642">
        <v>2029</v>
      </c>
      <c r="AS1642" t="s">
        <v>522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0</v>
      </c>
      <c r="BW1642">
        <v>0</v>
      </c>
      <c r="BX1642">
        <v>0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  <c r="CW1642">
        <v>0</v>
      </c>
      <c r="CX1642">
        <v>0</v>
      </c>
      <c r="CY1642">
        <v>0</v>
      </c>
      <c r="DA1642">
        <v>0</v>
      </c>
      <c r="DB1642">
        <v>0</v>
      </c>
      <c r="DC1642">
        <v>0</v>
      </c>
      <c r="DD1642">
        <v>0</v>
      </c>
      <c r="DE1642">
        <v>0</v>
      </c>
      <c r="DF1642">
        <v>0</v>
      </c>
    </row>
    <row r="1643" spans="1:110">
      <c r="B1643">
        <v>773</v>
      </c>
      <c r="C1643" t="s">
        <v>1091</v>
      </c>
      <c r="D1643" t="s">
        <v>1092</v>
      </c>
      <c r="E1643" t="s">
        <v>935</v>
      </c>
      <c r="F1643" t="s">
        <v>2537</v>
      </c>
      <c r="G1643" t="s">
        <v>3674</v>
      </c>
      <c r="H1643" t="s">
        <v>3675</v>
      </c>
      <c r="I1643" t="s">
        <v>1175</v>
      </c>
      <c r="J1643" t="s">
        <v>1175</v>
      </c>
      <c r="K1643" t="s">
        <v>1251</v>
      </c>
      <c r="M1643" t="s">
        <v>1175</v>
      </c>
      <c r="N1643" t="s">
        <v>1602</v>
      </c>
      <c r="O1643" t="s">
        <v>2541</v>
      </c>
      <c r="P1643" t="s">
        <v>2586</v>
      </c>
      <c r="Q1643" t="s">
        <v>2586</v>
      </c>
      <c r="R1643" t="s">
        <v>2586</v>
      </c>
      <c r="S1643" t="s">
        <v>3783</v>
      </c>
      <c r="T1643" t="s">
        <v>3702</v>
      </c>
      <c r="V1643" t="s">
        <v>2589</v>
      </c>
      <c r="W1643" t="s">
        <v>1106</v>
      </c>
      <c r="Y1643" t="s">
        <v>1107</v>
      </c>
      <c r="Z1643" t="s">
        <v>1133</v>
      </c>
      <c r="AA1643" t="s">
        <v>1325</v>
      </c>
      <c r="AB1643" t="s">
        <v>3697</v>
      </c>
      <c r="AC1643" t="s">
        <v>508</v>
      </c>
      <c r="AD1643" t="s">
        <v>3671</v>
      </c>
      <c r="AE1643" t="s">
        <v>1328</v>
      </c>
      <c r="AF1643">
        <v>2026</v>
      </c>
      <c r="AG1643">
        <v>10</v>
      </c>
      <c r="AH1643" t="s">
        <v>1135</v>
      </c>
      <c r="AI1643" t="s">
        <v>2547</v>
      </c>
      <c r="AJ1643" t="s">
        <v>2586</v>
      </c>
      <c r="AK1643" t="s">
        <v>3674</v>
      </c>
      <c r="AL1643" t="s">
        <v>1421</v>
      </c>
      <c r="AM1643">
        <v>2026</v>
      </c>
      <c r="AN1643" t="s">
        <v>1156</v>
      </c>
      <c r="AO1643" t="s">
        <v>1091</v>
      </c>
      <c r="AP1643">
        <v>196.92428145088627</v>
      </c>
      <c r="AQ1643">
        <v>2029</v>
      </c>
      <c r="AR1643">
        <v>2029</v>
      </c>
      <c r="AS1643" t="s">
        <v>522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0</v>
      </c>
      <c r="BW1643">
        <v>0</v>
      </c>
      <c r="BX1643">
        <v>0</v>
      </c>
      <c r="BY1643">
        <v>0</v>
      </c>
      <c r="BZ1643">
        <v>0</v>
      </c>
      <c r="CA1643">
        <v>0</v>
      </c>
      <c r="CB1643">
        <v>0</v>
      </c>
      <c r="CC1643">
        <v>0</v>
      </c>
      <c r="CD1643">
        <v>0</v>
      </c>
      <c r="CE1643">
        <v>0</v>
      </c>
      <c r="CF1643">
        <v>0</v>
      </c>
      <c r="CG1643">
        <v>0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</row>
    <row r="1644" spans="1:110">
      <c r="B1644">
        <v>774</v>
      </c>
      <c r="C1644" t="s">
        <v>1091</v>
      </c>
      <c r="D1644" t="s">
        <v>1092</v>
      </c>
      <c r="E1644" t="s">
        <v>935</v>
      </c>
      <c r="F1644" t="s">
        <v>2537</v>
      </c>
      <c r="G1644" t="s">
        <v>3674</v>
      </c>
      <c r="H1644" t="s">
        <v>3675</v>
      </c>
      <c r="I1644" t="s">
        <v>1175</v>
      </c>
      <c r="J1644" t="s">
        <v>1175</v>
      </c>
      <c r="K1644" t="s">
        <v>2327</v>
      </c>
      <c r="M1644" t="s">
        <v>1175</v>
      </c>
      <c r="N1644" t="s">
        <v>1602</v>
      </c>
      <c r="O1644" t="s">
        <v>2541</v>
      </c>
      <c r="P1644" t="s">
        <v>2586</v>
      </c>
      <c r="Q1644" t="s">
        <v>2586</v>
      </c>
      <c r="R1644" t="s">
        <v>2586</v>
      </c>
      <c r="S1644" t="s">
        <v>3784</v>
      </c>
      <c r="T1644" t="s">
        <v>3696</v>
      </c>
      <c r="V1644" t="s">
        <v>2589</v>
      </c>
      <c r="W1644" t="s">
        <v>1106</v>
      </c>
      <c r="Y1644" t="s">
        <v>1107</v>
      </c>
      <c r="Z1644" t="s">
        <v>1133</v>
      </c>
      <c r="AA1644" t="s">
        <v>1325</v>
      </c>
      <c r="AB1644" t="s">
        <v>3697</v>
      </c>
      <c r="AC1644" t="s">
        <v>508</v>
      </c>
      <c r="AD1644" t="s">
        <v>3667</v>
      </c>
      <c r="AE1644" t="s">
        <v>1328</v>
      </c>
      <c r="AF1644">
        <v>2027</v>
      </c>
      <c r="AG1644">
        <v>10</v>
      </c>
      <c r="AH1644" t="s">
        <v>1135</v>
      </c>
      <c r="AI1644" t="s">
        <v>2547</v>
      </c>
      <c r="AJ1644" t="s">
        <v>2586</v>
      </c>
      <c r="AK1644" t="s">
        <v>3674</v>
      </c>
      <c r="AL1644" t="s">
        <v>1421</v>
      </c>
      <c r="AM1644">
        <v>2027</v>
      </c>
      <c r="AN1644" t="s">
        <v>1156</v>
      </c>
      <c r="AO1644" t="s">
        <v>1091</v>
      </c>
      <c r="AP1644">
        <v>173.63476417944818</v>
      </c>
      <c r="AQ1644">
        <v>2029</v>
      </c>
      <c r="AR1644">
        <v>2029</v>
      </c>
      <c r="AS1644" t="s">
        <v>522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>
        <v>0</v>
      </c>
      <c r="BQ1644">
        <v>0</v>
      </c>
      <c r="BR1644">
        <v>0</v>
      </c>
      <c r="BS1644">
        <v>0</v>
      </c>
      <c r="BT1644">
        <v>0</v>
      </c>
      <c r="BU1644">
        <v>0</v>
      </c>
      <c r="BV1644">
        <v>0</v>
      </c>
      <c r="BW1644">
        <v>0</v>
      </c>
      <c r="BX1644">
        <v>0</v>
      </c>
      <c r="BY1644">
        <v>0</v>
      </c>
      <c r="BZ1644">
        <v>0</v>
      </c>
      <c r="CA1644">
        <v>0</v>
      </c>
      <c r="CB1644">
        <v>0</v>
      </c>
      <c r="CC1644">
        <v>0</v>
      </c>
      <c r="CD1644">
        <v>0</v>
      </c>
      <c r="CE1644">
        <v>0</v>
      </c>
      <c r="CF1644">
        <v>0</v>
      </c>
      <c r="CG1644">
        <v>0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  <c r="CW1644">
        <v>0</v>
      </c>
      <c r="CX1644">
        <v>0</v>
      </c>
      <c r="CY1644">
        <v>0</v>
      </c>
      <c r="DA1644">
        <v>0</v>
      </c>
      <c r="DB1644">
        <v>0</v>
      </c>
      <c r="DC1644">
        <v>0</v>
      </c>
      <c r="DD1644">
        <v>0</v>
      </c>
      <c r="DE1644">
        <v>0</v>
      </c>
      <c r="DF1644">
        <v>0</v>
      </c>
    </row>
    <row r="1645" spans="1:110">
      <c r="B1645">
        <v>775</v>
      </c>
      <c r="C1645" t="s">
        <v>1091</v>
      </c>
      <c r="D1645" t="s">
        <v>1092</v>
      </c>
      <c r="E1645" t="s">
        <v>935</v>
      </c>
      <c r="F1645" t="s">
        <v>2537</v>
      </c>
      <c r="G1645" t="s">
        <v>3674</v>
      </c>
      <c r="H1645" t="s">
        <v>3675</v>
      </c>
      <c r="I1645" t="s">
        <v>1175</v>
      </c>
      <c r="J1645" t="s">
        <v>1175</v>
      </c>
      <c r="K1645" t="s">
        <v>1251</v>
      </c>
      <c r="M1645" t="s">
        <v>1175</v>
      </c>
      <c r="N1645" t="s">
        <v>1602</v>
      </c>
      <c r="O1645" t="s">
        <v>2541</v>
      </c>
      <c r="P1645" t="s">
        <v>2586</v>
      </c>
      <c r="Q1645" t="s">
        <v>2586</v>
      </c>
      <c r="R1645" t="s">
        <v>2586</v>
      </c>
      <c r="S1645" t="s">
        <v>3785</v>
      </c>
      <c r="T1645" t="s">
        <v>3702</v>
      </c>
      <c r="V1645" t="s">
        <v>2589</v>
      </c>
      <c r="W1645" t="s">
        <v>1106</v>
      </c>
      <c r="Y1645" t="s">
        <v>1107</v>
      </c>
      <c r="Z1645" t="s">
        <v>1133</v>
      </c>
      <c r="AA1645" t="s">
        <v>1325</v>
      </c>
      <c r="AB1645" t="s">
        <v>3697</v>
      </c>
      <c r="AC1645" t="s">
        <v>508</v>
      </c>
      <c r="AD1645" t="s">
        <v>3671</v>
      </c>
      <c r="AE1645" t="s">
        <v>1328</v>
      </c>
      <c r="AF1645">
        <v>0</v>
      </c>
      <c r="AG1645">
        <v>10</v>
      </c>
      <c r="AH1645" t="s">
        <v>1135</v>
      </c>
      <c r="AI1645" t="s">
        <v>2547</v>
      </c>
      <c r="AJ1645" t="s">
        <v>2586</v>
      </c>
      <c r="AK1645" t="s">
        <v>3674</v>
      </c>
      <c r="AL1645" t="s">
        <v>1421</v>
      </c>
      <c r="AM1645">
        <v>0</v>
      </c>
      <c r="AN1645" t="s">
        <v>1156</v>
      </c>
      <c r="AO1645" t="s">
        <v>1091</v>
      </c>
      <c r="AP1645">
        <v>0</v>
      </c>
      <c r="AQ1645">
        <v>2030</v>
      </c>
      <c r="AR1645">
        <v>2030</v>
      </c>
      <c r="AS1645" t="s">
        <v>522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BX1645">
        <v>0</v>
      </c>
      <c r="BY1645">
        <v>0</v>
      </c>
      <c r="BZ1645">
        <v>0</v>
      </c>
      <c r="CA1645">
        <v>0</v>
      </c>
      <c r="CB1645">
        <v>0</v>
      </c>
      <c r="CC1645">
        <v>0</v>
      </c>
      <c r="CD1645">
        <v>0</v>
      </c>
      <c r="CE1645">
        <v>0</v>
      </c>
      <c r="CF1645">
        <v>0</v>
      </c>
      <c r="CG1645">
        <v>0</v>
      </c>
      <c r="CH1645">
        <v>0</v>
      </c>
      <c r="CI1645">
        <v>0</v>
      </c>
      <c r="CJ1645">
        <v>0</v>
      </c>
      <c r="CK1645">
        <v>0</v>
      </c>
      <c r="CL1645">
        <v>0</v>
      </c>
      <c r="CM1645">
        <v>0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  <c r="CW1645">
        <v>0</v>
      </c>
      <c r="CX1645">
        <v>0</v>
      </c>
      <c r="CY1645">
        <v>0</v>
      </c>
      <c r="DA1645">
        <v>0</v>
      </c>
      <c r="DB1645">
        <v>0</v>
      </c>
      <c r="DC1645">
        <v>0</v>
      </c>
      <c r="DD1645">
        <v>0</v>
      </c>
      <c r="DE1645">
        <v>0</v>
      </c>
      <c r="DF1645">
        <v>0</v>
      </c>
    </row>
    <row r="1646" spans="1:110">
      <c r="B1646">
        <v>776</v>
      </c>
      <c r="C1646" t="s">
        <v>1091</v>
      </c>
      <c r="D1646" t="s">
        <v>1092</v>
      </c>
      <c r="E1646" t="s">
        <v>935</v>
      </c>
      <c r="F1646" t="s">
        <v>2537</v>
      </c>
      <c r="G1646" t="s">
        <v>3674</v>
      </c>
      <c r="H1646" t="s">
        <v>3675</v>
      </c>
      <c r="I1646" t="s">
        <v>1175</v>
      </c>
      <c r="J1646" t="s">
        <v>1175</v>
      </c>
      <c r="K1646" t="s">
        <v>1251</v>
      </c>
      <c r="M1646" t="s">
        <v>1175</v>
      </c>
      <c r="N1646" t="s">
        <v>1602</v>
      </c>
      <c r="O1646" t="s">
        <v>2541</v>
      </c>
      <c r="P1646" t="s">
        <v>2542</v>
      </c>
      <c r="Q1646" t="s">
        <v>2542</v>
      </c>
      <c r="R1646" t="s">
        <v>2542</v>
      </c>
      <c r="S1646" t="s">
        <v>3786</v>
      </c>
      <c r="T1646" t="s">
        <v>3682</v>
      </c>
      <c r="V1646" t="s">
        <v>3787</v>
      </c>
      <c r="W1646" t="s">
        <v>1106</v>
      </c>
      <c r="Y1646" t="s">
        <v>1107</v>
      </c>
      <c r="Z1646" t="s">
        <v>1133</v>
      </c>
      <c r="AA1646" t="s">
        <v>1325</v>
      </c>
      <c r="AB1646" t="s">
        <v>2546</v>
      </c>
      <c r="AC1646" t="s">
        <v>1110</v>
      </c>
      <c r="AD1646" t="s">
        <v>3671</v>
      </c>
      <c r="AE1646" t="s">
        <v>1328</v>
      </c>
      <c r="AF1646">
        <v>2028</v>
      </c>
      <c r="AG1646">
        <v>10</v>
      </c>
      <c r="AH1646" t="s">
        <v>1135</v>
      </c>
      <c r="AI1646" t="s">
        <v>2547</v>
      </c>
      <c r="AJ1646" t="s">
        <v>2542</v>
      </c>
      <c r="AK1646" t="s">
        <v>3674</v>
      </c>
      <c r="AL1646" t="s">
        <v>1421</v>
      </c>
      <c r="AM1646">
        <v>2028</v>
      </c>
      <c r="AN1646" t="s">
        <v>1156</v>
      </c>
      <c r="AO1646" t="s">
        <v>1091</v>
      </c>
      <c r="AP1646">
        <v>328.73091484467705</v>
      </c>
      <c r="AQ1646">
        <v>2030</v>
      </c>
      <c r="AR1646">
        <v>2030</v>
      </c>
      <c r="AS1646" t="s">
        <v>522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</row>
    <row r="1647" spans="1:110">
      <c r="B1647">
        <v>777</v>
      </c>
      <c r="C1647" t="s">
        <v>1091</v>
      </c>
      <c r="D1647" t="s">
        <v>1092</v>
      </c>
      <c r="E1647" t="s">
        <v>935</v>
      </c>
      <c r="F1647" t="s">
        <v>2537</v>
      </c>
      <c r="G1647" t="s">
        <v>3674</v>
      </c>
      <c r="H1647" t="s">
        <v>3675</v>
      </c>
      <c r="I1647" t="s">
        <v>1175</v>
      </c>
      <c r="J1647" t="s">
        <v>1175</v>
      </c>
      <c r="K1647" t="s">
        <v>1251</v>
      </c>
      <c r="M1647" t="s">
        <v>1175</v>
      </c>
      <c r="N1647" t="s">
        <v>1602</v>
      </c>
      <c r="O1647" t="s">
        <v>2541</v>
      </c>
      <c r="P1647" t="s">
        <v>2542</v>
      </c>
      <c r="Q1647" t="s">
        <v>2542</v>
      </c>
      <c r="R1647" t="s">
        <v>2542</v>
      </c>
      <c r="S1647" t="s">
        <v>3788</v>
      </c>
      <c r="T1647" t="s">
        <v>3682</v>
      </c>
      <c r="V1647" t="s">
        <v>2568</v>
      </c>
      <c r="W1647" t="s">
        <v>1106</v>
      </c>
      <c r="Y1647" t="s">
        <v>1107</v>
      </c>
      <c r="Z1647" t="s">
        <v>1133</v>
      </c>
      <c r="AA1647" t="s">
        <v>1325</v>
      </c>
      <c r="AB1647" t="s">
        <v>2546</v>
      </c>
      <c r="AC1647" t="s">
        <v>1110</v>
      </c>
      <c r="AD1647" t="s">
        <v>3671</v>
      </c>
      <c r="AE1647" t="s">
        <v>1328</v>
      </c>
      <c r="AF1647">
        <v>2028</v>
      </c>
      <c r="AG1647">
        <v>10</v>
      </c>
      <c r="AH1647" t="s">
        <v>1135</v>
      </c>
      <c r="AI1647" t="s">
        <v>2547</v>
      </c>
      <c r="AJ1647" t="s">
        <v>2542</v>
      </c>
      <c r="AK1647" t="s">
        <v>3674</v>
      </c>
      <c r="AL1647" t="s">
        <v>1421</v>
      </c>
      <c r="AM1647">
        <v>2028</v>
      </c>
      <c r="AN1647" t="s">
        <v>1156</v>
      </c>
      <c r="AO1647" t="s">
        <v>1091</v>
      </c>
      <c r="AP1647">
        <v>228.85853942650547</v>
      </c>
      <c r="AQ1647">
        <v>2030</v>
      </c>
      <c r="AR1647">
        <v>2030</v>
      </c>
      <c r="AS1647" t="s">
        <v>522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</v>
      </c>
      <c r="BU1647">
        <v>0</v>
      </c>
      <c r="BV1647">
        <v>0</v>
      </c>
      <c r="BW1647">
        <v>0</v>
      </c>
      <c r="BX1647">
        <v>0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0</v>
      </c>
      <c r="CR1647">
        <v>0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</row>
    <row r="1648" spans="1:110">
      <c r="B1648">
        <v>778</v>
      </c>
      <c r="C1648" t="s">
        <v>1091</v>
      </c>
      <c r="D1648" t="s">
        <v>1092</v>
      </c>
      <c r="E1648" t="s">
        <v>935</v>
      </c>
      <c r="F1648" t="s">
        <v>2537</v>
      </c>
      <c r="G1648" t="s">
        <v>3674</v>
      </c>
      <c r="H1648" t="s">
        <v>3675</v>
      </c>
      <c r="I1648" t="s">
        <v>1175</v>
      </c>
      <c r="J1648" t="s">
        <v>1175</v>
      </c>
      <c r="K1648" t="s">
        <v>2327</v>
      </c>
      <c r="M1648" t="s">
        <v>1175</v>
      </c>
      <c r="N1648" t="s">
        <v>1602</v>
      </c>
      <c r="O1648" t="s">
        <v>2541</v>
      </c>
      <c r="P1648" t="s">
        <v>2542</v>
      </c>
      <c r="Q1648" t="s">
        <v>2542</v>
      </c>
      <c r="R1648" t="s">
        <v>2542</v>
      </c>
      <c r="S1648" t="s">
        <v>3789</v>
      </c>
      <c r="T1648" t="s">
        <v>3790</v>
      </c>
      <c r="V1648" t="s">
        <v>2564</v>
      </c>
      <c r="W1648" t="s">
        <v>1106</v>
      </c>
      <c r="Y1648" t="s">
        <v>1107</v>
      </c>
      <c r="Z1648" t="s">
        <v>1133</v>
      </c>
      <c r="AA1648" t="s">
        <v>1325</v>
      </c>
      <c r="AB1648" t="s">
        <v>2546</v>
      </c>
      <c r="AC1648" t="s">
        <v>1110</v>
      </c>
      <c r="AD1648" t="s">
        <v>3667</v>
      </c>
      <c r="AE1648" t="s">
        <v>1328</v>
      </c>
      <c r="AF1648">
        <v>2028</v>
      </c>
      <c r="AG1648">
        <v>10</v>
      </c>
      <c r="AH1648" t="s">
        <v>1135</v>
      </c>
      <c r="AI1648" t="s">
        <v>2547</v>
      </c>
      <c r="AJ1648" t="s">
        <v>2542</v>
      </c>
      <c r="AK1648" t="s">
        <v>3674</v>
      </c>
      <c r="AL1648" t="s">
        <v>1421</v>
      </c>
      <c r="AM1648">
        <v>2028</v>
      </c>
      <c r="AN1648" t="s">
        <v>1156</v>
      </c>
      <c r="AO1648" t="s">
        <v>1091</v>
      </c>
      <c r="AP1648">
        <v>261.74955837257181</v>
      </c>
      <c r="AQ1648">
        <v>2030</v>
      </c>
      <c r="AR1648">
        <v>2030</v>
      </c>
      <c r="AS1648" t="s">
        <v>522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>
        <v>0</v>
      </c>
      <c r="BN1648">
        <v>0</v>
      </c>
      <c r="BO1648">
        <v>0</v>
      </c>
      <c r="BP1648">
        <v>0</v>
      </c>
      <c r="BQ1648">
        <v>0</v>
      </c>
      <c r="BR1648">
        <v>0</v>
      </c>
      <c r="BS1648">
        <v>0</v>
      </c>
      <c r="BT1648">
        <v>0</v>
      </c>
      <c r="BU1648">
        <v>0</v>
      </c>
      <c r="BV1648">
        <v>0</v>
      </c>
      <c r="BW1648">
        <v>0</v>
      </c>
      <c r="BX1648">
        <v>0</v>
      </c>
      <c r="BY1648">
        <v>0</v>
      </c>
      <c r="BZ1648">
        <v>0</v>
      </c>
      <c r="CA1648">
        <v>0</v>
      </c>
      <c r="CB1648">
        <v>0</v>
      </c>
      <c r="CC1648">
        <v>0</v>
      </c>
      <c r="CD1648">
        <v>0</v>
      </c>
      <c r="CE1648">
        <v>0</v>
      </c>
      <c r="CF1648">
        <v>0</v>
      </c>
      <c r="CG1648">
        <v>0</v>
      </c>
      <c r="CH1648">
        <v>0</v>
      </c>
      <c r="CI1648">
        <v>0</v>
      </c>
      <c r="CJ1648">
        <v>0</v>
      </c>
      <c r="CK1648">
        <v>0</v>
      </c>
      <c r="CL1648">
        <v>0</v>
      </c>
      <c r="CM1648">
        <v>0</v>
      </c>
      <c r="CN1648">
        <v>0</v>
      </c>
      <c r="CO1648">
        <v>0</v>
      </c>
      <c r="CP1648">
        <v>0</v>
      </c>
      <c r="CQ1648">
        <v>0</v>
      </c>
      <c r="CR1648">
        <v>0</v>
      </c>
      <c r="CS1648">
        <v>0</v>
      </c>
      <c r="CT1648">
        <v>0</v>
      </c>
      <c r="CU1648">
        <v>0</v>
      </c>
      <c r="CV1648">
        <v>0</v>
      </c>
      <c r="CW1648">
        <v>0</v>
      </c>
      <c r="CX1648">
        <v>0</v>
      </c>
      <c r="CY1648">
        <v>0</v>
      </c>
      <c r="DA1648">
        <v>0</v>
      </c>
      <c r="DB1648">
        <v>0</v>
      </c>
      <c r="DC1648">
        <v>0</v>
      </c>
      <c r="DD1648">
        <v>0</v>
      </c>
      <c r="DE1648">
        <v>0</v>
      </c>
      <c r="DF1648">
        <v>0</v>
      </c>
    </row>
    <row r="1649" spans="2:110">
      <c r="B1649">
        <v>779</v>
      </c>
      <c r="C1649" t="s">
        <v>1091</v>
      </c>
      <c r="D1649" t="s">
        <v>1092</v>
      </c>
      <c r="E1649" t="s">
        <v>935</v>
      </c>
      <c r="F1649" t="s">
        <v>2537</v>
      </c>
      <c r="G1649" t="s">
        <v>3674</v>
      </c>
      <c r="H1649" t="s">
        <v>3675</v>
      </c>
      <c r="I1649" t="s">
        <v>1175</v>
      </c>
      <c r="J1649" t="s">
        <v>1175</v>
      </c>
      <c r="K1649" t="s">
        <v>1251</v>
      </c>
      <c r="M1649" t="s">
        <v>1175</v>
      </c>
      <c r="N1649" t="s">
        <v>1602</v>
      </c>
      <c r="O1649" t="s">
        <v>2541</v>
      </c>
      <c r="P1649" t="s">
        <v>2586</v>
      </c>
      <c r="Q1649" t="s">
        <v>2586</v>
      </c>
      <c r="R1649" t="s">
        <v>2586</v>
      </c>
      <c r="S1649" t="s">
        <v>3791</v>
      </c>
      <c r="T1649" t="s">
        <v>3702</v>
      </c>
      <c r="V1649" t="s">
        <v>2589</v>
      </c>
      <c r="W1649" t="s">
        <v>1106</v>
      </c>
      <c r="Y1649" t="s">
        <v>1107</v>
      </c>
      <c r="Z1649" t="s">
        <v>1133</v>
      </c>
      <c r="AA1649" t="s">
        <v>1325</v>
      </c>
      <c r="AB1649" t="s">
        <v>3697</v>
      </c>
      <c r="AC1649" t="s">
        <v>508</v>
      </c>
      <c r="AD1649" t="s">
        <v>3671</v>
      </c>
      <c r="AE1649" t="s">
        <v>1328</v>
      </c>
      <c r="AF1649">
        <v>0</v>
      </c>
      <c r="AG1649">
        <v>10</v>
      </c>
      <c r="AH1649" t="s">
        <v>1135</v>
      </c>
      <c r="AI1649" t="s">
        <v>2547</v>
      </c>
      <c r="AJ1649" t="s">
        <v>2586</v>
      </c>
      <c r="AK1649" t="s">
        <v>3674</v>
      </c>
      <c r="AL1649" t="s">
        <v>1421</v>
      </c>
      <c r="AM1649">
        <v>0</v>
      </c>
      <c r="AN1649" t="s">
        <v>1156</v>
      </c>
      <c r="AO1649" t="s">
        <v>1091</v>
      </c>
      <c r="AP1649">
        <v>0</v>
      </c>
      <c r="AQ1649">
        <v>2030</v>
      </c>
      <c r="AR1649">
        <v>2030</v>
      </c>
      <c r="AS1649" t="s">
        <v>522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0</v>
      </c>
      <c r="BZ1649">
        <v>0</v>
      </c>
      <c r="CA1649">
        <v>0</v>
      </c>
      <c r="CB1649">
        <v>0</v>
      </c>
      <c r="CC1649">
        <v>0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0</v>
      </c>
      <c r="DA1649">
        <v>0</v>
      </c>
      <c r="DB1649">
        <v>0</v>
      </c>
      <c r="DC1649">
        <v>0</v>
      </c>
      <c r="DD1649">
        <v>0</v>
      </c>
      <c r="DE1649">
        <v>0</v>
      </c>
      <c r="DF1649">
        <v>0</v>
      </c>
    </row>
    <row r="1650" spans="2:110">
      <c r="B1650">
        <v>780</v>
      </c>
      <c r="C1650" t="s">
        <v>1091</v>
      </c>
      <c r="D1650" t="s">
        <v>1092</v>
      </c>
      <c r="E1650" t="s">
        <v>935</v>
      </c>
      <c r="F1650" t="s">
        <v>2537</v>
      </c>
      <c r="G1650" t="s">
        <v>3674</v>
      </c>
      <c r="H1650" t="s">
        <v>3675</v>
      </c>
      <c r="I1650" t="s">
        <v>1175</v>
      </c>
      <c r="J1650" t="s">
        <v>1175</v>
      </c>
      <c r="K1650" t="s">
        <v>1251</v>
      </c>
      <c r="M1650" t="s">
        <v>1175</v>
      </c>
      <c r="N1650" t="s">
        <v>1602</v>
      </c>
      <c r="O1650" t="s">
        <v>2541</v>
      </c>
      <c r="P1650" t="s">
        <v>2586</v>
      </c>
      <c r="Q1650" t="s">
        <v>2586</v>
      </c>
      <c r="R1650" t="s">
        <v>2586</v>
      </c>
      <c r="S1650" t="s">
        <v>3792</v>
      </c>
      <c r="T1650" t="s">
        <v>3702</v>
      </c>
      <c r="V1650" t="s">
        <v>3197</v>
      </c>
      <c r="W1650" t="s">
        <v>1106</v>
      </c>
      <c r="Y1650" t="s">
        <v>1107</v>
      </c>
      <c r="Z1650" t="s">
        <v>1133</v>
      </c>
      <c r="AA1650" t="s">
        <v>1325</v>
      </c>
      <c r="AB1650" t="s">
        <v>3697</v>
      </c>
      <c r="AC1650" t="s">
        <v>508</v>
      </c>
      <c r="AD1650" t="s">
        <v>3671</v>
      </c>
      <c r="AE1650" t="s">
        <v>1328</v>
      </c>
      <c r="AF1650">
        <v>0</v>
      </c>
      <c r="AG1650">
        <v>10</v>
      </c>
      <c r="AH1650" t="s">
        <v>1135</v>
      </c>
      <c r="AI1650" t="s">
        <v>2547</v>
      </c>
      <c r="AJ1650" t="s">
        <v>2586</v>
      </c>
      <c r="AK1650" t="s">
        <v>3674</v>
      </c>
      <c r="AL1650" t="s">
        <v>1421</v>
      </c>
      <c r="AM1650">
        <v>0</v>
      </c>
      <c r="AN1650" t="s">
        <v>1156</v>
      </c>
      <c r="AO1650" t="s">
        <v>1091</v>
      </c>
      <c r="AP1650">
        <v>0</v>
      </c>
      <c r="AQ1650">
        <v>2031</v>
      </c>
      <c r="AR1650">
        <v>2031</v>
      </c>
      <c r="AS1650" t="s">
        <v>522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0</v>
      </c>
      <c r="BR1650">
        <v>0</v>
      </c>
      <c r="BS1650">
        <v>0</v>
      </c>
      <c r="BT1650">
        <v>0</v>
      </c>
      <c r="BU1650">
        <v>0</v>
      </c>
      <c r="BV1650">
        <v>0</v>
      </c>
      <c r="BW1650">
        <v>0</v>
      </c>
      <c r="BX1650">
        <v>0</v>
      </c>
      <c r="BY1650">
        <v>0</v>
      </c>
      <c r="BZ1650">
        <v>0</v>
      </c>
      <c r="CA1650">
        <v>0</v>
      </c>
      <c r="CB1650">
        <v>0</v>
      </c>
      <c r="CC1650">
        <v>0</v>
      </c>
      <c r="CD1650">
        <v>0</v>
      </c>
      <c r="CE1650">
        <v>0</v>
      </c>
      <c r="CF1650">
        <v>0</v>
      </c>
      <c r="CG1650">
        <v>0</v>
      </c>
      <c r="CH1650">
        <v>0</v>
      </c>
      <c r="CI1650">
        <v>0</v>
      </c>
      <c r="CJ1650">
        <v>0</v>
      </c>
      <c r="CK1650">
        <v>0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</row>
    <row r="1651" spans="2:110">
      <c r="B1651">
        <v>781</v>
      </c>
      <c r="C1651" t="s">
        <v>1091</v>
      </c>
      <c r="D1651" t="s">
        <v>1092</v>
      </c>
      <c r="E1651" t="s">
        <v>935</v>
      </c>
      <c r="F1651" t="s">
        <v>2537</v>
      </c>
      <c r="G1651" t="s">
        <v>3674</v>
      </c>
      <c r="H1651" t="s">
        <v>3675</v>
      </c>
      <c r="I1651" t="s">
        <v>1175</v>
      </c>
      <c r="J1651" t="s">
        <v>1175</v>
      </c>
      <c r="K1651" t="s">
        <v>1251</v>
      </c>
      <c r="M1651" t="s">
        <v>1175</v>
      </c>
      <c r="N1651" t="s">
        <v>1602</v>
      </c>
      <c r="O1651" t="s">
        <v>2541</v>
      </c>
      <c r="P1651" t="s">
        <v>2586</v>
      </c>
      <c r="Q1651" t="s">
        <v>2586</v>
      </c>
      <c r="R1651" t="s">
        <v>2586</v>
      </c>
      <c r="S1651" t="s">
        <v>3793</v>
      </c>
      <c r="T1651" t="s">
        <v>3702</v>
      </c>
      <c r="V1651" t="s">
        <v>2589</v>
      </c>
      <c r="W1651" t="s">
        <v>1106</v>
      </c>
      <c r="Y1651" t="s">
        <v>1107</v>
      </c>
      <c r="Z1651" t="s">
        <v>1133</v>
      </c>
      <c r="AA1651" t="s">
        <v>1325</v>
      </c>
      <c r="AB1651" t="s">
        <v>3697</v>
      </c>
      <c r="AC1651" t="s">
        <v>508</v>
      </c>
      <c r="AD1651" t="s">
        <v>3671</v>
      </c>
      <c r="AE1651" t="s">
        <v>1328</v>
      </c>
      <c r="AF1651">
        <v>2028</v>
      </c>
      <c r="AG1651">
        <v>10</v>
      </c>
      <c r="AH1651" t="s">
        <v>1135</v>
      </c>
      <c r="AI1651" t="s">
        <v>2547</v>
      </c>
      <c r="AJ1651" t="s">
        <v>2586</v>
      </c>
      <c r="AK1651" t="s">
        <v>3674</v>
      </c>
      <c r="AL1651" t="s">
        <v>1421</v>
      </c>
      <c r="AM1651">
        <v>2028</v>
      </c>
      <c r="AN1651" t="s">
        <v>1156</v>
      </c>
      <c r="AO1651" t="s">
        <v>1091</v>
      </c>
      <c r="AP1651">
        <v>344.9349757255485</v>
      </c>
      <c r="AQ1651">
        <v>2031</v>
      </c>
      <c r="AR1651">
        <v>2031</v>
      </c>
      <c r="AS1651" t="s">
        <v>522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</row>
    <row r="1652" spans="2:110">
      <c r="B1652">
        <v>782</v>
      </c>
      <c r="C1652" t="s">
        <v>1091</v>
      </c>
      <c r="D1652" t="s">
        <v>1092</v>
      </c>
      <c r="E1652" t="s">
        <v>935</v>
      </c>
      <c r="F1652" t="s">
        <v>2537</v>
      </c>
      <c r="G1652" t="s">
        <v>3674</v>
      </c>
      <c r="H1652" t="s">
        <v>3675</v>
      </c>
      <c r="I1652" t="s">
        <v>1175</v>
      </c>
      <c r="J1652" t="s">
        <v>1175</v>
      </c>
      <c r="K1652" t="s">
        <v>2327</v>
      </c>
      <c r="M1652" t="s">
        <v>1175</v>
      </c>
      <c r="N1652" t="s">
        <v>1602</v>
      </c>
      <c r="O1652" t="s">
        <v>2541</v>
      </c>
      <c r="P1652" t="s">
        <v>2542</v>
      </c>
      <c r="Q1652" t="s">
        <v>2542</v>
      </c>
      <c r="R1652" t="s">
        <v>2542</v>
      </c>
      <c r="S1652" t="s">
        <v>3794</v>
      </c>
      <c r="T1652" t="s">
        <v>3790</v>
      </c>
      <c r="V1652" t="s">
        <v>2564</v>
      </c>
      <c r="W1652" t="s">
        <v>1106</v>
      </c>
      <c r="Y1652" t="s">
        <v>1107</v>
      </c>
      <c r="Z1652" t="s">
        <v>1133</v>
      </c>
      <c r="AA1652" t="s">
        <v>1325</v>
      </c>
      <c r="AB1652" t="s">
        <v>2546</v>
      </c>
      <c r="AC1652" t="s">
        <v>1110</v>
      </c>
      <c r="AD1652" t="s">
        <v>3667</v>
      </c>
      <c r="AE1652" t="s">
        <v>1328</v>
      </c>
      <c r="AF1652">
        <v>2029</v>
      </c>
      <c r="AG1652">
        <v>10</v>
      </c>
      <c r="AH1652" t="s">
        <v>1135</v>
      </c>
      <c r="AI1652" t="s">
        <v>2547</v>
      </c>
      <c r="AJ1652" t="s">
        <v>2542</v>
      </c>
      <c r="AK1652" t="s">
        <v>3674</v>
      </c>
      <c r="AL1652" t="s">
        <v>1421</v>
      </c>
      <c r="AM1652">
        <v>2029</v>
      </c>
      <c r="AN1652" t="s">
        <v>1156</v>
      </c>
      <c r="AO1652" t="s">
        <v>1091</v>
      </c>
      <c r="AP1652">
        <v>252.71702823986976</v>
      </c>
      <c r="AQ1652">
        <v>2032</v>
      </c>
      <c r="AR1652">
        <v>2032</v>
      </c>
      <c r="AS1652" t="s">
        <v>522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BX1652">
        <v>0</v>
      </c>
      <c r="BY1652">
        <v>0</v>
      </c>
      <c r="BZ1652">
        <v>0</v>
      </c>
      <c r="CA1652">
        <v>0</v>
      </c>
      <c r="CB1652">
        <v>0</v>
      </c>
      <c r="CC1652">
        <v>0</v>
      </c>
      <c r="CD1652">
        <v>0</v>
      </c>
      <c r="CE1652">
        <v>0</v>
      </c>
      <c r="CF1652">
        <v>0</v>
      </c>
      <c r="CG1652">
        <v>0</v>
      </c>
      <c r="CH1652">
        <v>0</v>
      </c>
      <c r="CI1652">
        <v>0</v>
      </c>
      <c r="CJ1652">
        <v>0</v>
      </c>
      <c r="CK1652">
        <v>0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0</v>
      </c>
      <c r="CX1652">
        <v>0</v>
      </c>
      <c r="CY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</row>
    <row r="1653" spans="2:110">
      <c r="B1653">
        <v>783</v>
      </c>
      <c r="C1653" t="s">
        <v>1091</v>
      </c>
      <c r="D1653" t="s">
        <v>1092</v>
      </c>
      <c r="E1653" t="s">
        <v>935</v>
      </c>
      <c r="F1653" t="s">
        <v>2537</v>
      </c>
      <c r="G1653" t="s">
        <v>3674</v>
      </c>
      <c r="H1653" t="s">
        <v>3675</v>
      </c>
      <c r="I1653" t="s">
        <v>1175</v>
      </c>
      <c r="J1653" t="s">
        <v>1175</v>
      </c>
      <c r="K1653" t="s">
        <v>1251</v>
      </c>
      <c r="M1653" t="s">
        <v>1175</v>
      </c>
      <c r="N1653" t="s">
        <v>1602</v>
      </c>
      <c r="O1653" t="s">
        <v>2541</v>
      </c>
      <c r="P1653" t="s">
        <v>2586</v>
      </c>
      <c r="Q1653" t="s">
        <v>2586</v>
      </c>
      <c r="R1653" t="s">
        <v>2586</v>
      </c>
      <c r="S1653" t="s">
        <v>3795</v>
      </c>
      <c r="T1653" t="s">
        <v>3702</v>
      </c>
      <c r="V1653" t="s">
        <v>2589</v>
      </c>
      <c r="W1653" t="s">
        <v>1106</v>
      </c>
      <c r="Y1653" t="s">
        <v>1107</v>
      </c>
      <c r="Z1653" t="s">
        <v>1133</v>
      </c>
      <c r="AA1653" t="s">
        <v>1325</v>
      </c>
      <c r="AB1653" t="s">
        <v>3697</v>
      </c>
      <c r="AC1653" t="s">
        <v>508</v>
      </c>
      <c r="AD1653" t="s">
        <v>3671</v>
      </c>
      <c r="AE1653" t="s">
        <v>1328</v>
      </c>
      <c r="AF1653">
        <v>2029</v>
      </c>
      <c r="AG1653">
        <v>10</v>
      </c>
      <c r="AH1653" t="s">
        <v>1135</v>
      </c>
      <c r="AI1653" t="s">
        <v>2547</v>
      </c>
      <c r="AJ1653" t="s">
        <v>2586</v>
      </c>
      <c r="AK1653" t="s">
        <v>3674</v>
      </c>
      <c r="AL1653" t="s">
        <v>1421</v>
      </c>
      <c r="AM1653">
        <v>2029</v>
      </c>
      <c r="AN1653" t="s">
        <v>1156</v>
      </c>
      <c r="AO1653" t="s">
        <v>1091</v>
      </c>
      <c r="AP1653">
        <v>758.14723458648791</v>
      </c>
      <c r="AQ1653">
        <v>2030</v>
      </c>
      <c r="AR1653">
        <v>2030</v>
      </c>
      <c r="AS1653" t="s">
        <v>522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</row>
    <row r="1654" spans="2:110">
      <c r="B1654">
        <v>784</v>
      </c>
      <c r="C1654" t="s">
        <v>1091</v>
      </c>
      <c r="D1654" t="s">
        <v>1092</v>
      </c>
      <c r="E1654" t="s">
        <v>935</v>
      </c>
      <c r="F1654" t="s">
        <v>2537</v>
      </c>
      <c r="G1654" t="s">
        <v>3674</v>
      </c>
      <c r="H1654" t="s">
        <v>3675</v>
      </c>
      <c r="I1654" t="s">
        <v>1175</v>
      </c>
      <c r="J1654" t="s">
        <v>1175</v>
      </c>
      <c r="K1654" t="s">
        <v>1251</v>
      </c>
      <c r="M1654" t="s">
        <v>1175</v>
      </c>
      <c r="N1654" t="s">
        <v>1602</v>
      </c>
      <c r="O1654" t="s">
        <v>2541</v>
      </c>
      <c r="P1654" t="s">
        <v>2586</v>
      </c>
      <c r="Q1654" t="s">
        <v>2586</v>
      </c>
      <c r="R1654" t="s">
        <v>2586</v>
      </c>
      <c r="S1654" t="s">
        <v>3796</v>
      </c>
      <c r="T1654" t="s">
        <v>3702</v>
      </c>
      <c r="V1654" t="s">
        <v>3197</v>
      </c>
      <c r="W1654" t="s">
        <v>1106</v>
      </c>
      <c r="Y1654" t="s">
        <v>1107</v>
      </c>
      <c r="Z1654" t="s">
        <v>1133</v>
      </c>
      <c r="AA1654" t="s">
        <v>1325</v>
      </c>
      <c r="AB1654" t="s">
        <v>3697</v>
      </c>
      <c r="AC1654" t="s">
        <v>508</v>
      </c>
      <c r="AD1654" t="s">
        <v>3671</v>
      </c>
      <c r="AE1654" t="s">
        <v>1328</v>
      </c>
      <c r="AF1654">
        <v>2029</v>
      </c>
      <c r="AG1654">
        <v>10</v>
      </c>
      <c r="AH1654" t="s">
        <v>1135</v>
      </c>
      <c r="AI1654" t="s">
        <v>2547</v>
      </c>
      <c r="AJ1654" t="s">
        <v>2586</v>
      </c>
      <c r="AK1654" t="s">
        <v>3674</v>
      </c>
      <c r="AL1654" t="s">
        <v>1421</v>
      </c>
      <c r="AM1654">
        <v>2029</v>
      </c>
      <c r="AN1654" t="s">
        <v>1156</v>
      </c>
      <c r="AO1654" t="s">
        <v>1091</v>
      </c>
      <c r="AP1654">
        <v>604.0390675145959</v>
      </c>
      <c r="AQ1654">
        <v>2032</v>
      </c>
      <c r="AR1654">
        <v>2032</v>
      </c>
      <c r="AS1654" t="s">
        <v>522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</row>
    <row r="1655" spans="2:110">
      <c r="B1655">
        <v>785</v>
      </c>
      <c r="C1655" t="s">
        <v>1091</v>
      </c>
      <c r="D1655" t="s">
        <v>1092</v>
      </c>
      <c r="E1655" t="s">
        <v>935</v>
      </c>
      <c r="F1655" t="s">
        <v>2537</v>
      </c>
      <c r="G1655" t="s">
        <v>3674</v>
      </c>
      <c r="H1655" t="s">
        <v>3675</v>
      </c>
      <c r="I1655" t="s">
        <v>1175</v>
      </c>
      <c r="J1655" t="s">
        <v>1175</v>
      </c>
      <c r="K1655" t="s">
        <v>1251</v>
      </c>
      <c r="M1655" t="s">
        <v>1175</v>
      </c>
      <c r="N1655" t="s">
        <v>1602</v>
      </c>
      <c r="O1655" t="s">
        <v>2541</v>
      </c>
      <c r="P1655" t="s">
        <v>2542</v>
      </c>
      <c r="Q1655" t="s">
        <v>2542</v>
      </c>
      <c r="R1655" t="s">
        <v>2542</v>
      </c>
      <c r="S1655" t="s">
        <v>3788</v>
      </c>
      <c r="T1655" t="s">
        <v>3682</v>
      </c>
      <c r="V1655" t="s">
        <v>2568</v>
      </c>
      <c r="W1655" t="s">
        <v>1106</v>
      </c>
      <c r="Y1655" t="s">
        <v>1107</v>
      </c>
      <c r="Z1655" t="s">
        <v>1133</v>
      </c>
      <c r="AA1655" t="s">
        <v>1325</v>
      </c>
      <c r="AB1655" t="s">
        <v>2546</v>
      </c>
      <c r="AC1655" t="s">
        <v>1110</v>
      </c>
      <c r="AD1655" t="s">
        <v>3671</v>
      </c>
      <c r="AE1655" t="s">
        <v>1328</v>
      </c>
      <c r="AF1655">
        <v>2029</v>
      </c>
      <c r="AG1655">
        <v>10</v>
      </c>
      <c r="AH1655" t="s">
        <v>1135</v>
      </c>
      <c r="AI1655" t="s">
        <v>2547</v>
      </c>
      <c r="AJ1655" t="s">
        <v>2542</v>
      </c>
      <c r="AK1655" t="s">
        <v>3674</v>
      </c>
      <c r="AL1655" t="s">
        <v>1421</v>
      </c>
      <c r="AM1655">
        <v>2029</v>
      </c>
      <c r="AN1655" t="s">
        <v>1156</v>
      </c>
      <c r="AO1655" t="s">
        <v>1091</v>
      </c>
      <c r="AP1655">
        <v>420.55427430143021</v>
      </c>
      <c r="AQ1655">
        <v>2032</v>
      </c>
      <c r="AR1655">
        <v>2032</v>
      </c>
      <c r="AS1655" t="s">
        <v>522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</row>
    <row r="1656" spans="2:110">
      <c r="B1656">
        <v>786</v>
      </c>
      <c r="C1656" t="s">
        <v>1091</v>
      </c>
      <c r="D1656" t="s">
        <v>1092</v>
      </c>
      <c r="E1656" t="s">
        <v>935</v>
      </c>
      <c r="F1656" t="s">
        <v>2537</v>
      </c>
      <c r="G1656" t="s">
        <v>3674</v>
      </c>
      <c r="H1656" t="s">
        <v>3675</v>
      </c>
      <c r="I1656" t="s">
        <v>1175</v>
      </c>
      <c r="J1656" t="s">
        <v>1175</v>
      </c>
      <c r="K1656" t="s">
        <v>2327</v>
      </c>
      <c r="M1656" t="s">
        <v>1175</v>
      </c>
      <c r="N1656" t="s">
        <v>1602</v>
      </c>
      <c r="O1656" t="s">
        <v>2541</v>
      </c>
      <c r="P1656" t="s">
        <v>2542</v>
      </c>
      <c r="Q1656" t="s">
        <v>2542</v>
      </c>
      <c r="R1656" t="s">
        <v>2542</v>
      </c>
      <c r="S1656" t="s">
        <v>3797</v>
      </c>
      <c r="T1656" t="s">
        <v>3790</v>
      </c>
      <c r="V1656" t="s">
        <v>2564</v>
      </c>
      <c r="W1656" t="s">
        <v>1106</v>
      </c>
      <c r="Y1656" t="s">
        <v>1107</v>
      </c>
      <c r="Z1656" t="s">
        <v>1133</v>
      </c>
      <c r="AA1656" t="s">
        <v>1325</v>
      </c>
      <c r="AB1656" t="s">
        <v>2546</v>
      </c>
      <c r="AC1656" t="s">
        <v>1110</v>
      </c>
      <c r="AD1656" t="s">
        <v>3667</v>
      </c>
      <c r="AE1656" t="s">
        <v>1328</v>
      </c>
      <c r="AF1656">
        <v>2030</v>
      </c>
      <c r="AG1656">
        <v>10</v>
      </c>
      <c r="AH1656" t="s">
        <v>1135</v>
      </c>
      <c r="AI1656" t="s">
        <v>2547</v>
      </c>
      <c r="AJ1656" t="s">
        <v>2542</v>
      </c>
      <c r="AK1656" t="s">
        <v>3674</v>
      </c>
      <c r="AL1656" t="s">
        <v>1421</v>
      </c>
      <c r="AM1656">
        <v>2030</v>
      </c>
      <c r="AN1656" t="s">
        <v>1156</v>
      </c>
      <c r="AO1656" t="s">
        <v>1091</v>
      </c>
      <c r="AP1656">
        <v>308.08872515592486</v>
      </c>
      <c r="AQ1656">
        <v>2033</v>
      </c>
      <c r="AR1656">
        <v>2033</v>
      </c>
      <c r="AS1656" t="s">
        <v>522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>
        <v>0</v>
      </c>
      <c r="BQ1656">
        <v>0</v>
      </c>
      <c r="BR1656">
        <v>0</v>
      </c>
      <c r="BS1656">
        <v>0</v>
      </c>
      <c r="BT1656">
        <v>0</v>
      </c>
      <c r="BU1656">
        <v>0</v>
      </c>
      <c r="BV1656">
        <v>0</v>
      </c>
      <c r="BW1656">
        <v>0</v>
      </c>
      <c r="BX1656">
        <v>0</v>
      </c>
      <c r="BY1656">
        <v>0</v>
      </c>
      <c r="BZ1656">
        <v>0</v>
      </c>
      <c r="CA1656">
        <v>0</v>
      </c>
      <c r="CB1656">
        <v>0</v>
      </c>
      <c r="CC1656">
        <v>0</v>
      </c>
      <c r="CD1656">
        <v>0</v>
      </c>
      <c r="CE1656">
        <v>0</v>
      </c>
      <c r="CF1656">
        <v>0</v>
      </c>
      <c r="CG1656">
        <v>0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  <c r="CW1656">
        <v>0</v>
      </c>
      <c r="CX1656">
        <v>0</v>
      </c>
      <c r="CY1656">
        <v>0</v>
      </c>
      <c r="DA1656">
        <v>0</v>
      </c>
      <c r="DB1656">
        <v>0</v>
      </c>
      <c r="DC1656">
        <v>0</v>
      </c>
      <c r="DD1656">
        <v>0</v>
      </c>
      <c r="DE1656">
        <v>0</v>
      </c>
      <c r="DF1656">
        <v>0</v>
      </c>
    </row>
    <row r="1657" spans="2:110">
      <c r="B1657">
        <v>787</v>
      </c>
      <c r="C1657" t="s">
        <v>1091</v>
      </c>
      <c r="D1657" t="s">
        <v>1092</v>
      </c>
      <c r="E1657" t="s">
        <v>935</v>
      </c>
      <c r="F1657" t="s">
        <v>2537</v>
      </c>
      <c r="G1657" t="s">
        <v>3674</v>
      </c>
      <c r="H1657" t="s">
        <v>3675</v>
      </c>
      <c r="I1657" t="s">
        <v>1175</v>
      </c>
      <c r="J1657" t="s">
        <v>1175</v>
      </c>
      <c r="K1657" t="s">
        <v>1251</v>
      </c>
      <c r="M1657" t="s">
        <v>1175</v>
      </c>
      <c r="N1657" t="s">
        <v>1602</v>
      </c>
      <c r="O1657" t="s">
        <v>2541</v>
      </c>
      <c r="P1657" t="s">
        <v>2586</v>
      </c>
      <c r="Q1657" t="s">
        <v>2586</v>
      </c>
      <c r="R1657" t="s">
        <v>2586</v>
      </c>
      <c r="S1657" t="s">
        <v>3798</v>
      </c>
      <c r="T1657" t="s">
        <v>3702</v>
      </c>
      <c r="V1657" t="s">
        <v>2589</v>
      </c>
      <c r="W1657" t="s">
        <v>1106</v>
      </c>
      <c r="Y1657" t="s">
        <v>1107</v>
      </c>
      <c r="Z1657" t="s">
        <v>1133</v>
      </c>
      <c r="AA1657" t="s">
        <v>1325</v>
      </c>
      <c r="AB1657" t="s">
        <v>3697</v>
      </c>
      <c r="AC1657" t="s">
        <v>508</v>
      </c>
      <c r="AD1657" t="s">
        <v>3671</v>
      </c>
      <c r="AE1657" t="s">
        <v>1328</v>
      </c>
      <c r="AF1657">
        <v>2030</v>
      </c>
      <c r="AG1657">
        <v>10</v>
      </c>
      <c r="AH1657" t="s">
        <v>1135</v>
      </c>
      <c r="AI1657" t="s">
        <v>2547</v>
      </c>
      <c r="AJ1657" t="s">
        <v>2586</v>
      </c>
      <c r="AK1657" t="s">
        <v>3674</v>
      </c>
      <c r="AL1657" t="s">
        <v>1421</v>
      </c>
      <c r="AM1657">
        <v>2030</v>
      </c>
      <c r="AN1657" t="s">
        <v>1156</v>
      </c>
      <c r="AO1657" t="s">
        <v>1091</v>
      </c>
      <c r="AP1657">
        <v>816.53148391871309</v>
      </c>
      <c r="AQ1657">
        <v>2032</v>
      </c>
      <c r="AR1657">
        <v>2032</v>
      </c>
      <c r="AS1657" t="s">
        <v>522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0</v>
      </c>
      <c r="BW1657">
        <v>0</v>
      </c>
      <c r="BX1657">
        <v>0</v>
      </c>
      <c r="BY1657">
        <v>0</v>
      </c>
      <c r="BZ1657">
        <v>0</v>
      </c>
      <c r="CA1657">
        <v>0</v>
      </c>
      <c r="CB1657">
        <v>0</v>
      </c>
      <c r="CC1657">
        <v>0</v>
      </c>
      <c r="CD1657">
        <v>0</v>
      </c>
      <c r="CE1657">
        <v>0</v>
      </c>
      <c r="CF1657">
        <v>0</v>
      </c>
      <c r="CG1657">
        <v>0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  <c r="CW1657">
        <v>0</v>
      </c>
      <c r="CX1657">
        <v>0</v>
      </c>
      <c r="CY1657">
        <v>0</v>
      </c>
      <c r="DA1657">
        <v>0</v>
      </c>
      <c r="DB1657">
        <v>0</v>
      </c>
      <c r="DC1657">
        <v>0</v>
      </c>
      <c r="DD1657">
        <v>0</v>
      </c>
      <c r="DE1657">
        <v>0</v>
      </c>
      <c r="DF1657">
        <v>0</v>
      </c>
    </row>
    <row r="1658" spans="2:110">
      <c r="B1658">
        <v>788</v>
      </c>
      <c r="C1658" t="s">
        <v>1091</v>
      </c>
      <c r="D1658" t="s">
        <v>1092</v>
      </c>
      <c r="E1658" t="s">
        <v>935</v>
      </c>
      <c r="F1658" t="s">
        <v>2537</v>
      </c>
      <c r="G1658" t="s">
        <v>3674</v>
      </c>
      <c r="H1658" t="s">
        <v>3675</v>
      </c>
      <c r="I1658" t="s">
        <v>1175</v>
      </c>
      <c r="J1658" t="s">
        <v>1175</v>
      </c>
      <c r="K1658" t="s">
        <v>1251</v>
      </c>
      <c r="M1658" t="s">
        <v>1175</v>
      </c>
      <c r="N1658" t="s">
        <v>1602</v>
      </c>
      <c r="O1658" t="s">
        <v>2541</v>
      </c>
      <c r="P1658" t="s">
        <v>2586</v>
      </c>
      <c r="Q1658" t="s">
        <v>2586</v>
      </c>
      <c r="R1658" t="s">
        <v>2586</v>
      </c>
      <c r="S1658" t="s">
        <v>3799</v>
      </c>
      <c r="T1658" t="s">
        <v>3702</v>
      </c>
      <c r="V1658" t="s">
        <v>3197</v>
      </c>
      <c r="W1658" t="s">
        <v>1106</v>
      </c>
      <c r="Y1658" t="s">
        <v>1107</v>
      </c>
      <c r="Z1658" t="s">
        <v>1133</v>
      </c>
      <c r="AA1658" t="s">
        <v>1325</v>
      </c>
      <c r="AB1658" t="s">
        <v>3697</v>
      </c>
      <c r="AC1658" t="s">
        <v>508</v>
      </c>
      <c r="AD1658" t="s">
        <v>3671</v>
      </c>
      <c r="AE1658" t="s">
        <v>1328</v>
      </c>
      <c r="AF1658">
        <v>2030</v>
      </c>
      <c r="AG1658">
        <v>10</v>
      </c>
      <c r="AH1658" t="s">
        <v>1135</v>
      </c>
      <c r="AI1658" t="s">
        <v>2547</v>
      </c>
      <c r="AJ1658" t="s">
        <v>2586</v>
      </c>
      <c r="AK1658" t="s">
        <v>3674</v>
      </c>
      <c r="AL1658" t="s">
        <v>1421</v>
      </c>
      <c r="AM1658">
        <v>2030</v>
      </c>
      <c r="AN1658" t="s">
        <v>1156</v>
      </c>
      <c r="AO1658" t="s">
        <v>1091</v>
      </c>
      <c r="AP1658">
        <v>518.40261916410714</v>
      </c>
      <c r="AQ1658">
        <v>2033</v>
      </c>
      <c r="AR1658">
        <v>2033</v>
      </c>
      <c r="AS1658" t="s">
        <v>522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</v>
      </c>
      <c r="BZ1658">
        <v>0</v>
      </c>
      <c r="CA1658">
        <v>0</v>
      </c>
      <c r="CB1658">
        <v>0</v>
      </c>
      <c r="CC1658">
        <v>0</v>
      </c>
      <c r="CD1658">
        <v>0</v>
      </c>
      <c r="CE1658">
        <v>0</v>
      </c>
      <c r="CF1658">
        <v>0</v>
      </c>
      <c r="CG1658">
        <v>0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  <c r="CW1658">
        <v>0</v>
      </c>
      <c r="CX1658">
        <v>0</v>
      </c>
      <c r="CY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</row>
    <row r="1659" spans="2:110">
      <c r="B1659">
        <v>789</v>
      </c>
      <c r="C1659" t="s">
        <v>1091</v>
      </c>
      <c r="D1659" t="s">
        <v>1092</v>
      </c>
      <c r="E1659" t="s">
        <v>935</v>
      </c>
      <c r="F1659" t="s">
        <v>2537</v>
      </c>
      <c r="G1659" t="s">
        <v>3674</v>
      </c>
      <c r="H1659" t="s">
        <v>3675</v>
      </c>
      <c r="I1659" t="s">
        <v>1175</v>
      </c>
      <c r="J1659" t="s">
        <v>1175</v>
      </c>
      <c r="K1659" t="s">
        <v>1251</v>
      </c>
      <c r="M1659" t="s">
        <v>1175</v>
      </c>
      <c r="N1659" t="s">
        <v>1602</v>
      </c>
      <c r="O1659" t="s">
        <v>2541</v>
      </c>
      <c r="P1659" t="s">
        <v>2586</v>
      </c>
      <c r="Q1659" t="s">
        <v>2586</v>
      </c>
      <c r="R1659" t="s">
        <v>2586</v>
      </c>
      <c r="S1659" t="s">
        <v>3800</v>
      </c>
      <c r="T1659" t="s">
        <v>3702</v>
      </c>
      <c r="V1659" t="s">
        <v>2589</v>
      </c>
      <c r="W1659" t="s">
        <v>1106</v>
      </c>
      <c r="Y1659" t="s">
        <v>1107</v>
      </c>
      <c r="Z1659" t="s">
        <v>1133</v>
      </c>
      <c r="AA1659" t="s">
        <v>1325</v>
      </c>
      <c r="AB1659" t="s">
        <v>3697</v>
      </c>
      <c r="AC1659" t="s">
        <v>508</v>
      </c>
      <c r="AD1659" t="s">
        <v>3671</v>
      </c>
      <c r="AE1659" t="s">
        <v>1328</v>
      </c>
      <c r="AF1659">
        <v>2030</v>
      </c>
      <c r="AG1659">
        <v>10</v>
      </c>
      <c r="AH1659" t="s">
        <v>1135</v>
      </c>
      <c r="AI1659" t="s">
        <v>2547</v>
      </c>
      <c r="AJ1659" t="s">
        <v>2586</v>
      </c>
      <c r="AK1659" t="s">
        <v>3674</v>
      </c>
      <c r="AL1659" t="s">
        <v>1421</v>
      </c>
      <c r="AM1659">
        <v>2030</v>
      </c>
      <c r="AN1659" t="s">
        <v>1156</v>
      </c>
      <c r="AO1659" t="s">
        <v>1091</v>
      </c>
      <c r="AP1659">
        <v>381.31527414989762</v>
      </c>
      <c r="AQ1659">
        <v>2033</v>
      </c>
      <c r="AR1659">
        <v>2033</v>
      </c>
      <c r="AS1659" t="s">
        <v>522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0</v>
      </c>
      <c r="BX1659">
        <v>0</v>
      </c>
      <c r="BY1659">
        <v>0</v>
      </c>
      <c r="BZ1659">
        <v>0</v>
      </c>
      <c r="CA1659">
        <v>0</v>
      </c>
      <c r="CB1659">
        <v>0</v>
      </c>
      <c r="CC1659">
        <v>0</v>
      </c>
      <c r="CD1659">
        <v>0</v>
      </c>
      <c r="CE1659">
        <v>0</v>
      </c>
      <c r="CF1659">
        <v>0</v>
      </c>
      <c r="CG1659">
        <v>0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  <c r="CW1659">
        <v>0</v>
      </c>
      <c r="CX1659">
        <v>0</v>
      </c>
      <c r="CY1659">
        <v>0</v>
      </c>
      <c r="DA1659">
        <v>0</v>
      </c>
      <c r="DB1659">
        <v>0</v>
      </c>
      <c r="DC1659">
        <v>0</v>
      </c>
      <c r="DD1659">
        <v>0</v>
      </c>
      <c r="DE1659">
        <v>0</v>
      </c>
      <c r="DF1659">
        <v>0</v>
      </c>
    </row>
    <row r="1660" spans="2:110">
      <c r="B1660">
        <v>790</v>
      </c>
      <c r="C1660" t="s">
        <v>1091</v>
      </c>
      <c r="D1660" t="s">
        <v>1092</v>
      </c>
      <c r="E1660" t="s">
        <v>935</v>
      </c>
      <c r="F1660" t="s">
        <v>2537</v>
      </c>
      <c r="G1660" t="s">
        <v>3801</v>
      </c>
      <c r="H1660" t="s">
        <v>3664</v>
      </c>
      <c r="I1660" t="s">
        <v>1128</v>
      </c>
      <c r="J1660" t="s">
        <v>1128</v>
      </c>
      <c r="K1660" t="s">
        <v>3068</v>
      </c>
      <c r="L1660" t="s">
        <v>3802</v>
      </c>
      <c r="M1660" t="s">
        <v>1130</v>
      </c>
      <c r="O1660" t="s">
        <v>2541</v>
      </c>
      <c r="P1660" t="s">
        <v>2542</v>
      </c>
      <c r="Q1660" t="s">
        <v>2542</v>
      </c>
      <c r="R1660" t="s">
        <v>2542</v>
      </c>
      <c r="S1660" t="s">
        <v>3803</v>
      </c>
      <c r="T1660" t="s">
        <v>3804</v>
      </c>
      <c r="U1660" t="s">
        <v>3805</v>
      </c>
      <c r="V1660" t="s">
        <v>2564</v>
      </c>
      <c r="W1660" t="s">
        <v>1106</v>
      </c>
      <c r="Y1660" t="s">
        <v>1107</v>
      </c>
      <c r="Z1660" t="s">
        <v>1108</v>
      </c>
      <c r="AA1660" t="s">
        <v>1120</v>
      </c>
      <c r="AB1660" t="s">
        <v>2546</v>
      </c>
      <c r="AC1660" t="s">
        <v>1110</v>
      </c>
      <c r="AD1660" t="s">
        <v>1128</v>
      </c>
      <c r="AE1660" t="s">
        <v>1328</v>
      </c>
      <c r="AF1660">
        <v>2019</v>
      </c>
      <c r="AG1660">
        <v>5</v>
      </c>
      <c r="AH1660" t="s">
        <v>1112</v>
      </c>
      <c r="AI1660" t="s">
        <v>2547</v>
      </c>
      <c r="AJ1660" t="s">
        <v>2542</v>
      </c>
      <c r="AK1660" t="s">
        <v>3801</v>
      </c>
      <c r="AL1660" t="s">
        <v>1137</v>
      </c>
      <c r="AM1660">
        <v>2019</v>
      </c>
      <c r="AN1660" t="s">
        <v>1138</v>
      </c>
      <c r="AO1660" t="s">
        <v>1091</v>
      </c>
      <c r="AP1660">
        <v>1.8526396576275601</v>
      </c>
      <c r="AQ1660">
        <v>2019</v>
      </c>
      <c r="AR1660">
        <v>2019</v>
      </c>
      <c r="AS1660" t="s">
        <v>516</v>
      </c>
      <c r="AT1660">
        <v>0</v>
      </c>
      <c r="AU1660">
        <v>0</v>
      </c>
      <c r="AV1660">
        <v>7.2617096159999991E-2</v>
      </c>
      <c r="AW1660">
        <v>0</v>
      </c>
      <c r="AX1660">
        <v>5.0348202239999994E-2</v>
      </c>
      <c r="AY1660">
        <v>0</v>
      </c>
      <c r="AZ1660">
        <v>0</v>
      </c>
      <c r="BA1660">
        <v>9.8327039999999977E-2</v>
      </c>
      <c r="BB1660">
        <v>4.9163519999999988E-2</v>
      </c>
      <c r="BC1660">
        <v>4.7577599999999991E-2</v>
      </c>
      <c r="BD1660">
        <v>4.7577599999999991E-2</v>
      </c>
      <c r="BE1660">
        <v>4.7577599999999991E-2</v>
      </c>
      <c r="BF1660">
        <v>7.2617096159999991E-2</v>
      </c>
      <c r="BG1660">
        <v>5.0348202239999994E-2</v>
      </c>
      <c r="BH1660">
        <v>0.14749055999999997</v>
      </c>
      <c r="BI1660">
        <v>0.14273279999999997</v>
      </c>
      <c r="BJ1660">
        <v>0.41318865839999996</v>
      </c>
      <c r="BK1660">
        <v>4.9996127999999987E-2</v>
      </c>
      <c r="BL1660">
        <v>4.9996127999999987E-2</v>
      </c>
      <c r="BM1660">
        <v>4.9996127999999987E-2</v>
      </c>
      <c r="BN1660">
        <v>4.9996127999999987E-2</v>
      </c>
      <c r="BO1660">
        <v>4.9996127999999987E-2</v>
      </c>
      <c r="BP1660">
        <v>4.9996127999999987E-2</v>
      </c>
      <c r="BQ1660">
        <v>4.9996127999999987E-2</v>
      </c>
      <c r="BR1660">
        <v>4.9996127999999987E-2</v>
      </c>
      <c r="BS1660">
        <v>4.9996127999999987E-2</v>
      </c>
      <c r="BT1660">
        <v>4.9996127999999987E-2</v>
      </c>
      <c r="BU1660">
        <v>4.9996127999999987E-2</v>
      </c>
      <c r="BV1660">
        <v>4.9996127999999987E-2</v>
      </c>
      <c r="BW1660">
        <v>0.14998838399999997</v>
      </c>
      <c r="BX1660">
        <v>0.14998838399999997</v>
      </c>
      <c r="BY1660">
        <v>0.14998838399999997</v>
      </c>
      <c r="BZ1660">
        <v>0.14998838399999997</v>
      </c>
      <c r="CA1660">
        <v>0.5999535359999999</v>
      </c>
      <c r="CB1660">
        <v>4.5884907935999988E-2</v>
      </c>
      <c r="CC1660">
        <v>4.5884907935999988E-2</v>
      </c>
      <c r="CD1660">
        <v>4.5884907935999988E-2</v>
      </c>
      <c r="CE1660">
        <v>4.5884907935999988E-2</v>
      </c>
      <c r="CF1660">
        <v>4.5884907935999988E-2</v>
      </c>
      <c r="CG1660">
        <v>4.5884907935999988E-2</v>
      </c>
      <c r="CH1660">
        <v>4.5884907935999988E-2</v>
      </c>
      <c r="CI1660">
        <v>4.5884907935999988E-2</v>
      </c>
      <c r="CJ1660">
        <v>4.5884907935999988E-2</v>
      </c>
      <c r="CK1660">
        <v>4.5884907935999988E-2</v>
      </c>
      <c r="CL1660">
        <v>4.5884907935999988E-2</v>
      </c>
      <c r="CM1660">
        <v>4.5884907935999988E-2</v>
      </c>
      <c r="CN1660">
        <v>0.13765472380799998</v>
      </c>
      <c r="CO1660">
        <v>0.13765472380799998</v>
      </c>
      <c r="CP1660">
        <v>0.13765472380799998</v>
      </c>
      <c r="CQ1660">
        <v>0.13765472380799998</v>
      </c>
      <c r="CR1660">
        <v>0.55061889523199992</v>
      </c>
      <c r="CS1660">
        <v>0.1058304780787802</v>
      </c>
      <c r="CT1660">
        <v>0.1058304780787802</v>
      </c>
      <c r="CU1660">
        <v>7.7217611837999994E-2</v>
      </c>
      <c r="CV1660">
        <v>0</v>
      </c>
      <c r="CW1660">
        <v>0.28887856799556039</v>
      </c>
      <c r="CX1660">
        <v>0</v>
      </c>
      <c r="CY1660">
        <v>0</v>
      </c>
      <c r="DA1660">
        <v>0.14273279999999997</v>
      </c>
      <c r="DB1660">
        <v>0.5999535359999999</v>
      </c>
      <c r="DC1660">
        <v>0.55061889523199992</v>
      </c>
      <c r="DD1660">
        <v>0.28887856799556039</v>
      </c>
      <c r="DE1660">
        <v>0</v>
      </c>
      <c r="DF1660">
        <v>0</v>
      </c>
    </row>
    <row r="1661" spans="2:110">
      <c r="B1661">
        <v>791</v>
      </c>
      <c r="C1661" t="s">
        <v>1091</v>
      </c>
      <c r="D1661" t="s">
        <v>1092</v>
      </c>
      <c r="E1661" t="s">
        <v>935</v>
      </c>
      <c r="F1661" t="s">
        <v>2537</v>
      </c>
      <c r="G1661" t="s">
        <v>3801</v>
      </c>
      <c r="H1661" t="s">
        <v>3664</v>
      </c>
      <c r="I1661" t="s">
        <v>1128</v>
      </c>
      <c r="J1661" t="s">
        <v>1128</v>
      </c>
      <c r="K1661" t="s">
        <v>3068</v>
      </c>
      <c r="L1661" t="s">
        <v>3802</v>
      </c>
      <c r="M1661" t="s">
        <v>1130</v>
      </c>
      <c r="O1661" t="s">
        <v>2541</v>
      </c>
      <c r="P1661" t="s">
        <v>2542</v>
      </c>
      <c r="Q1661" t="s">
        <v>2542</v>
      </c>
      <c r="R1661" t="s">
        <v>2542</v>
      </c>
      <c r="S1661" t="s">
        <v>3806</v>
      </c>
      <c r="T1661" t="s">
        <v>3804</v>
      </c>
      <c r="U1661" t="s">
        <v>3805</v>
      </c>
      <c r="V1661" t="s">
        <v>2564</v>
      </c>
      <c r="W1661" t="s">
        <v>1106</v>
      </c>
      <c r="Y1661" t="s">
        <v>1107</v>
      </c>
      <c r="Z1661" t="s">
        <v>1108</v>
      </c>
      <c r="AA1661" t="s">
        <v>1120</v>
      </c>
      <c r="AB1661" t="s">
        <v>2546</v>
      </c>
      <c r="AC1661" t="s">
        <v>1110</v>
      </c>
      <c r="AD1661" t="s">
        <v>1128</v>
      </c>
      <c r="AE1661" t="s">
        <v>1328</v>
      </c>
      <c r="AF1661">
        <v>2019</v>
      </c>
      <c r="AG1661">
        <v>5</v>
      </c>
      <c r="AH1661" t="s">
        <v>1112</v>
      </c>
      <c r="AI1661" t="s">
        <v>2547</v>
      </c>
      <c r="AJ1661" t="s">
        <v>2542</v>
      </c>
      <c r="AK1661" t="s">
        <v>3801</v>
      </c>
      <c r="AL1661" t="s">
        <v>1137</v>
      </c>
      <c r="AM1661">
        <v>2019</v>
      </c>
      <c r="AN1661" t="s">
        <v>1138</v>
      </c>
      <c r="AO1661" t="s">
        <v>1091</v>
      </c>
      <c r="AP1661">
        <v>1.8526396576275601</v>
      </c>
      <c r="AQ1661">
        <v>2019</v>
      </c>
      <c r="AR1661">
        <v>2019</v>
      </c>
      <c r="AS1661" t="s">
        <v>516</v>
      </c>
      <c r="AT1661">
        <v>0</v>
      </c>
      <c r="AU1661">
        <v>0</v>
      </c>
      <c r="AV1661">
        <v>7.2617096159999991E-2</v>
      </c>
      <c r="AW1661">
        <v>0</v>
      </c>
      <c r="AX1661">
        <v>5.0348202239999994E-2</v>
      </c>
      <c r="AY1661">
        <v>0</v>
      </c>
      <c r="AZ1661">
        <v>0</v>
      </c>
      <c r="BA1661">
        <v>9.8327039999999977E-2</v>
      </c>
      <c r="BB1661">
        <v>4.9163519999999988E-2</v>
      </c>
      <c r="BC1661">
        <v>4.7577599999999991E-2</v>
      </c>
      <c r="BD1661">
        <v>4.7577599999999991E-2</v>
      </c>
      <c r="BE1661">
        <v>4.7577599999999991E-2</v>
      </c>
      <c r="BF1661">
        <v>7.2617096159999991E-2</v>
      </c>
      <c r="BG1661">
        <v>5.0348202239999994E-2</v>
      </c>
      <c r="BH1661">
        <v>0.14749055999999997</v>
      </c>
      <c r="BI1661">
        <v>0.14273279999999997</v>
      </c>
      <c r="BJ1661">
        <v>0.41318865839999996</v>
      </c>
      <c r="BK1661">
        <v>4.9996127999999987E-2</v>
      </c>
      <c r="BL1661">
        <v>4.9996127999999987E-2</v>
      </c>
      <c r="BM1661">
        <v>4.9996127999999987E-2</v>
      </c>
      <c r="BN1661">
        <v>4.9996127999999987E-2</v>
      </c>
      <c r="BO1661">
        <v>4.9996127999999987E-2</v>
      </c>
      <c r="BP1661">
        <v>4.9996127999999987E-2</v>
      </c>
      <c r="BQ1661">
        <v>4.9996127999999987E-2</v>
      </c>
      <c r="BR1661">
        <v>4.9996127999999987E-2</v>
      </c>
      <c r="BS1661">
        <v>4.9996127999999987E-2</v>
      </c>
      <c r="BT1661">
        <v>4.9996127999999987E-2</v>
      </c>
      <c r="BU1661">
        <v>4.9996127999999987E-2</v>
      </c>
      <c r="BV1661">
        <v>4.9996127999999987E-2</v>
      </c>
      <c r="BW1661">
        <v>0.14998838399999997</v>
      </c>
      <c r="BX1661">
        <v>0.14998838399999997</v>
      </c>
      <c r="BY1661">
        <v>0.14998838399999997</v>
      </c>
      <c r="BZ1661">
        <v>0.14998838399999997</v>
      </c>
      <c r="CA1661">
        <v>0.5999535359999999</v>
      </c>
      <c r="CB1661">
        <v>4.5884907935999988E-2</v>
      </c>
      <c r="CC1661">
        <v>4.5884907935999988E-2</v>
      </c>
      <c r="CD1661">
        <v>4.5884907935999988E-2</v>
      </c>
      <c r="CE1661">
        <v>4.5884907935999988E-2</v>
      </c>
      <c r="CF1661">
        <v>4.5884907935999988E-2</v>
      </c>
      <c r="CG1661">
        <v>4.5884907935999988E-2</v>
      </c>
      <c r="CH1661">
        <v>4.5884907935999988E-2</v>
      </c>
      <c r="CI1661">
        <v>4.5884907935999988E-2</v>
      </c>
      <c r="CJ1661">
        <v>4.5884907935999988E-2</v>
      </c>
      <c r="CK1661">
        <v>4.5884907935999988E-2</v>
      </c>
      <c r="CL1661">
        <v>4.5884907935999988E-2</v>
      </c>
      <c r="CM1661">
        <v>4.5884907935999988E-2</v>
      </c>
      <c r="CN1661">
        <v>0.13765472380799998</v>
      </c>
      <c r="CO1661">
        <v>0.13765472380799998</v>
      </c>
      <c r="CP1661">
        <v>0.13765472380799998</v>
      </c>
      <c r="CQ1661">
        <v>0.13765472380799998</v>
      </c>
      <c r="CR1661">
        <v>0.55061889523199992</v>
      </c>
      <c r="CS1661">
        <v>0.1058304780787802</v>
      </c>
      <c r="CT1661">
        <v>0.1058304780787802</v>
      </c>
      <c r="CU1661">
        <v>7.7217611837999994E-2</v>
      </c>
      <c r="CV1661">
        <v>0</v>
      </c>
      <c r="CW1661">
        <v>0.28887856799556039</v>
      </c>
      <c r="CX1661">
        <v>0</v>
      </c>
      <c r="CY1661">
        <v>0</v>
      </c>
      <c r="DA1661">
        <v>0.14273279999999997</v>
      </c>
      <c r="DB1661">
        <v>0.5999535359999999</v>
      </c>
      <c r="DC1661">
        <v>0.55061889523199992</v>
      </c>
      <c r="DD1661">
        <v>0.28887856799556039</v>
      </c>
      <c r="DE1661">
        <v>0</v>
      </c>
      <c r="DF1661">
        <v>0</v>
      </c>
    </row>
    <row r="1662" spans="2:110">
      <c r="B1662">
        <v>792</v>
      </c>
      <c r="C1662" t="s">
        <v>1091</v>
      </c>
      <c r="D1662" t="s">
        <v>1092</v>
      </c>
      <c r="E1662" t="s">
        <v>935</v>
      </c>
      <c r="F1662" t="s">
        <v>2537</v>
      </c>
      <c r="G1662" t="s">
        <v>3801</v>
      </c>
      <c r="H1662" t="s">
        <v>3664</v>
      </c>
      <c r="I1662" t="s">
        <v>1128</v>
      </c>
      <c r="J1662" t="s">
        <v>1128</v>
      </c>
      <c r="K1662" t="s">
        <v>3807</v>
      </c>
      <c r="L1662" t="s">
        <v>3808</v>
      </c>
      <c r="M1662" t="s">
        <v>1130</v>
      </c>
      <c r="O1662" t="s">
        <v>2541</v>
      </c>
      <c r="P1662" t="s">
        <v>2542</v>
      </c>
      <c r="Q1662" t="s">
        <v>2542</v>
      </c>
      <c r="R1662" t="s">
        <v>2542</v>
      </c>
      <c r="S1662" t="s">
        <v>3809</v>
      </c>
      <c r="T1662" t="s">
        <v>3810</v>
      </c>
      <c r="U1662" t="s">
        <v>3811</v>
      </c>
      <c r="V1662" t="s">
        <v>2564</v>
      </c>
      <c r="W1662" t="s">
        <v>1106</v>
      </c>
      <c r="Y1662" t="s">
        <v>1107</v>
      </c>
      <c r="Z1662" t="s">
        <v>1108</v>
      </c>
      <c r="AA1662" t="s">
        <v>1120</v>
      </c>
      <c r="AB1662" t="s">
        <v>2546</v>
      </c>
      <c r="AC1662" t="s">
        <v>1110</v>
      </c>
      <c r="AD1662" t="s">
        <v>1128</v>
      </c>
      <c r="AE1662" t="s">
        <v>1111</v>
      </c>
      <c r="AF1662">
        <v>2018</v>
      </c>
      <c r="AG1662">
        <v>3</v>
      </c>
      <c r="AH1662" t="s">
        <v>1112</v>
      </c>
      <c r="AI1662" t="s">
        <v>2547</v>
      </c>
      <c r="AJ1662" t="s">
        <v>2542</v>
      </c>
      <c r="AK1662" t="s">
        <v>3801</v>
      </c>
      <c r="AL1662" t="s">
        <v>1137</v>
      </c>
      <c r="AM1662">
        <v>2018</v>
      </c>
      <c r="AN1662" t="s">
        <v>1121</v>
      </c>
      <c r="AO1662" t="s">
        <v>1091</v>
      </c>
      <c r="AP1662">
        <v>3.126173626505778</v>
      </c>
      <c r="AQ1662">
        <v>2018</v>
      </c>
      <c r="AR1662">
        <v>2018</v>
      </c>
      <c r="AS1662" t="s">
        <v>516</v>
      </c>
      <c r="AT1662">
        <v>0.40258196367999999</v>
      </c>
      <c r="AU1662">
        <v>0.70241130502399995</v>
      </c>
      <c r="AV1662">
        <v>0</v>
      </c>
      <c r="AW1662">
        <v>0</v>
      </c>
      <c r="AX1662">
        <v>0.58625381670400012</v>
      </c>
      <c r="AY1662">
        <v>0.13914326832000001</v>
      </c>
      <c r="AZ1662">
        <v>0</v>
      </c>
      <c r="BA1662">
        <v>0</v>
      </c>
      <c r="BB1662">
        <v>0</v>
      </c>
      <c r="BC1662">
        <v>0.34235520000000003</v>
      </c>
      <c r="BD1662">
        <v>0.34235520000000003</v>
      </c>
      <c r="BE1662">
        <v>0.29878272000000006</v>
      </c>
      <c r="BF1662">
        <v>1.1049932687039998</v>
      </c>
      <c r="BG1662">
        <v>0.72539708502400013</v>
      </c>
      <c r="BH1662">
        <v>0</v>
      </c>
      <c r="BI1662">
        <v>0.98349312000000011</v>
      </c>
      <c r="BJ1662">
        <v>2.8138834737280001</v>
      </c>
      <c r="BK1662">
        <v>6.2458030555555551E-2</v>
      </c>
      <c r="BL1662">
        <v>6.2458030555555551E-2</v>
      </c>
      <c r="BM1662">
        <v>6.2458030555555551E-2</v>
      </c>
      <c r="BN1662">
        <v>6.2458030555555551E-2</v>
      </c>
      <c r="BO1662">
        <v>6.2458030555555551E-2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.18737409166666666</v>
      </c>
      <c r="BX1662">
        <v>0.1249160611111111</v>
      </c>
      <c r="BY1662">
        <v>0</v>
      </c>
      <c r="BZ1662">
        <v>0</v>
      </c>
      <c r="CA1662">
        <v>0.31229015277777777</v>
      </c>
      <c r="CB1662">
        <v>0</v>
      </c>
      <c r="CC1662">
        <v>0</v>
      </c>
      <c r="CD1662">
        <v>0</v>
      </c>
      <c r="CE1662">
        <v>0</v>
      </c>
      <c r="CF1662">
        <v>0</v>
      </c>
      <c r="CG1662">
        <v>0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  <c r="CW1662">
        <v>0</v>
      </c>
      <c r="CX1662">
        <v>0</v>
      </c>
      <c r="CY1662">
        <v>0</v>
      </c>
      <c r="DA1662">
        <v>0.98349312000000011</v>
      </c>
      <c r="DB1662">
        <v>0.31229015277777777</v>
      </c>
      <c r="DC1662">
        <v>0</v>
      </c>
      <c r="DD1662">
        <v>0</v>
      </c>
      <c r="DE1662">
        <v>0</v>
      </c>
      <c r="DF1662">
        <v>0</v>
      </c>
    </row>
    <row r="1663" spans="2:110">
      <c r="B1663">
        <v>793</v>
      </c>
      <c r="C1663" t="s">
        <v>1091</v>
      </c>
      <c r="D1663" t="s">
        <v>1092</v>
      </c>
      <c r="E1663" t="s">
        <v>935</v>
      </c>
      <c r="F1663" t="s">
        <v>2537</v>
      </c>
      <c r="G1663" t="s">
        <v>3801</v>
      </c>
      <c r="H1663" t="s">
        <v>3664</v>
      </c>
      <c r="I1663" t="s">
        <v>1128</v>
      </c>
      <c r="J1663" t="s">
        <v>1128</v>
      </c>
      <c r="K1663" t="s">
        <v>3807</v>
      </c>
      <c r="L1663" t="s">
        <v>3808</v>
      </c>
      <c r="M1663" t="s">
        <v>1130</v>
      </c>
      <c r="O1663" t="s">
        <v>2541</v>
      </c>
      <c r="P1663" t="s">
        <v>2542</v>
      </c>
      <c r="Q1663" t="s">
        <v>2542</v>
      </c>
      <c r="R1663" t="s">
        <v>2542</v>
      </c>
      <c r="S1663" t="s">
        <v>3812</v>
      </c>
      <c r="T1663" t="s">
        <v>3810</v>
      </c>
      <c r="U1663" t="s">
        <v>3811</v>
      </c>
      <c r="V1663" t="s">
        <v>2564</v>
      </c>
      <c r="W1663" t="s">
        <v>1106</v>
      </c>
      <c r="Y1663" t="s">
        <v>1107</v>
      </c>
      <c r="Z1663" t="s">
        <v>1108</v>
      </c>
      <c r="AA1663" t="s">
        <v>1120</v>
      </c>
      <c r="AB1663" t="s">
        <v>2546</v>
      </c>
      <c r="AC1663" t="s">
        <v>1110</v>
      </c>
      <c r="AD1663" t="s">
        <v>1128</v>
      </c>
      <c r="AE1663" t="s">
        <v>1111</v>
      </c>
      <c r="AF1663">
        <v>2018</v>
      </c>
      <c r="AG1663">
        <v>3</v>
      </c>
      <c r="AH1663" t="s">
        <v>1112</v>
      </c>
      <c r="AI1663" t="s">
        <v>2547</v>
      </c>
      <c r="AJ1663" t="s">
        <v>2542</v>
      </c>
      <c r="AK1663" t="s">
        <v>3801</v>
      </c>
      <c r="AL1663" t="s">
        <v>1137</v>
      </c>
      <c r="AM1663">
        <v>2018</v>
      </c>
      <c r="AN1663" t="s">
        <v>1121</v>
      </c>
      <c r="AO1663" t="s">
        <v>1091</v>
      </c>
      <c r="AP1663">
        <v>1.5971232734542222</v>
      </c>
      <c r="AQ1663">
        <v>2018</v>
      </c>
      <c r="AR1663">
        <v>2018</v>
      </c>
      <c r="AS1663" t="s">
        <v>516</v>
      </c>
      <c r="AT1663">
        <v>0.20404771212799999</v>
      </c>
      <c r="AU1663">
        <v>0.37019311014399991</v>
      </c>
      <c r="AV1663">
        <v>0</v>
      </c>
      <c r="AW1663">
        <v>0</v>
      </c>
      <c r="AX1663">
        <v>0.29213335423999998</v>
      </c>
      <c r="AY1663">
        <v>7.5561894719999967E-2</v>
      </c>
      <c r="AZ1663">
        <v>0</v>
      </c>
      <c r="BA1663">
        <v>0</v>
      </c>
      <c r="BB1663">
        <v>0</v>
      </c>
      <c r="BC1663">
        <v>0.17352191999999997</v>
      </c>
      <c r="BD1663">
        <v>0.17352191999999997</v>
      </c>
      <c r="BE1663">
        <v>0.14985983999999999</v>
      </c>
      <c r="BF1663">
        <v>0.57424082227199991</v>
      </c>
      <c r="BG1663">
        <v>0.36769524895999994</v>
      </c>
      <c r="BH1663">
        <v>0</v>
      </c>
      <c r="BI1663">
        <v>0.49690367999999996</v>
      </c>
      <c r="BJ1663">
        <v>1.4388397512319999</v>
      </c>
      <c r="BK1663">
        <v>3.165670444444444E-2</v>
      </c>
      <c r="BL1663">
        <v>3.165670444444444E-2</v>
      </c>
      <c r="BM1663">
        <v>3.165670444444444E-2</v>
      </c>
      <c r="BN1663">
        <v>3.165670444444444E-2</v>
      </c>
      <c r="BO1663">
        <v>3.165670444444444E-2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9.4970113333333328E-2</v>
      </c>
      <c r="BX1663">
        <v>6.3313408888888881E-2</v>
      </c>
      <c r="BY1663">
        <v>0</v>
      </c>
      <c r="BZ1663">
        <v>0</v>
      </c>
      <c r="CA1663">
        <v>0.15828352222222219</v>
      </c>
      <c r="CB1663">
        <v>0</v>
      </c>
      <c r="CC1663">
        <v>0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DA1663">
        <v>0.49690367999999996</v>
      </c>
      <c r="DB1663">
        <v>0.15828352222222219</v>
      </c>
      <c r="DC1663">
        <v>0</v>
      </c>
      <c r="DD1663">
        <v>0</v>
      </c>
      <c r="DE1663">
        <v>0</v>
      </c>
      <c r="DF1663">
        <v>0</v>
      </c>
    </row>
    <row r="1664" spans="2:110">
      <c r="B1664">
        <v>794</v>
      </c>
      <c r="C1664" t="s">
        <v>1091</v>
      </c>
      <c r="D1664" t="s">
        <v>1092</v>
      </c>
      <c r="E1664" t="s">
        <v>935</v>
      </c>
      <c r="F1664" t="s">
        <v>2537</v>
      </c>
      <c r="G1664" t="s">
        <v>3801</v>
      </c>
      <c r="H1664" t="s">
        <v>3664</v>
      </c>
      <c r="I1664" t="s">
        <v>1128</v>
      </c>
      <c r="J1664" t="s">
        <v>1128</v>
      </c>
      <c r="K1664" t="s">
        <v>3807</v>
      </c>
      <c r="L1664" t="s">
        <v>3808</v>
      </c>
      <c r="M1664" t="s">
        <v>1130</v>
      </c>
      <c r="O1664" t="s">
        <v>2541</v>
      </c>
      <c r="P1664" t="s">
        <v>2542</v>
      </c>
      <c r="Q1664" t="s">
        <v>2542</v>
      </c>
      <c r="R1664" t="s">
        <v>2542</v>
      </c>
      <c r="S1664" t="s">
        <v>3813</v>
      </c>
      <c r="T1664" t="s">
        <v>3810</v>
      </c>
      <c r="U1664" t="s">
        <v>3811</v>
      </c>
      <c r="V1664" t="s">
        <v>2564</v>
      </c>
      <c r="W1664" t="s">
        <v>1106</v>
      </c>
      <c r="Y1664" t="s">
        <v>1107</v>
      </c>
      <c r="Z1664" t="s">
        <v>1108</v>
      </c>
      <c r="AA1664" t="s">
        <v>1120</v>
      </c>
      <c r="AB1664" t="s">
        <v>2546</v>
      </c>
      <c r="AC1664" t="s">
        <v>1110</v>
      </c>
      <c r="AD1664" t="s">
        <v>1128</v>
      </c>
      <c r="AE1664" t="s">
        <v>1111</v>
      </c>
      <c r="AF1664">
        <v>2018</v>
      </c>
      <c r="AG1664">
        <v>3</v>
      </c>
      <c r="AH1664" t="s">
        <v>1112</v>
      </c>
      <c r="AI1664" t="s">
        <v>2547</v>
      </c>
      <c r="AJ1664" t="s">
        <v>2542</v>
      </c>
      <c r="AK1664" t="s">
        <v>3801</v>
      </c>
      <c r="AL1664" t="s">
        <v>1137</v>
      </c>
      <c r="AM1664">
        <v>2018</v>
      </c>
      <c r="AN1664" t="s">
        <v>1121</v>
      </c>
      <c r="AO1664" t="s">
        <v>1091</v>
      </c>
      <c r="AP1664">
        <v>3.1573226587617782</v>
      </c>
      <c r="AQ1664">
        <v>2018</v>
      </c>
      <c r="AR1664">
        <v>2018</v>
      </c>
      <c r="AS1664" t="s">
        <v>516</v>
      </c>
      <c r="AT1664">
        <v>0.40258196367999999</v>
      </c>
      <c r="AU1664">
        <v>0.73970748051199997</v>
      </c>
      <c r="AV1664">
        <v>0</v>
      </c>
      <c r="AW1664">
        <v>0</v>
      </c>
      <c r="AX1664">
        <v>0.57307957363200002</v>
      </c>
      <c r="AY1664">
        <v>0.15239500815999998</v>
      </c>
      <c r="AZ1664">
        <v>0</v>
      </c>
      <c r="BA1664">
        <v>0</v>
      </c>
      <c r="BB1664">
        <v>0</v>
      </c>
      <c r="BC1664">
        <v>0.34235520000000003</v>
      </c>
      <c r="BD1664">
        <v>0.34235520000000003</v>
      </c>
      <c r="BE1664">
        <v>0.29255808</v>
      </c>
      <c r="BF1664">
        <v>1.142289444192</v>
      </c>
      <c r="BG1664">
        <v>0.72547458179199997</v>
      </c>
      <c r="BH1664">
        <v>0</v>
      </c>
      <c r="BI1664">
        <v>0.97726847999999999</v>
      </c>
      <c r="BJ1664">
        <v>2.8450325059840003</v>
      </c>
      <c r="BK1664">
        <v>6.2458030555555551E-2</v>
      </c>
      <c r="BL1664">
        <v>6.2458030555555551E-2</v>
      </c>
      <c r="BM1664">
        <v>6.2458030555555551E-2</v>
      </c>
      <c r="BN1664">
        <v>6.2458030555555551E-2</v>
      </c>
      <c r="BO1664">
        <v>6.2458030555555551E-2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.18737409166666666</v>
      </c>
      <c r="BX1664">
        <v>0.1249160611111111</v>
      </c>
      <c r="BY1664">
        <v>0</v>
      </c>
      <c r="BZ1664">
        <v>0</v>
      </c>
      <c r="CA1664">
        <v>0.31229015277777777</v>
      </c>
      <c r="CB1664">
        <v>0</v>
      </c>
      <c r="CC1664">
        <v>0</v>
      </c>
      <c r="CD1664">
        <v>0</v>
      </c>
      <c r="CE1664">
        <v>0</v>
      </c>
      <c r="CF1664">
        <v>0</v>
      </c>
      <c r="CG1664">
        <v>0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0</v>
      </c>
      <c r="CY1664">
        <v>0</v>
      </c>
      <c r="DA1664">
        <v>0.97726847999999999</v>
      </c>
      <c r="DB1664">
        <v>0.31229015277777777</v>
      </c>
      <c r="DC1664">
        <v>0</v>
      </c>
      <c r="DD1664">
        <v>0</v>
      </c>
      <c r="DE1664">
        <v>0</v>
      </c>
      <c r="DF1664">
        <v>0</v>
      </c>
    </row>
    <row r="1665" spans="2:110">
      <c r="B1665">
        <v>795</v>
      </c>
      <c r="C1665" t="s">
        <v>1091</v>
      </c>
      <c r="D1665" t="s">
        <v>1092</v>
      </c>
      <c r="E1665" t="s">
        <v>935</v>
      </c>
      <c r="F1665" t="s">
        <v>2537</v>
      </c>
      <c r="G1665" t="s">
        <v>3801</v>
      </c>
      <c r="H1665" t="s">
        <v>3664</v>
      </c>
      <c r="I1665" t="s">
        <v>1128</v>
      </c>
      <c r="J1665" t="s">
        <v>1128</v>
      </c>
      <c r="K1665" t="s">
        <v>3807</v>
      </c>
      <c r="L1665" t="s">
        <v>3808</v>
      </c>
      <c r="M1665" t="s">
        <v>1130</v>
      </c>
      <c r="O1665" t="s">
        <v>2541</v>
      </c>
      <c r="P1665" t="s">
        <v>2542</v>
      </c>
      <c r="Q1665" t="s">
        <v>2542</v>
      </c>
      <c r="R1665" t="s">
        <v>2542</v>
      </c>
      <c r="S1665" t="s">
        <v>3814</v>
      </c>
      <c r="T1665" t="s">
        <v>3810</v>
      </c>
      <c r="U1665" t="s">
        <v>3811</v>
      </c>
      <c r="V1665" t="s">
        <v>2564</v>
      </c>
      <c r="W1665" t="s">
        <v>1106</v>
      </c>
      <c r="Y1665" t="s">
        <v>1107</v>
      </c>
      <c r="Z1665" t="s">
        <v>1108</v>
      </c>
      <c r="AA1665" t="s">
        <v>1120</v>
      </c>
      <c r="AB1665" t="s">
        <v>2546</v>
      </c>
      <c r="AC1665" t="s">
        <v>1110</v>
      </c>
      <c r="AD1665" t="s">
        <v>1128</v>
      </c>
      <c r="AE1665" t="s">
        <v>1111</v>
      </c>
      <c r="AF1665">
        <v>2018</v>
      </c>
      <c r="AG1665">
        <v>3</v>
      </c>
      <c r="AH1665" t="s">
        <v>1112</v>
      </c>
      <c r="AI1665" t="s">
        <v>2547</v>
      </c>
      <c r="AJ1665" t="s">
        <v>2542</v>
      </c>
      <c r="AK1665" t="s">
        <v>3801</v>
      </c>
      <c r="AL1665" t="s">
        <v>1137</v>
      </c>
      <c r="AM1665">
        <v>2018</v>
      </c>
      <c r="AN1665" t="s">
        <v>1121</v>
      </c>
      <c r="AO1665" t="s">
        <v>1091</v>
      </c>
      <c r="AP1665">
        <v>1.6049712623822221</v>
      </c>
      <c r="AQ1665">
        <v>2018</v>
      </c>
      <c r="AR1665">
        <v>2018</v>
      </c>
      <c r="AS1665" t="s">
        <v>516</v>
      </c>
      <c r="AT1665">
        <v>0.21189570105599995</v>
      </c>
      <c r="AU1665">
        <v>0.37019311014399991</v>
      </c>
      <c r="AV1665">
        <v>0</v>
      </c>
      <c r="AW1665">
        <v>0</v>
      </c>
      <c r="AX1665">
        <v>0.29213335423999998</v>
      </c>
      <c r="AY1665">
        <v>7.5561894719999967E-2</v>
      </c>
      <c r="AZ1665">
        <v>0</v>
      </c>
      <c r="BA1665">
        <v>0</v>
      </c>
      <c r="BB1665">
        <v>0</v>
      </c>
      <c r="BC1665">
        <v>0.17352191999999997</v>
      </c>
      <c r="BD1665">
        <v>0.17352191999999997</v>
      </c>
      <c r="BE1665">
        <v>0.14985983999999999</v>
      </c>
      <c r="BF1665">
        <v>0.58208881119999989</v>
      </c>
      <c r="BG1665">
        <v>0.36769524895999994</v>
      </c>
      <c r="BH1665">
        <v>0</v>
      </c>
      <c r="BI1665">
        <v>0.49690367999999996</v>
      </c>
      <c r="BJ1665">
        <v>1.4466877401599998</v>
      </c>
      <c r="BK1665">
        <v>3.165670444444444E-2</v>
      </c>
      <c r="BL1665">
        <v>3.165670444444444E-2</v>
      </c>
      <c r="BM1665">
        <v>3.165670444444444E-2</v>
      </c>
      <c r="BN1665">
        <v>3.165670444444444E-2</v>
      </c>
      <c r="BO1665">
        <v>3.165670444444444E-2</v>
      </c>
      <c r="BP1665">
        <v>0</v>
      </c>
      <c r="BQ1665">
        <v>0</v>
      </c>
      <c r="BR1665">
        <v>0</v>
      </c>
      <c r="BS1665">
        <v>0</v>
      </c>
      <c r="BT1665">
        <v>0</v>
      </c>
      <c r="BU1665">
        <v>0</v>
      </c>
      <c r="BV1665">
        <v>0</v>
      </c>
      <c r="BW1665">
        <v>9.4970113333333328E-2</v>
      </c>
      <c r="BX1665">
        <v>6.3313408888888881E-2</v>
      </c>
      <c r="BY1665">
        <v>0</v>
      </c>
      <c r="BZ1665">
        <v>0</v>
      </c>
      <c r="CA1665">
        <v>0.15828352222222219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DA1665">
        <v>0.49690367999999996</v>
      </c>
      <c r="DB1665">
        <v>0.15828352222222219</v>
      </c>
      <c r="DC1665">
        <v>0</v>
      </c>
      <c r="DD1665">
        <v>0</v>
      </c>
      <c r="DE1665">
        <v>0</v>
      </c>
      <c r="DF1665">
        <v>0</v>
      </c>
    </row>
    <row r="1666" spans="2:110">
      <c r="B1666">
        <v>796</v>
      </c>
      <c r="C1666" t="s">
        <v>1091</v>
      </c>
      <c r="D1666" t="s">
        <v>1092</v>
      </c>
      <c r="E1666" t="s">
        <v>935</v>
      </c>
      <c r="F1666" t="s">
        <v>2537</v>
      </c>
      <c r="G1666" t="s">
        <v>3815</v>
      </c>
      <c r="H1666" t="s">
        <v>3816</v>
      </c>
      <c r="I1666" t="s">
        <v>1128</v>
      </c>
      <c r="J1666" t="s">
        <v>1128</v>
      </c>
      <c r="K1666" t="s">
        <v>1160</v>
      </c>
      <c r="L1666" t="s">
        <v>3286</v>
      </c>
      <c r="M1666" t="s">
        <v>1130</v>
      </c>
      <c r="O1666" t="s">
        <v>2541</v>
      </c>
      <c r="P1666" t="s">
        <v>2542</v>
      </c>
      <c r="Q1666" t="s">
        <v>2542</v>
      </c>
      <c r="R1666" t="s">
        <v>2542</v>
      </c>
      <c r="S1666" t="s">
        <v>1210</v>
      </c>
      <c r="T1666" t="s">
        <v>1210</v>
      </c>
      <c r="U1666" t="s">
        <v>3817</v>
      </c>
      <c r="V1666" t="s">
        <v>2564</v>
      </c>
      <c r="W1666" t="s">
        <v>1106</v>
      </c>
      <c r="Y1666" t="s">
        <v>1210</v>
      </c>
      <c r="Z1666" t="s">
        <v>1211</v>
      </c>
      <c r="AA1666" t="s">
        <v>1120</v>
      </c>
      <c r="AB1666" t="s">
        <v>2546</v>
      </c>
      <c r="AC1666" t="s">
        <v>1110</v>
      </c>
      <c r="AD1666" t="s">
        <v>1128</v>
      </c>
      <c r="AE1666" t="s">
        <v>1328</v>
      </c>
      <c r="AF1666">
        <v>2017</v>
      </c>
      <c r="AG1666">
        <v>5</v>
      </c>
      <c r="AH1666" t="s">
        <v>1135</v>
      </c>
      <c r="AI1666" t="s">
        <v>2547</v>
      </c>
      <c r="AJ1666" t="s">
        <v>2542</v>
      </c>
      <c r="AK1666" t="s">
        <v>3815</v>
      </c>
      <c r="AL1666" t="s">
        <v>1137</v>
      </c>
      <c r="AM1666">
        <v>2017</v>
      </c>
      <c r="AN1666" t="s">
        <v>1138</v>
      </c>
      <c r="AO1666" t="s">
        <v>1091</v>
      </c>
      <c r="AP1666">
        <v>0</v>
      </c>
      <c r="AQ1666">
        <v>2019</v>
      </c>
      <c r="AR1666">
        <v>2019</v>
      </c>
      <c r="AS1666" t="s">
        <v>516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>
        <v>0</v>
      </c>
      <c r="BQ1666">
        <v>0</v>
      </c>
      <c r="BR1666">
        <v>0</v>
      </c>
      <c r="BS1666">
        <v>0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</row>
    <row r="1667" spans="2:110">
      <c r="B1667">
        <v>797</v>
      </c>
      <c r="C1667" t="s">
        <v>1091</v>
      </c>
      <c r="D1667" t="s">
        <v>1092</v>
      </c>
      <c r="E1667" t="s">
        <v>935</v>
      </c>
      <c r="F1667" t="s">
        <v>2537</v>
      </c>
      <c r="G1667" t="s">
        <v>3815</v>
      </c>
      <c r="H1667" t="s">
        <v>3816</v>
      </c>
      <c r="I1667" t="s">
        <v>1128</v>
      </c>
      <c r="J1667" t="s">
        <v>1128</v>
      </c>
      <c r="K1667" t="s">
        <v>1160</v>
      </c>
      <c r="L1667" t="s">
        <v>3286</v>
      </c>
      <c r="M1667" t="s">
        <v>1130</v>
      </c>
      <c r="O1667" t="s">
        <v>2541</v>
      </c>
      <c r="P1667" t="s">
        <v>2542</v>
      </c>
      <c r="Q1667" t="s">
        <v>2542</v>
      </c>
      <c r="R1667" t="s">
        <v>2542</v>
      </c>
      <c r="S1667" t="s">
        <v>3818</v>
      </c>
      <c r="T1667" t="s">
        <v>3819</v>
      </c>
      <c r="U1667" t="s">
        <v>3817</v>
      </c>
      <c r="V1667" t="s">
        <v>2564</v>
      </c>
      <c r="W1667" t="s">
        <v>1106</v>
      </c>
      <c r="Y1667" t="s">
        <v>1107</v>
      </c>
      <c r="Z1667" t="s">
        <v>1108</v>
      </c>
      <c r="AA1667" t="s">
        <v>1120</v>
      </c>
      <c r="AB1667" t="s">
        <v>2546</v>
      </c>
      <c r="AC1667" t="s">
        <v>1110</v>
      </c>
      <c r="AD1667" t="s">
        <v>1128</v>
      </c>
      <c r="AE1667" t="s">
        <v>1328</v>
      </c>
      <c r="AF1667">
        <v>2017</v>
      </c>
      <c r="AG1667">
        <v>5</v>
      </c>
      <c r="AH1667" t="s">
        <v>1112</v>
      </c>
      <c r="AI1667" t="s">
        <v>2547</v>
      </c>
      <c r="AJ1667" t="s">
        <v>2542</v>
      </c>
      <c r="AK1667" t="s">
        <v>3815</v>
      </c>
      <c r="AL1667" t="s">
        <v>1137</v>
      </c>
      <c r="AM1667">
        <v>2017</v>
      </c>
      <c r="AN1667" t="s">
        <v>1138</v>
      </c>
      <c r="AO1667" t="s">
        <v>1091</v>
      </c>
      <c r="AP1667">
        <v>0.38855072959999998</v>
      </c>
      <c r="AQ1667">
        <v>2019</v>
      </c>
      <c r="AR1667">
        <v>2019</v>
      </c>
      <c r="AS1667" t="s">
        <v>516</v>
      </c>
      <c r="AT1667">
        <v>2.0097576320000001E-2</v>
      </c>
      <c r="AU1667">
        <v>0.12102275327999998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.12523007999999999</v>
      </c>
      <c r="BB1667">
        <v>3.1307519999999998E-2</v>
      </c>
      <c r="BC1667">
        <v>3.0297599999999994E-2</v>
      </c>
      <c r="BD1667">
        <v>3.0297599999999994E-2</v>
      </c>
      <c r="BE1667">
        <v>3.0297599999999994E-2</v>
      </c>
      <c r="BF1667">
        <v>0.14112032959999998</v>
      </c>
      <c r="BG1667">
        <v>0</v>
      </c>
      <c r="BH1667">
        <v>0.1565376</v>
      </c>
      <c r="BI1667">
        <v>9.0892799999999982E-2</v>
      </c>
      <c r="BJ1667">
        <v>0.38855072959999998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0</v>
      </c>
      <c r="BT1667">
        <v>0</v>
      </c>
      <c r="BU1667">
        <v>0</v>
      </c>
      <c r="BV1667">
        <v>0</v>
      </c>
      <c r="BW1667">
        <v>0</v>
      </c>
      <c r="BX1667">
        <v>0</v>
      </c>
      <c r="BY1667">
        <v>0</v>
      </c>
      <c r="BZ1667">
        <v>0</v>
      </c>
      <c r="CA1667">
        <v>0</v>
      </c>
      <c r="CB1667">
        <v>0</v>
      </c>
      <c r="CC1667">
        <v>0</v>
      </c>
      <c r="CD1667">
        <v>0</v>
      </c>
      <c r="CE1667">
        <v>0</v>
      </c>
      <c r="CF1667">
        <v>0</v>
      </c>
      <c r="CG1667">
        <v>0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  <c r="CW1667">
        <v>0</v>
      </c>
      <c r="CX1667">
        <v>0</v>
      </c>
      <c r="CY1667">
        <v>0</v>
      </c>
      <c r="DA1667">
        <v>9.0892799999999982E-2</v>
      </c>
      <c r="DB1667">
        <v>0</v>
      </c>
      <c r="DC1667">
        <v>0</v>
      </c>
      <c r="DD1667">
        <v>0</v>
      </c>
      <c r="DE1667">
        <v>0</v>
      </c>
      <c r="DF1667">
        <v>0</v>
      </c>
    </row>
    <row r="1668" spans="2:110">
      <c r="B1668">
        <v>798</v>
      </c>
      <c r="C1668" t="s">
        <v>1091</v>
      </c>
      <c r="D1668" t="s">
        <v>1092</v>
      </c>
      <c r="E1668" t="s">
        <v>935</v>
      </c>
      <c r="F1668" t="s">
        <v>2537</v>
      </c>
      <c r="G1668" t="s">
        <v>3815</v>
      </c>
      <c r="H1668" t="s">
        <v>3816</v>
      </c>
      <c r="I1668" t="s">
        <v>1128</v>
      </c>
      <c r="J1668" t="s">
        <v>1128</v>
      </c>
      <c r="K1668" t="s">
        <v>1160</v>
      </c>
      <c r="L1668" t="s">
        <v>3286</v>
      </c>
      <c r="M1668" t="s">
        <v>1130</v>
      </c>
      <c r="O1668" t="s">
        <v>2541</v>
      </c>
      <c r="P1668" t="s">
        <v>2542</v>
      </c>
      <c r="Q1668" t="s">
        <v>2542</v>
      </c>
      <c r="R1668" t="s">
        <v>2542</v>
      </c>
      <c r="S1668" t="s">
        <v>3820</v>
      </c>
      <c r="T1668" t="s">
        <v>3819</v>
      </c>
      <c r="U1668" t="s">
        <v>3817</v>
      </c>
      <c r="V1668" t="s">
        <v>2564</v>
      </c>
      <c r="W1668" t="s">
        <v>1106</v>
      </c>
      <c r="Y1668" t="s">
        <v>1107</v>
      </c>
      <c r="Z1668" t="s">
        <v>1108</v>
      </c>
      <c r="AA1668" t="s">
        <v>1120</v>
      </c>
      <c r="AB1668" t="s">
        <v>2546</v>
      </c>
      <c r="AC1668" t="s">
        <v>1110</v>
      </c>
      <c r="AD1668" t="s">
        <v>1128</v>
      </c>
      <c r="AE1668" t="s">
        <v>1328</v>
      </c>
      <c r="AF1668">
        <v>2017</v>
      </c>
      <c r="AG1668">
        <v>5</v>
      </c>
      <c r="AH1668" t="s">
        <v>1112</v>
      </c>
      <c r="AI1668" t="s">
        <v>2547</v>
      </c>
      <c r="AJ1668" t="s">
        <v>2542</v>
      </c>
      <c r="AK1668" t="s">
        <v>3815</v>
      </c>
      <c r="AL1668" t="s">
        <v>1137</v>
      </c>
      <c r="AM1668">
        <v>2017</v>
      </c>
      <c r="AN1668" t="s">
        <v>1138</v>
      </c>
      <c r="AO1668" t="s">
        <v>1091</v>
      </c>
      <c r="AP1668">
        <v>1.7004634591999999</v>
      </c>
      <c r="AQ1668">
        <v>2019</v>
      </c>
      <c r="AR1668">
        <v>2019</v>
      </c>
      <c r="AS1668" t="s">
        <v>516</v>
      </c>
      <c r="AT1668">
        <v>8.795555263999999E-2</v>
      </c>
      <c r="AU1668">
        <v>0.52964710655999991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.54806016000000002</v>
      </c>
      <c r="BB1668">
        <v>0.13701504</v>
      </c>
      <c r="BC1668">
        <v>0.1325952</v>
      </c>
      <c r="BD1668">
        <v>0.1325952</v>
      </c>
      <c r="BE1668">
        <v>0.1325952</v>
      </c>
      <c r="BF1668">
        <v>0.6176026591999999</v>
      </c>
      <c r="BG1668">
        <v>0</v>
      </c>
      <c r="BH1668">
        <v>0.6850752</v>
      </c>
      <c r="BI1668">
        <v>0.39778559999999996</v>
      </c>
      <c r="BJ1668">
        <v>1.7004634591999999</v>
      </c>
      <c r="BK1668">
        <v>0</v>
      </c>
      <c r="BL1668">
        <v>0</v>
      </c>
      <c r="BM1668">
        <v>0</v>
      </c>
      <c r="BN1668">
        <v>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BX1668">
        <v>0</v>
      </c>
      <c r="BY1668">
        <v>0</v>
      </c>
      <c r="BZ1668">
        <v>0</v>
      </c>
      <c r="CA1668">
        <v>0</v>
      </c>
      <c r="CB1668">
        <v>0</v>
      </c>
      <c r="CC1668">
        <v>0</v>
      </c>
      <c r="CD1668">
        <v>0</v>
      </c>
      <c r="CE1668">
        <v>0</v>
      </c>
      <c r="CF1668">
        <v>0</v>
      </c>
      <c r="CG1668">
        <v>0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  <c r="CO1668">
        <v>0</v>
      </c>
      <c r="CP1668">
        <v>0</v>
      </c>
      <c r="CQ1668">
        <v>0</v>
      </c>
      <c r="CR1668">
        <v>0</v>
      </c>
      <c r="CS1668">
        <v>0</v>
      </c>
      <c r="CT1668">
        <v>0</v>
      </c>
      <c r="CU1668">
        <v>0</v>
      </c>
      <c r="CV1668">
        <v>0</v>
      </c>
      <c r="CW1668">
        <v>0</v>
      </c>
      <c r="CX1668">
        <v>0</v>
      </c>
      <c r="CY1668">
        <v>0</v>
      </c>
      <c r="DA1668">
        <v>0.39778559999999996</v>
      </c>
      <c r="DB1668">
        <v>0</v>
      </c>
      <c r="DC1668">
        <v>0</v>
      </c>
      <c r="DD1668">
        <v>0</v>
      </c>
      <c r="DE1668">
        <v>0</v>
      </c>
      <c r="DF1668">
        <v>0</v>
      </c>
    </row>
    <row r="1669" spans="2:110">
      <c r="B1669">
        <v>799</v>
      </c>
      <c r="C1669" t="s">
        <v>1091</v>
      </c>
      <c r="D1669" t="s">
        <v>1092</v>
      </c>
      <c r="E1669" t="s">
        <v>935</v>
      </c>
      <c r="F1669" t="s">
        <v>2537</v>
      </c>
      <c r="G1669" t="s">
        <v>3815</v>
      </c>
      <c r="H1669" t="s">
        <v>3816</v>
      </c>
      <c r="I1669" t="s">
        <v>1128</v>
      </c>
      <c r="J1669" t="s">
        <v>1128</v>
      </c>
      <c r="K1669" t="s">
        <v>1160</v>
      </c>
      <c r="L1669" t="s">
        <v>3286</v>
      </c>
      <c r="M1669" t="s">
        <v>1130</v>
      </c>
      <c r="O1669" t="s">
        <v>2541</v>
      </c>
      <c r="P1669" t="s">
        <v>2542</v>
      </c>
      <c r="Q1669" t="s">
        <v>2542</v>
      </c>
      <c r="R1669" t="s">
        <v>2542</v>
      </c>
      <c r="S1669" t="s">
        <v>3821</v>
      </c>
      <c r="T1669" t="s">
        <v>3819</v>
      </c>
      <c r="U1669" t="s">
        <v>3817</v>
      </c>
      <c r="V1669" t="s">
        <v>2564</v>
      </c>
      <c r="W1669" t="s">
        <v>1106</v>
      </c>
      <c r="Y1669" t="s">
        <v>1107</v>
      </c>
      <c r="Z1669" t="s">
        <v>1108</v>
      </c>
      <c r="AA1669" t="s">
        <v>1120</v>
      </c>
      <c r="AB1669" t="s">
        <v>2546</v>
      </c>
      <c r="AC1669" t="s">
        <v>1110</v>
      </c>
      <c r="AD1669" t="s">
        <v>1128</v>
      </c>
      <c r="AE1669" t="s">
        <v>1328</v>
      </c>
      <c r="AF1669">
        <v>2017</v>
      </c>
      <c r="AG1669">
        <v>5</v>
      </c>
      <c r="AH1669" t="s">
        <v>1112</v>
      </c>
      <c r="AI1669" t="s">
        <v>2547</v>
      </c>
      <c r="AJ1669" t="s">
        <v>2542</v>
      </c>
      <c r="AK1669" t="s">
        <v>3815</v>
      </c>
      <c r="AL1669" t="s">
        <v>1137</v>
      </c>
      <c r="AM1669">
        <v>2017</v>
      </c>
      <c r="AN1669" t="s">
        <v>1138</v>
      </c>
      <c r="AO1669" t="s">
        <v>1091</v>
      </c>
      <c r="AP1669">
        <v>0.79836681724799985</v>
      </c>
      <c r="AQ1669">
        <v>2019</v>
      </c>
      <c r="AR1669">
        <v>2019</v>
      </c>
      <c r="AS1669" t="s">
        <v>516</v>
      </c>
      <c r="AT1669">
        <v>4.3247997407999998E-2</v>
      </c>
      <c r="AU1669">
        <v>0.24802761983999996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.25665023999999997</v>
      </c>
      <c r="BB1669">
        <v>6.4162559999999993E-2</v>
      </c>
      <c r="BC1669">
        <v>6.2092799999999997E-2</v>
      </c>
      <c r="BD1669">
        <v>6.2092799999999997E-2</v>
      </c>
      <c r="BE1669">
        <v>6.2092799999999997E-2</v>
      </c>
      <c r="BF1669">
        <v>0.29127561724799994</v>
      </c>
      <c r="BG1669">
        <v>0</v>
      </c>
      <c r="BH1669">
        <v>0.32081279999999995</v>
      </c>
      <c r="BI1669">
        <v>0.18627839999999998</v>
      </c>
      <c r="BJ1669">
        <v>0.79836681724799985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</v>
      </c>
      <c r="CB1669">
        <v>0</v>
      </c>
      <c r="CC1669">
        <v>0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DA1669">
        <v>0.18627839999999998</v>
      </c>
      <c r="DB1669">
        <v>0</v>
      </c>
      <c r="DC1669">
        <v>0</v>
      </c>
      <c r="DD1669">
        <v>0</v>
      </c>
      <c r="DE1669">
        <v>0</v>
      </c>
      <c r="DF1669">
        <v>0</v>
      </c>
    </row>
    <row r="1670" spans="2:110">
      <c r="B1670">
        <v>800</v>
      </c>
      <c r="C1670" t="s">
        <v>1091</v>
      </c>
      <c r="D1670" t="s">
        <v>1092</v>
      </c>
      <c r="E1670" t="s">
        <v>935</v>
      </c>
      <c r="F1670" t="s">
        <v>2537</v>
      </c>
      <c r="G1670" t="s">
        <v>3815</v>
      </c>
      <c r="H1670" t="s">
        <v>3816</v>
      </c>
      <c r="I1670" t="s">
        <v>1128</v>
      </c>
      <c r="J1670" t="s">
        <v>1128</v>
      </c>
      <c r="K1670" t="s">
        <v>1160</v>
      </c>
      <c r="L1670" t="s">
        <v>3286</v>
      </c>
      <c r="M1670" t="s">
        <v>1130</v>
      </c>
      <c r="O1670" t="s">
        <v>2541</v>
      </c>
      <c r="P1670" t="s">
        <v>2542</v>
      </c>
      <c r="Q1670" t="s">
        <v>2542</v>
      </c>
      <c r="R1670" t="s">
        <v>2542</v>
      </c>
      <c r="S1670" t="s">
        <v>3822</v>
      </c>
      <c r="T1670" t="s">
        <v>3819</v>
      </c>
      <c r="U1670" t="s">
        <v>3817</v>
      </c>
      <c r="V1670" t="s">
        <v>2564</v>
      </c>
      <c r="W1670" t="s">
        <v>1106</v>
      </c>
      <c r="Y1670" t="s">
        <v>1107</v>
      </c>
      <c r="Z1670" t="s">
        <v>1108</v>
      </c>
      <c r="AA1670" t="s">
        <v>1120</v>
      </c>
      <c r="AB1670" t="s">
        <v>2546</v>
      </c>
      <c r="AC1670" t="s">
        <v>1110</v>
      </c>
      <c r="AD1670" t="s">
        <v>1128</v>
      </c>
      <c r="AE1670" t="s">
        <v>1328</v>
      </c>
      <c r="AF1670">
        <v>2017</v>
      </c>
      <c r="AG1670">
        <v>5</v>
      </c>
      <c r="AH1670" t="s">
        <v>1112</v>
      </c>
      <c r="AI1670" t="s">
        <v>2547</v>
      </c>
      <c r="AJ1670" t="s">
        <v>2542</v>
      </c>
      <c r="AK1670" t="s">
        <v>3815</v>
      </c>
      <c r="AL1670" t="s">
        <v>1137</v>
      </c>
      <c r="AM1670">
        <v>2017</v>
      </c>
      <c r="AN1670" t="s">
        <v>1138</v>
      </c>
      <c r="AO1670" t="s">
        <v>1091</v>
      </c>
      <c r="AP1670">
        <v>1.0249904221439998</v>
      </c>
      <c r="AQ1670">
        <v>2019</v>
      </c>
      <c r="AR1670">
        <v>2019</v>
      </c>
      <c r="AS1670" t="s">
        <v>516</v>
      </c>
      <c r="AT1670">
        <v>5.5524330623999994E-2</v>
      </c>
      <c r="AU1670">
        <v>0.31843249151999992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.32950271999999997</v>
      </c>
      <c r="BB1670">
        <v>8.2375679999999993E-2</v>
      </c>
      <c r="BC1670">
        <v>7.9718399999999995E-2</v>
      </c>
      <c r="BD1670">
        <v>7.9718399999999995E-2</v>
      </c>
      <c r="BE1670">
        <v>7.9718399999999995E-2</v>
      </c>
      <c r="BF1670">
        <v>0.37395682214399989</v>
      </c>
      <c r="BG1670">
        <v>0</v>
      </c>
      <c r="BH1670">
        <v>0.41187839999999998</v>
      </c>
      <c r="BI1670">
        <v>0.23915519999999998</v>
      </c>
      <c r="BJ1670">
        <v>1.0249904221439998</v>
      </c>
      <c r="BK1670">
        <v>0</v>
      </c>
      <c r="BL1670">
        <v>0</v>
      </c>
      <c r="BM1670">
        <v>0</v>
      </c>
      <c r="BN1670">
        <v>0</v>
      </c>
      <c r="BO1670">
        <v>0</v>
      </c>
      <c r="BP1670">
        <v>0</v>
      </c>
      <c r="BQ1670">
        <v>0</v>
      </c>
      <c r="BR1670">
        <v>0</v>
      </c>
      <c r="BS1670">
        <v>0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0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0</v>
      </c>
      <c r="CP1670">
        <v>0</v>
      </c>
      <c r="CQ1670">
        <v>0</v>
      </c>
      <c r="CR1670">
        <v>0</v>
      </c>
      <c r="CS1670">
        <v>0</v>
      </c>
      <c r="CT1670">
        <v>0</v>
      </c>
      <c r="CU1670">
        <v>0</v>
      </c>
      <c r="CV1670">
        <v>0</v>
      </c>
      <c r="CW1670">
        <v>0</v>
      </c>
      <c r="CX1670">
        <v>0</v>
      </c>
      <c r="CY1670">
        <v>0</v>
      </c>
      <c r="DA1670">
        <v>0.23915519999999998</v>
      </c>
      <c r="DB1670">
        <v>0</v>
      </c>
      <c r="DC1670">
        <v>0</v>
      </c>
      <c r="DD1670">
        <v>0</v>
      </c>
      <c r="DE1670">
        <v>0</v>
      </c>
      <c r="DF1670">
        <v>0</v>
      </c>
    </row>
    <row r="1671" spans="2:110">
      <c r="B1671">
        <v>801</v>
      </c>
      <c r="C1671" t="s">
        <v>1091</v>
      </c>
      <c r="D1671" t="s">
        <v>1092</v>
      </c>
      <c r="E1671" t="s">
        <v>935</v>
      </c>
      <c r="F1671" t="s">
        <v>2537</v>
      </c>
      <c r="G1671" t="s">
        <v>3815</v>
      </c>
      <c r="H1671" t="s">
        <v>3816</v>
      </c>
      <c r="I1671" t="s">
        <v>1128</v>
      </c>
      <c r="J1671" t="s">
        <v>1128</v>
      </c>
      <c r="K1671" t="s">
        <v>1160</v>
      </c>
      <c r="L1671" t="s">
        <v>3286</v>
      </c>
      <c r="M1671" t="s">
        <v>1130</v>
      </c>
      <c r="O1671" t="s">
        <v>2541</v>
      </c>
      <c r="P1671" t="s">
        <v>2542</v>
      </c>
      <c r="Q1671" t="s">
        <v>2542</v>
      </c>
      <c r="R1671" t="s">
        <v>2542</v>
      </c>
      <c r="S1671" t="s">
        <v>3823</v>
      </c>
      <c r="T1671" t="s">
        <v>3819</v>
      </c>
      <c r="U1671" t="s">
        <v>3817</v>
      </c>
      <c r="V1671" t="s">
        <v>2564</v>
      </c>
      <c r="W1671" t="s">
        <v>1106</v>
      </c>
      <c r="Y1671" t="s">
        <v>1107</v>
      </c>
      <c r="Z1671" t="s">
        <v>1108</v>
      </c>
      <c r="AA1671" t="s">
        <v>1120</v>
      </c>
      <c r="AB1671" t="s">
        <v>2546</v>
      </c>
      <c r="AC1671" t="s">
        <v>1110</v>
      </c>
      <c r="AD1671" t="s">
        <v>1128</v>
      </c>
      <c r="AE1671" t="s">
        <v>1328</v>
      </c>
      <c r="AF1671">
        <v>2017</v>
      </c>
      <c r="AG1671">
        <v>5</v>
      </c>
      <c r="AH1671" t="s">
        <v>1112</v>
      </c>
      <c r="AI1671" t="s">
        <v>2547</v>
      </c>
      <c r="AJ1671" t="s">
        <v>2542</v>
      </c>
      <c r="AK1671" t="s">
        <v>3815</v>
      </c>
      <c r="AL1671" t="s">
        <v>1137</v>
      </c>
      <c r="AM1671">
        <v>2017</v>
      </c>
      <c r="AN1671" t="s">
        <v>1138</v>
      </c>
      <c r="AO1671" t="s">
        <v>1091</v>
      </c>
      <c r="AP1671">
        <v>0.40261903302399998</v>
      </c>
      <c r="AQ1671">
        <v>2019</v>
      </c>
      <c r="AR1671">
        <v>2019</v>
      </c>
      <c r="AS1671" t="s">
        <v>516</v>
      </c>
      <c r="AT1671">
        <v>3.4165879744000004E-2</v>
      </c>
      <c r="AU1671">
        <v>0.12102275327999998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.12523007999999999</v>
      </c>
      <c r="BB1671">
        <v>3.1307519999999998E-2</v>
      </c>
      <c r="BC1671">
        <v>3.0297599999999994E-2</v>
      </c>
      <c r="BD1671">
        <v>3.0297599999999994E-2</v>
      </c>
      <c r="BE1671">
        <v>3.0297599999999994E-2</v>
      </c>
      <c r="BF1671">
        <v>0.15518863302399999</v>
      </c>
      <c r="BG1671">
        <v>0</v>
      </c>
      <c r="BH1671">
        <v>0.1565376</v>
      </c>
      <c r="BI1671">
        <v>9.0892799999999982E-2</v>
      </c>
      <c r="BJ1671">
        <v>0.40261903302399998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>
        <v>0</v>
      </c>
      <c r="BQ1671">
        <v>0</v>
      </c>
      <c r="BR1671">
        <v>0</v>
      </c>
      <c r="BS1671">
        <v>0</v>
      </c>
      <c r="BT1671">
        <v>0</v>
      </c>
      <c r="BU1671">
        <v>0</v>
      </c>
      <c r="BV1671">
        <v>0</v>
      </c>
      <c r="BW1671">
        <v>0</v>
      </c>
      <c r="BX1671">
        <v>0</v>
      </c>
      <c r="BY1671">
        <v>0</v>
      </c>
      <c r="BZ1671">
        <v>0</v>
      </c>
      <c r="CA1671">
        <v>0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0</v>
      </c>
      <c r="CK1671">
        <v>0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0</v>
      </c>
      <c r="CX1671">
        <v>0</v>
      </c>
      <c r="CY1671">
        <v>0</v>
      </c>
      <c r="DA1671">
        <v>9.0892799999999982E-2</v>
      </c>
      <c r="DB1671">
        <v>0</v>
      </c>
      <c r="DC1671">
        <v>0</v>
      </c>
      <c r="DD1671">
        <v>0</v>
      </c>
      <c r="DE1671">
        <v>0</v>
      </c>
      <c r="DF1671">
        <v>0</v>
      </c>
    </row>
    <row r="1672" spans="2:110">
      <c r="B1672">
        <v>802</v>
      </c>
      <c r="C1672" t="s">
        <v>1091</v>
      </c>
      <c r="D1672" t="s">
        <v>1092</v>
      </c>
      <c r="E1672" t="s">
        <v>935</v>
      </c>
      <c r="F1672" t="s">
        <v>2537</v>
      </c>
      <c r="G1672" t="s">
        <v>3815</v>
      </c>
      <c r="H1672" t="s">
        <v>3816</v>
      </c>
      <c r="I1672" t="s">
        <v>1128</v>
      </c>
      <c r="J1672" t="s">
        <v>1128</v>
      </c>
      <c r="K1672" t="s">
        <v>1160</v>
      </c>
      <c r="L1672" t="s">
        <v>3286</v>
      </c>
      <c r="M1672" t="s">
        <v>1130</v>
      </c>
      <c r="O1672" t="s">
        <v>2541</v>
      </c>
      <c r="P1672" t="s">
        <v>2542</v>
      </c>
      <c r="Q1672" t="s">
        <v>2542</v>
      </c>
      <c r="R1672" t="s">
        <v>2542</v>
      </c>
      <c r="S1672" t="s">
        <v>3824</v>
      </c>
      <c r="T1672" t="s">
        <v>3819</v>
      </c>
      <c r="U1672" t="s">
        <v>3817</v>
      </c>
      <c r="V1672" t="s">
        <v>2564</v>
      </c>
      <c r="W1672" t="s">
        <v>1106</v>
      </c>
      <c r="Y1672" t="s">
        <v>1107</v>
      </c>
      <c r="Z1672" t="s">
        <v>1108</v>
      </c>
      <c r="AA1672" t="s">
        <v>1120</v>
      </c>
      <c r="AB1672" t="s">
        <v>2546</v>
      </c>
      <c r="AC1672" t="s">
        <v>1110</v>
      </c>
      <c r="AD1672" t="s">
        <v>1128</v>
      </c>
      <c r="AE1672" t="s">
        <v>1328</v>
      </c>
      <c r="AF1672">
        <v>2017</v>
      </c>
      <c r="AG1672">
        <v>5</v>
      </c>
      <c r="AH1672" t="s">
        <v>1112</v>
      </c>
      <c r="AI1672" t="s">
        <v>2547</v>
      </c>
      <c r="AJ1672" t="s">
        <v>2542</v>
      </c>
      <c r="AK1672" t="s">
        <v>3815</v>
      </c>
      <c r="AL1672" t="s">
        <v>1137</v>
      </c>
      <c r="AM1672">
        <v>2017</v>
      </c>
      <c r="AN1672" t="s">
        <v>1138</v>
      </c>
      <c r="AO1672" t="s">
        <v>1091</v>
      </c>
      <c r="AP1672">
        <v>1.7620323460479999</v>
      </c>
      <c r="AQ1672">
        <v>2019</v>
      </c>
      <c r="AR1672">
        <v>2019</v>
      </c>
      <c r="AS1672" t="s">
        <v>516</v>
      </c>
      <c r="AT1672">
        <v>0.14952443948800001</v>
      </c>
      <c r="AU1672">
        <v>0.52964710655999991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.54806016000000002</v>
      </c>
      <c r="BB1672">
        <v>0.13701504</v>
      </c>
      <c r="BC1672">
        <v>0.1325952</v>
      </c>
      <c r="BD1672">
        <v>0.1325952</v>
      </c>
      <c r="BE1672">
        <v>0.1325952</v>
      </c>
      <c r="BF1672">
        <v>0.6791715460479999</v>
      </c>
      <c r="BG1672">
        <v>0</v>
      </c>
      <c r="BH1672">
        <v>0.6850752</v>
      </c>
      <c r="BI1672">
        <v>0.39778559999999996</v>
      </c>
      <c r="BJ1672">
        <v>1.7620323460479999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0</v>
      </c>
      <c r="BU1672">
        <v>0</v>
      </c>
      <c r="BV1672">
        <v>0</v>
      </c>
      <c r="BW1672">
        <v>0</v>
      </c>
      <c r="BX1672">
        <v>0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  <c r="CW1672">
        <v>0</v>
      </c>
      <c r="CX1672">
        <v>0</v>
      </c>
      <c r="CY1672">
        <v>0</v>
      </c>
      <c r="DA1672">
        <v>0.39778559999999996</v>
      </c>
      <c r="DB1672">
        <v>0</v>
      </c>
      <c r="DC1672">
        <v>0</v>
      </c>
      <c r="DD1672">
        <v>0</v>
      </c>
      <c r="DE1672">
        <v>0</v>
      </c>
      <c r="DF1672">
        <v>0</v>
      </c>
    </row>
    <row r="1673" spans="2:110">
      <c r="B1673">
        <v>803</v>
      </c>
      <c r="C1673" t="s">
        <v>1091</v>
      </c>
      <c r="D1673" t="s">
        <v>1092</v>
      </c>
      <c r="E1673" t="s">
        <v>935</v>
      </c>
      <c r="F1673" t="s">
        <v>2537</v>
      </c>
      <c r="G1673" t="s">
        <v>3815</v>
      </c>
      <c r="H1673" t="s">
        <v>3816</v>
      </c>
      <c r="I1673" t="s">
        <v>1128</v>
      </c>
      <c r="J1673" t="s">
        <v>1128</v>
      </c>
      <c r="K1673" t="s">
        <v>1160</v>
      </c>
      <c r="L1673" t="s">
        <v>3286</v>
      </c>
      <c r="M1673" t="s">
        <v>1130</v>
      </c>
      <c r="O1673" t="s">
        <v>2541</v>
      </c>
      <c r="P1673" t="s">
        <v>2542</v>
      </c>
      <c r="Q1673" t="s">
        <v>2542</v>
      </c>
      <c r="R1673" t="s">
        <v>2542</v>
      </c>
      <c r="S1673" t="s">
        <v>3825</v>
      </c>
      <c r="T1673" t="s">
        <v>3819</v>
      </c>
      <c r="U1673" t="s">
        <v>3817</v>
      </c>
      <c r="V1673" t="s">
        <v>2564</v>
      </c>
      <c r="W1673" t="s">
        <v>1106</v>
      </c>
      <c r="Y1673" t="s">
        <v>1107</v>
      </c>
      <c r="Z1673" t="s">
        <v>1108</v>
      </c>
      <c r="AA1673" t="s">
        <v>1120</v>
      </c>
      <c r="AB1673" t="s">
        <v>2546</v>
      </c>
      <c r="AC1673" t="s">
        <v>1110</v>
      </c>
      <c r="AD1673" t="s">
        <v>1128</v>
      </c>
      <c r="AE1673" t="s">
        <v>1328</v>
      </c>
      <c r="AF1673">
        <v>2017</v>
      </c>
      <c r="AG1673">
        <v>5</v>
      </c>
      <c r="AH1673" t="s">
        <v>1112</v>
      </c>
      <c r="AI1673" t="s">
        <v>2547</v>
      </c>
      <c r="AJ1673" t="s">
        <v>2542</v>
      </c>
      <c r="AK1673" t="s">
        <v>3815</v>
      </c>
      <c r="AL1673" t="s">
        <v>1137</v>
      </c>
      <c r="AM1673">
        <v>2017</v>
      </c>
      <c r="AN1673" t="s">
        <v>1138</v>
      </c>
      <c r="AO1673" t="s">
        <v>1091</v>
      </c>
      <c r="AP1673">
        <v>0.83543652931199985</v>
      </c>
      <c r="AQ1673">
        <v>2019</v>
      </c>
      <c r="AR1673">
        <v>2019</v>
      </c>
      <c r="AS1673" t="s">
        <v>516</v>
      </c>
      <c r="AT1673">
        <v>8.0317709471999996E-2</v>
      </c>
      <c r="AU1673">
        <v>0.24802761983999996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.25665023999999997</v>
      </c>
      <c r="BB1673">
        <v>6.4162559999999993E-2</v>
      </c>
      <c r="BC1673">
        <v>6.2092799999999997E-2</v>
      </c>
      <c r="BD1673">
        <v>6.2092799999999997E-2</v>
      </c>
      <c r="BE1673">
        <v>6.2092799999999997E-2</v>
      </c>
      <c r="BF1673">
        <v>0.32834532931199994</v>
      </c>
      <c r="BG1673">
        <v>0</v>
      </c>
      <c r="BH1673">
        <v>0.32081279999999995</v>
      </c>
      <c r="BI1673">
        <v>0.18627839999999998</v>
      </c>
      <c r="BJ1673">
        <v>0.83543652931199985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0</v>
      </c>
      <c r="BV1673">
        <v>0</v>
      </c>
      <c r="BW1673">
        <v>0</v>
      </c>
      <c r="BX1673">
        <v>0</v>
      </c>
      <c r="BY1673">
        <v>0</v>
      </c>
      <c r="BZ1673">
        <v>0</v>
      </c>
      <c r="CA1673">
        <v>0</v>
      </c>
      <c r="CB1673">
        <v>0</v>
      </c>
      <c r="CC1673">
        <v>0</v>
      </c>
      <c r="CD1673">
        <v>0</v>
      </c>
      <c r="CE1673">
        <v>0</v>
      </c>
      <c r="CF1673">
        <v>0</v>
      </c>
      <c r="CG1673">
        <v>0</v>
      </c>
      <c r="CH1673">
        <v>0</v>
      </c>
      <c r="CI1673">
        <v>0</v>
      </c>
      <c r="CJ1673">
        <v>0</v>
      </c>
      <c r="CK1673">
        <v>0</v>
      </c>
      <c r="CL1673">
        <v>0</v>
      </c>
      <c r="CM1673">
        <v>0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  <c r="CW1673">
        <v>0</v>
      </c>
      <c r="CX1673">
        <v>0</v>
      </c>
      <c r="CY1673">
        <v>0</v>
      </c>
      <c r="DA1673">
        <v>0.18627839999999998</v>
      </c>
      <c r="DB1673">
        <v>0</v>
      </c>
      <c r="DC1673">
        <v>0</v>
      </c>
      <c r="DD1673">
        <v>0</v>
      </c>
      <c r="DE1673">
        <v>0</v>
      </c>
      <c r="DF1673">
        <v>0</v>
      </c>
    </row>
    <row r="1674" spans="2:110">
      <c r="B1674">
        <v>804</v>
      </c>
      <c r="C1674" t="s">
        <v>1091</v>
      </c>
      <c r="D1674" t="s">
        <v>1092</v>
      </c>
      <c r="E1674" t="s">
        <v>935</v>
      </c>
      <c r="F1674" t="s">
        <v>2537</v>
      </c>
      <c r="G1674" t="s">
        <v>3815</v>
      </c>
      <c r="H1674" t="s">
        <v>3816</v>
      </c>
      <c r="I1674" t="s">
        <v>1128</v>
      </c>
      <c r="J1674" t="s">
        <v>1128</v>
      </c>
      <c r="K1674" t="s">
        <v>1160</v>
      </c>
      <c r="L1674" t="s">
        <v>3286</v>
      </c>
      <c r="M1674" t="s">
        <v>1130</v>
      </c>
      <c r="O1674" t="s">
        <v>2541</v>
      </c>
      <c r="P1674" t="s">
        <v>2542</v>
      </c>
      <c r="Q1674" t="s">
        <v>2542</v>
      </c>
      <c r="R1674" t="s">
        <v>2542</v>
      </c>
      <c r="S1674" t="s">
        <v>3826</v>
      </c>
      <c r="T1674" t="s">
        <v>3819</v>
      </c>
      <c r="U1674" t="s">
        <v>3817</v>
      </c>
      <c r="V1674" t="s">
        <v>2564</v>
      </c>
      <c r="W1674" t="s">
        <v>1106</v>
      </c>
      <c r="Y1674" t="s">
        <v>1107</v>
      </c>
      <c r="Z1674" t="s">
        <v>1108</v>
      </c>
      <c r="AA1674" t="s">
        <v>1120</v>
      </c>
      <c r="AB1674" t="s">
        <v>2546</v>
      </c>
      <c r="AC1674" t="s">
        <v>1110</v>
      </c>
      <c r="AD1674" t="s">
        <v>1128</v>
      </c>
      <c r="AE1674" t="s">
        <v>1328</v>
      </c>
      <c r="AF1674">
        <v>2017</v>
      </c>
      <c r="AG1674">
        <v>5</v>
      </c>
      <c r="AH1674" t="s">
        <v>1112</v>
      </c>
      <c r="AI1674" t="s">
        <v>2547</v>
      </c>
      <c r="AJ1674" t="s">
        <v>2542</v>
      </c>
      <c r="AK1674" t="s">
        <v>3815</v>
      </c>
      <c r="AL1674" t="s">
        <v>1137</v>
      </c>
      <c r="AM1674">
        <v>2017</v>
      </c>
      <c r="AN1674" t="s">
        <v>1138</v>
      </c>
      <c r="AO1674" t="s">
        <v>1091</v>
      </c>
      <c r="AP1674">
        <v>1.0725827055359998</v>
      </c>
      <c r="AQ1674">
        <v>2019</v>
      </c>
      <c r="AR1674">
        <v>2019</v>
      </c>
      <c r="AS1674" t="s">
        <v>516</v>
      </c>
      <c r="AT1674">
        <v>0.10311661401599999</v>
      </c>
      <c r="AU1674">
        <v>0.31843249151999992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.32950271999999997</v>
      </c>
      <c r="BB1674">
        <v>8.2375679999999993E-2</v>
      </c>
      <c r="BC1674">
        <v>7.9718399999999995E-2</v>
      </c>
      <c r="BD1674">
        <v>7.9718399999999995E-2</v>
      </c>
      <c r="BE1674">
        <v>7.9718399999999995E-2</v>
      </c>
      <c r="BF1674">
        <v>0.42154910553599989</v>
      </c>
      <c r="BG1674">
        <v>0</v>
      </c>
      <c r="BH1674">
        <v>0.41187839999999998</v>
      </c>
      <c r="BI1674">
        <v>0.23915519999999998</v>
      </c>
      <c r="BJ1674">
        <v>1.0725827055359998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0</v>
      </c>
      <c r="BR1674">
        <v>0</v>
      </c>
      <c r="BS1674">
        <v>0</v>
      </c>
      <c r="BT1674">
        <v>0</v>
      </c>
      <c r="BU1674">
        <v>0</v>
      </c>
      <c r="BV1674">
        <v>0</v>
      </c>
      <c r="BW1674">
        <v>0</v>
      </c>
      <c r="BX1674">
        <v>0</v>
      </c>
      <c r="BY1674">
        <v>0</v>
      </c>
      <c r="BZ1674">
        <v>0</v>
      </c>
      <c r="CA1674">
        <v>0</v>
      </c>
      <c r="CB1674">
        <v>0</v>
      </c>
      <c r="CC1674">
        <v>0</v>
      </c>
      <c r="CD1674">
        <v>0</v>
      </c>
      <c r="CE1674">
        <v>0</v>
      </c>
      <c r="CF1674">
        <v>0</v>
      </c>
      <c r="CG1674">
        <v>0</v>
      </c>
      <c r="CH1674">
        <v>0</v>
      </c>
      <c r="CI1674">
        <v>0</v>
      </c>
      <c r="CJ1674">
        <v>0</v>
      </c>
      <c r="CK1674">
        <v>0</v>
      </c>
      <c r="CL1674">
        <v>0</v>
      </c>
      <c r="CM1674">
        <v>0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  <c r="CW1674">
        <v>0</v>
      </c>
      <c r="CX1674">
        <v>0</v>
      </c>
      <c r="CY1674">
        <v>0</v>
      </c>
      <c r="DA1674">
        <v>0.23915519999999998</v>
      </c>
      <c r="DB1674">
        <v>0</v>
      </c>
      <c r="DC1674">
        <v>0</v>
      </c>
      <c r="DD1674">
        <v>0</v>
      </c>
      <c r="DE1674">
        <v>0</v>
      </c>
      <c r="DF1674">
        <v>0</v>
      </c>
    </row>
    <row r="1675" spans="2:110">
      <c r="B1675">
        <v>805</v>
      </c>
      <c r="C1675" t="s">
        <v>1091</v>
      </c>
      <c r="D1675" t="s">
        <v>1092</v>
      </c>
      <c r="E1675" t="s">
        <v>935</v>
      </c>
      <c r="F1675" t="s">
        <v>2537</v>
      </c>
      <c r="G1675" t="s">
        <v>3815</v>
      </c>
      <c r="H1675" t="s">
        <v>3816</v>
      </c>
      <c r="I1675" t="s">
        <v>1128</v>
      </c>
      <c r="J1675" t="s">
        <v>1128</v>
      </c>
      <c r="K1675" t="s">
        <v>1160</v>
      </c>
      <c r="L1675" t="s">
        <v>3589</v>
      </c>
      <c r="M1675" t="s">
        <v>1130</v>
      </c>
      <c r="O1675" t="s">
        <v>2541</v>
      </c>
      <c r="P1675" t="s">
        <v>2542</v>
      </c>
      <c r="Q1675" t="s">
        <v>2542</v>
      </c>
      <c r="R1675" t="s">
        <v>2542</v>
      </c>
      <c r="S1675" t="s">
        <v>3827</v>
      </c>
      <c r="T1675" t="s">
        <v>3828</v>
      </c>
      <c r="U1675" t="s">
        <v>3829</v>
      </c>
      <c r="V1675" t="s">
        <v>2564</v>
      </c>
      <c r="W1675" t="s">
        <v>1106</v>
      </c>
      <c r="Y1675" t="s">
        <v>1107</v>
      </c>
      <c r="Z1675" t="s">
        <v>1108</v>
      </c>
      <c r="AA1675" t="s">
        <v>1120</v>
      </c>
      <c r="AB1675" t="s">
        <v>2546</v>
      </c>
      <c r="AC1675" t="s">
        <v>1110</v>
      </c>
      <c r="AD1675" t="s">
        <v>1128</v>
      </c>
      <c r="AE1675" t="s">
        <v>1328</v>
      </c>
      <c r="AF1675">
        <v>2021</v>
      </c>
      <c r="AG1675">
        <v>1</v>
      </c>
      <c r="AH1675" t="s">
        <v>1112</v>
      </c>
      <c r="AI1675" t="s">
        <v>2547</v>
      </c>
      <c r="AJ1675" t="s">
        <v>2542</v>
      </c>
      <c r="AK1675" t="s">
        <v>3815</v>
      </c>
      <c r="AL1675" t="s">
        <v>1137</v>
      </c>
      <c r="AM1675">
        <v>2021</v>
      </c>
      <c r="AN1675" t="s">
        <v>1121</v>
      </c>
      <c r="AO1675" t="s">
        <v>1091</v>
      </c>
      <c r="AP1675">
        <v>2.4481926748299236</v>
      </c>
      <c r="AQ1675">
        <v>2022</v>
      </c>
      <c r="AR1675">
        <v>2022</v>
      </c>
      <c r="AS1675" t="s">
        <v>516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2.8609280000000004E-2</v>
      </c>
      <c r="BC1675">
        <v>8.3059199999999986E-2</v>
      </c>
      <c r="BD1675">
        <v>7.7521919999999994E-2</v>
      </c>
      <c r="BE1675">
        <v>1.1074560000000001E-2</v>
      </c>
      <c r="BF1675">
        <v>0</v>
      </c>
      <c r="BG1675">
        <v>0</v>
      </c>
      <c r="BH1675">
        <v>2.8609280000000004E-2</v>
      </c>
      <c r="BI1675">
        <v>0.17165567999999998</v>
      </c>
      <c r="BJ1675">
        <v>0.20026495999999999</v>
      </c>
      <c r="BK1675">
        <v>7.6320138888888875E-2</v>
      </c>
      <c r="BL1675">
        <v>7.6320138888888875E-2</v>
      </c>
      <c r="BM1675">
        <v>7.6320138888888875E-2</v>
      </c>
      <c r="BN1675">
        <v>7.6320138888888875E-2</v>
      </c>
      <c r="BO1675">
        <v>7.6320138888888875E-2</v>
      </c>
      <c r="BP1675">
        <v>7.6320138888888875E-2</v>
      </c>
      <c r="BQ1675">
        <v>7.6320138888888875E-2</v>
      </c>
      <c r="BR1675">
        <v>7.6320138888888875E-2</v>
      </c>
      <c r="BS1675">
        <v>7.6320138888888875E-2</v>
      </c>
      <c r="BT1675">
        <v>7.6320138888888875E-2</v>
      </c>
      <c r="BU1675">
        <v>7.6320138888888875E-2</v>
      </c>
      <c r="BV1675">
        <v>7.6320138888888875E-2</v>
      </c>
      <c r="BW1675">
        <v>0.22896041666666661</v>
      </c>
      <c r="BX1675">
        <v>0.22896041666666661</v>
      </c>
      <c r="BY1675">
        <v>0.22896041666666661</v>
      </c>
      <c r="BZ1675">
        <v>0.22896041666666661</v>
      </c>
      <c r="CA1675">
        <v>0.91584166666666644</v>
      </c>
      <c r="CB1675">
        <v>7.1262436467391332E-2</v>
      </c>
      <c r="CC1675">
        <v>7.1262436467391332E-2</v>
      </c>
      <c r="CD1675">
        <v>7.1262436467391332E-2</v>
      </c>
      <c r="CE1675">
        <v>7.1262436467391332E-2</v>
      </c>
      <c r="CF1675">
        <v>7.1262436467391332E-2</v>
      </c>
      <c r="CG1675">
        <v>7.1262436467391332E-2</v>
      </c>
      <c r="CH1675">
        <v>7.1262436467391332E-2</v>
      </c>
      <c r="CI1675">
        <v>7.1262436467391332E-2</v>
      </c>
      <c r="CJ1675">
        <v>7.1262436467391332E-2</v>
      </c>
      <c r="CK1675">
        <v>7.1262436467391332E-2</v>
      </c>
      <c r="CL1675">
        <v>7.1262436467391332E-2</v>
      </c>
      <c r="CM1675">
        <v>7.1262436467391332E-2</v>
      </c>
      <c r="CN1675">
        <v>0.213787309402174</v>
      </c>
      <c r="CO1675">
        <v>0.213787309402174</v>
      </c>
      <c r="CP1675">
        <v>0.213787309402174</v>
      </c>
      <c r="CQ1675">
        <v>0.213787309402174</v>
      </c>
      <c r="CR1675">
        <v>0.85514923760869599</v>
      </c>
      <c r="CS1675">
        <v>0.11923420263864035</v>
      </c>
      <c r="CT1675">
        <v>0.11923420263864035</v>
      </c>
      <c r="CU1675">
        <v>0.11923420263864035</v>
      </c>
      <c r="CV1675">
        <v>0.11923420263864035</v>
      </c>
      <c r="CW1675">
        <v>0.47693681055456139</v>
      </c>
      <c r="CX1675">
        <v>0</v>
      </c>
      <c r="CY1675">
        <v>0</v>
      </c>
      <c r="DA1675">
        <v>0.17165567999999998</v>
      </c>
      <c r="DB1675">
        <v>0.91584166666666644</v>
      </c>
      <c r="DC1675">
        <v>0.85514923760869599</v>
      </c>
      <c r="DD1675">
        <v>0.47693681055456139</v>
      </c>
      <c r="DE1675">
        <v>0</v>
      </c>
      <c r="DF1675">
        <v>0</v>
      </c>
    </row>
    <row r="1676" spans="2:110">
      <c r="B1676">
        <v>806</v>
      </c>
      <c r="C1676" t="s">
        <v>1091</v>
      </c>
      <c r="D1676" t="s">
        <v>1092</v>
      </c>
      <c r="E1676" t="s">
        <v>935</v>
      </c>
      <c r="F1676" t="s">
        <v>2537</v>
      </c>
      <c r="G1676" t="s">
        <v>3815</v>
      </c>
      <c r="H1676" t="s">
        <v>3816</v>
      </c>
      <c r="I1676" t="s">
        <v>1128</v>
      </c>
      <c r="J1676" t="s">
        <v>1128</v>
      </c>
      <c r="K1676" t="s">
        <v>1160</v>
      </c>
      <c r="L1676" t="s">
        <v>3589</v>
      </c>
      <c r="M1676" t="s">
        <v>1130</v>
      </c>
      <c r="O1676" t="s">
        <v>2541</v>
      </c>
      <c r="P1676" t="s">
        <v>2542</v>
      </c>
      <c r="Q1676" t="s">
        <v>2542</v>
      </c>
      <c r="R1676" t="s">
        <v>2542</v>
      </c>
      <c r="S1676" t="s">
        <v>3830</v>
      </c>
      <c r="T1676" t="s">
        <v>3828</v>
      </c>
      <c r="U1676" t="s">
        <v>3829</v>
      </c>
      <c r="V1676" t="s">
        <v>2564</v>
      </c>
      <c r="W1676" t="s">
        <v>1106</v>
      </c>
      <c r="Y1676" t="s">
        <v>1107</v>
      </c>
      <c r="Z1676" t="s">
        <v>1108</v>
      </c>
      <c r="AA1676" t="s">
        <v>1120</v>
      </c>
      <c r="AB1676" t="s">
        <v>2546</v>
      </c>
      <c r="AC1676" t="s">
        <v>1110</v>
      </c>
      <c r="AD1676" t="s">
        <v>1128</v>
      </c>
      <c r="AE1676" t="s">
        <v>1328</v>
      </c>
      <c r="AF1676">
        <v>2021</v>
      </c>
      <c r="AG1676">
        <v>1</v>
      </c>
      <c r="AH1676" t="s">
        <v>1112</v>
      </c>
      <c r="AI1676" t="s">
        <v>2547</v>
      </c>
      <c r="AJ1676" t="s">
        <v>2542</v>
      </c>
      <c r="AK1676" t="s">
        <v>3815</v>
      </c>
      <c r="AL1676" t="s">
        <v>1137</v>
      </c>
      <c r="AM1676">
        <v>2021</v>
      </c>
      <c r="AN1676" t="s">
        <v>1121</v>
      </c>
      <c r="AO1676" t="s">
        <v>1091</v>
      </c>
      <c r="AP1676">
        <v>2.4481926748299236</v>
      </c>
      <c r="AQ1676">
        <v>2022</v>
      </c>
      <c r="AR1676">
        <v>2022</v>
      </c>
      <c r="AS1676" t="s">
        <v>516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2.8609280000000004E-2</v>
      </c>
      <c r="BC1676">
        <v>8.3059199999999986E-2</v>
      </c>
      <c r="BD1676">
        <v>7.7521919999999994E-2</v>
      </c>
      <c r="BE1676">
        <v>1.1074560000000001E-2</v>
      </c>
      <c r="BF1676">
        <v>0</v>
      </c>
      <c r="BG1676">
        <v>0</v>
      </c>
      <c r="BH1676">
        <v>2.8609280000000004E-2</v>
      </c>
      <c r="BI1676">
        <v>0.17165567999999998</v>
      </c>
      <c r="BJ1676">
        <v>0.20026495999999999</v>
      </c>
      <c r="BK1676">
        <v>7.6320138888888875E-2</v>
      </c>
      <c r="BL1676">
        <v>7.6320138888888875E-2</v>
      </c>
      <c r="BM1676">
        <v>7.6320138888888875E-2</v>
      </c>
      <c r="BN1676">
        <v>7.6320138888888875E-2</v>
      </c>
      <c r="BO1676">
        <v>7.6320138888888875E-2</v>
      </c>
      <c r="BP1676">
        <v>7.6320138888888875E-2</v>
      </c>
      <c r="BQ1676">
        <v>7.6320138888888875E-2</v>
      </c>
      <c r="BR1676">
        <v>7.6320138888888875E-2</v>
      </c>
      <c r="BS1676">
        <v>7.6320138888888875E-2</v>
      </c>
      <c r="BT1676">
        <v>7.6320138888888875E-2</v>
      </c>
      <c r="BU1676">
        <v>7.6320138888888875E-2</v>
      </c>
      <c r="BV1676">
        <v>7.6320138888888875E-2</v>
      </c>
      <c r="BW1676">
        <v>0.22896041666666661</v>
      </c>
      <c r="BX1676">
        <v>0.22896041666666661</v>
      </c>
      <c r="BY1676">
        <v>0.22896041666666661</v>
      </c>
      <c r="BZ1676">
        <v>0.22896041666666661</v>
      </c>
      <c r="CA1676">
        <v>0.91584166666666644</v>
      </c>
      <c r="CB1676">
        <v>7.1262436467391332E-2</v>
      </c>
      <c r="CC1676">
        <v>7.1262436467391332E-2</v>
      </c>
      <c r="CD1676">
        <v>7.1262436467391332E-2</v>
      </c>
      <c r="CE1676">
        <v>7.1262436467391332E-2</v>
      </c>
      <c r="CF1676">
        <v>7.1262436467391332E-2</v>
      </c>
      <c r="CG1676">
        <v>7.1262436467391332E-2</v>
      </c>
      <c r="CH1676">
        <v>7.1262436467391332E-2</v>
      </c>
      <c r="CI1676">
        <v>7.1262436467391332E-2</v>
      </c>
      <c r="CJ1676">
        <v>7.1262436467391332E-2</v>
      </c>
      <c r="CK1676">
        <v>7.1262436467391332E-2</v>
      </c>
      <c r="CL1676">
        <v>7.1262436467391332E-2</v>
      </c>
      <c r="CM1676">
        <v>7.1262436467391332E-2</v>
      </c>
      <c r="CN1676">
        <v>0.213787309402174</v>
      </c>
      <c r="CO1676">
        <v>0.213787309402174</v>
      </c>
      <c r="CP1676">
        <v>0.213787309402174</v>
      </c>
      <c r="CQ1676">
        <v>0.213787309402174</v>
      </c>
      <c r="CR1676">
        <v>0.85514923760869599</v>
      </c>
      <c r="CS1676">
        <v>0.11923420263864035</v>
      </c>
      <c r="CT1676">
        <v>0.11923420263864035</v>
      </c>
      <c r="CU1676">
        <v>0.11923420263864035</v>
      </c>
      <c r="CV1676">
        <v>0.11923420263864035</v>
      </c>
      <c r="CW1676">
        <v>0.47693681055456139</v>
      </c>
      <c r="CX1676">
        <v>0</v>
      </c>
      <c r="CY1676">
        <v>0</v>
      </c>
      <c r="DA1676">
        <v>0.17165567999999998</v>
      </c>
      <c r="DB1676">
        <v>0.91584166666666644</v>
      </c>
      <c r="DC1676">
        <v>0.85514923760869599</v>
      </c>
      <c r="DD1676">
        <v>0.47693681055456139</v>
      </c>
      <c r="DE1676">
        <v>0</v>
      </c>
      <c r="DF1676">
        <v>0</v>
      </c>
    </row>
    <row r="1677" spans="2:110">
      <c r="B1677">
        <v>807</v>
      </c>
      <c r="C1677" t="s">
        <v>1091</v>
      </c>
      <c r="D1677" t="s">
        <v>1092</v>
      </c>
      <c r="E1677" t="s">
        <v>935</v>
      </c>
      <c r="F1677" t="s">
        <v>2537</v>
      </c>
      <c r="G1677" t="s">
        <v>3815</v>
      </c>
      <c r="H1677" t="s">
        <v>3816</v>
      </c>
      <c r="I1677" t="s">
        <v>1128</v>
      </c>
      <c r="J1677" t="s">
        <v>1128</v>
      </c>
      <c r="K1677" t="s">
        <v>1160</v>
      </c>
      <c r="L1677" t="s">
        <v>3589</v>
      </c>
      <c r="M1677" t="s">
        <v>1130</v>
      </c>
      <c r="O1677" t="s">
        <v>2541</v>
      </c>
      <c r="P1677" t="s">
        <v>2542</v>
      </c>
      <c r="Q1677" t="s">
        <v>2542</v>
      </c>
      <c r="R1677" t="s">
        <v>2542</v>
      </c>
      <c r="S1677" t="s">
        <v>3831</v>
      </c>
      <c r="T1677" t="s">
        <v>3828</v>
      </c>
      <c r="U1677" t="s">
        <v>3829</v>
      </c>
      <c r="V1677" t="s">
        <v>2564</v>
      </c>
      <c r="W1677" t="s">
        <v>1106</v>
      </c>
      <c r="Y1677" t="s">
        <v>1107</v>
      </c>
      <c r="Z1677" t="s">
        <v>1108</v>
      </c>
      <c r="AA1677" t="s">
        <v>1120</v>
      </c>
      <c r="AB1677" t="s">
        <v>2546</v>
      </c>
      <c r="AC1677" t="s">
        <v>1110</v>
      </c>
      <c r="AD1677" t="s">
        <v>1128</v>
      </c>
      <c r="AE1677" t="s">
        <v>1328</v>
      </c>
      <c r="AF1677">
        <v>2021</v>
      </c>
      <c r="AG1677">
        <v>1</v>
      </c>
      <c r="AH1677" t="s">
        <v>1112</v>
      </c>
      <c r="AI1677" t="s">
        <v>2547</v>
      </c>
      <c r="AJ1677" t="s">
        <v>2542</v>
      </c>
      <c r="AK1677" t="s">
        <v>3815</v>
      </c>
      <c r="AL1677" t="s">
        <v>1137</v>
      </c>
      <c r="AM1677">
        <v>2021</v>
      </c>
      <c r="AN1677" t="s">
        <v>1121</v>
      </c>
      <c r="AO1677" t="s">
        <v>1091</v>
      </c>
      <c r="AP1677">
        <v>7.7011109382999559</v>
      </c>
      <c r="AQ1677">
        <v>2022</v>
      </c>
      <c r="AR1677">
        <v>2022</v>
      </c>
      <c r="AS1677" t="s">
        <v>516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8.9994240000000017E-2</v>
      </c>
      <c r="BC1677">
        <v>0.26127359999999999</v>
      </c>
      <c r="BD1677">
        <v>0.24385536000000005</v>
      </c>
      <c r="BE1677">
        <v>3.4836480000000003E-2</v>
      </c>
      <c r="BF1677">
        <v>0</v>
      </c>
      <c r="BG1677">
        <v>0</v>
      </c>
      <c r="BH1677">
        <v>8.9994240000000017E-2</v>
      </c>
      <c r="BI1677">
        <v>0.53996544000000002</v>
      </c>
      <c r="BJ1677">
        <v>0.62995968000000002</v>
      </c>
      <c r="BK1677">
        <v>0.24007500000000001</v>
      </c>
      <c r="BL1677">
        <v>0.24007500000000001</v>
      </c>
      <c r="BM1677">
        <v>0.24007500000000001</v>
      </c>
      <c r="BN1677">
        <v>0.24007500000000001</v>
      </c>
      <c r="BO1677">
        <v>0.24007500000000001</v>
      </c>
      <c r="BP1677">
        <v>0.24007500000000001</v>
      </c>
      <c r="BQ1677">
        <v>0.24007500000000001</v>
      </c>
      <c r="BR1677">
        <v>0.24007500000000001</v>
      </c>
      <c r="BS1677">
        <v>0.24007500000000001</v>
      </c>
      <c r="BT1677">
        <v>0.24007500000000001</v>
      </c>
      <c r="BU1677">
        <v>0.24007500000000001</v>
      </c>
      <c r="BV1677">
        <v>0.24007500000000001</v>
      </c>
      <c r="BW1677">
        <v>0.720225</v>
      </c>
      <c r="BX1677">
        <v>0.720225</v>
      </c>
      <c r="BY1677">
        <v>0.720225</v>
      </c>
      <c r="BZ1677">
        <v>0.720225</v>
      </c>
      <c r="CA1677">
        <v>2.8809</v>
      </c>
      <c r="CB1677">
        <v>0.22416533413043488</v>
      </c>
      <c r="CC1677">
        <v>0.22416533413043488</v>
      </c>
      <c r="CD1677">
        <v>0.22416533413043488</v>
      </c>
      <c r="CE1677">
        <v>0.22416533413043488</v>
      </c>
      <c r="CF1677">
        <v>0.22416533413043488</v>
      </c>
      <c r="CG1677">
        <v>0.22416533413043488</v>
      </c>
      <c r="CH1677">
        <v>0.22416533413043488</v>
      </c>
      <c r="CI1677">
        <v>0.22416533413043488</v>
      </c>
      <c r="CJ1677">
        <v>0.22416533413043488</v>
      </c>
      <c r="CK1677">
        <v>0.22416533413043488</v>
      </c>
      <c r="CL1677">
        <v>0.22416533413043488</v>
      </c>
      <c r="CM1677">
        <v>0.22416533413043488</v>
      </c>
      <c r="CN1677">
        <v>0.67249600239130469</v>
      </c>
      <c r="CO1677">
        <v>0.67249600239130469</v>
      </c>
      <c r="CP1677">
        <v>0.67249600239130469</v>
      </c>
      <c r="CQ1677">
        <v>0.67249600239130469</v>
      </c>
      <c r="CR1677">
        <v>2.6899840095652188</v>
      </c>
      <c r="CS1677">
        <v>0.37506681218368421</v>
      </c>
      <c r="CT1677">
        <v>0.37506681218368421</v>
      </c>
      <c r="CU1677">
        <v>0.37506681218368421</v>
      </c>
      <c r="CV1677">
        <v>0.37506681218368421</v>
      </c>
      <c r="CW1677">
        <v>1.5002672487347368</v>
      </c>
      <c r="CX1677">
        <v>0</v>
      </c>
      <c r="CY1677">
        <v>0</v>
      </c>
      <c r="DA1677">
        <v>0.53996544000000002</v>
      </c>
      <c r="DB1677">
        <v>2.8809</v>
      </c>
      <c r="DC1677">
        <v>2.6899840095652188</v>
      </c>
      <c r="DD1677">
        <v>1.5002672487347368</v>
      </c>
      <c r="DE1677">
        <v>0</v>
      </c>
      <c r="DF1677">
        <v>0</v>
      </c>
    </row>
    <row r="1678" spans="2:110">
      <c r="B1678">
        <v>808</v>
      </c>
      <c r="C1678" t="s">
        <v>1091</v>
      </c>
      <c r="D1678" t="s">
        <v>1092</v>
      </c>
      <c r="E1678" t="s">
        <v>935</v>
      </c>
      <c r="F1678" t="s">
        <v>2537</v>
      </c>
      <c r="G1678" t="s">
        <v>3815</v>
      </c>
      <c r="H1678" t="s">
        <v>3816</v>
      </c>
      <c r="I1678" t="s">
        <v>1128</v>
      </c>
      <c r="J1678" t="s">
        <v>1128</v>
      </c>
      <c r="K1678" t="s">
        <v>1160</v>
      </c>
      <c r="L1678" t="s">
        <v>3589</v>
      </c>
      <c r="M1678" t="s">
        <v>1130</v>
      </c>
      <c r="O1678" t="s">
        <v>2541</v>
      </c>
      <c r="P1678" t="s">
        <v>2542</v>
      </c>
      <c r="Q1678" t="s">
        <v>2542</v>
      </c>
      <c r="R1678" t="s">
        <v>2542</v>
      </c>
      <c r="S1678" t="s">
        <v>3832</v>
      </c>
      <c r="T1678" t="s">
        <v>3828</v>
      </c>
      <c r="U1678" t="s">
        <v>3829</v>
      </c>
      <c r="V1678" t="s">
        <v>2564</v>
      </c>
      <c r="W1678" t="s">
        <v>1106</v>
      </c>
      <c r="Y1678" t="s">
        <v>1107</v>
      </c>
      <c r="Z1678" t="s">
        <v>1108</v>
      </c>
      <c r="AA1678" t="s">
        <v>1120</v>
      </c>
      <c r="AB1678" t="s">
        <v>2546</v>
      </c>
      <c r="AC1678" t="s">
        <v>1110</v>
      </c>
      <c r="AD1678" t="s">
        <v>1128</v>
      </c>
      <c r="AE1678" t="s">
        <v>1328</v>
      </c>
      <c r="AF1678">
        <v>2021</v>
      </c>
      <c r="AG1678">
        <v>1</v>
      </c>
      <c r="AH1678" t="s">
        <v>1112</v>
      </c>
      <c r="AI1678" t="s">
        <v>2547</v>
      </c>
      <c r="AJ1678" t="s">
        <v>2542</v>
      </c>
      <c r="AK1678" t="s">
        <v>3815</v>
      </c>
      <c r="AL1678" t="s">
        <v>1137</v>
      </c>
      <c r="AM1678">
        <v>2021</v>
      </c>
      <c r="AN1678" t="s">
        <v>1121</v>
      </c>
      <c r="AO1678" t="s">
        <v>1091</v>
      </c>
      <c r="AP1678">
        <v>7.7011109382999559</v>
      </c>
      <c r="AQ1678">
        <v>2022</v>
      </c>
      <c r="AR1678">
        <v>2022</v>
      </c>
      <c r="AS1678" t="s">
        <v>516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8.9994240000000017E-2</v>
      </c>
      <c r="BC1678">
        <v>0.26127359999999999</v>
      </c>
      <c r="BD1678">
        <v>0.24385536000000005</v>
      </c>
      <c r="BE1678">
        <v>3.4836480000000003E-2</v>
      </c>
      <c r="BF1678">
        <v>0</v>
      </c>
      <c r="BG1678">
        <v>0</v>
      </c>
      <c r="BH1678">
        <v>8.9994240000000017E-2</v>
      </c>
      <c r="BI1678">
        <v>0.53996544000000002</v>
      </c>
      <c r="BJ1678">
        <v>0.62995968000000002</v>
      </c>
      <c r="BK1678">
        <v>0.24007500000000001</v>
      </c>
      <c r="BL1678">
        <v>0.24007500000000001</v>
      </c>
      <c r="BM1678">
        <v>0.24007500000000001</v>
      </c>
      <c r="BN1678">
        <v>0.24007500000000001</v>
      </c>
      <c r="BO1678">
        <v>0.24007500000000001</v>
      </c>
      <c r="BP1678">
        <v>0.24007500000000001</v>
      </c>
      <c r="BQ1678">
        <v>0.24007500000000001</v>
      </c>
      <c r="BR1678">
        <v>0.24007500000000001</v>
      </c>
      <c r="BS1678">
        <v>0.24007500000000001</v>
      </c>
      <c r="BT1678">
        <v>0.24007500000000001</v>
      </c>
      <c r="BU1678">
        <v>0.24007500000000001</v>
      </c>
      <c r="BV1678">
        <v>0.24007500000000001</v>
      </c>
      <c r="BW1678">
        <v>0.720225</v>
      </c>
      <c r="BX1678">
        <v>0.720225</v>
      </c>
      <c r="BY1678">
        <v>0.720225</v>
      </c>
      <c r="BZ1678">
        <v>0.720225</v>
      </c>
      <c r="CA1678">
        <v>2.8809</v>
      </c>
      <c r="CB1678">
        <v>0.22416533413043488</v>
      </c>
      <c r="CC1678">
        <v>0.22416533413043488</v>
      </c>
      <c r="CD1678">
        <v>0.22416533413043488</v>
      </c>
      <c r="CE1678">
        <v>0.22416533413043488</v>
      </c>
      <c r="CF1678">
        <v>0.22416533413043488</v>
      </c>
      <c r="CG1678">
        <v>0.22416533413043488</v>
      </c>
      <c r="CH1678">
        <v>0.22416533413043488</v>
      </c>
      <c r="CI1678">
        <v>0.22416533413043488</v>
      </c>
      <c r="CJ1678">
        <v>0.22416533413043488</v>
      </c>
      <c r="CK1678">
        <v>0.22416533413043488</v>
      </c>
      <c r="CL1678">
        <v>0.22416533413043488</v>
      </c>
      <c r="CM1678">
        <v>0.22416533413043488</v>
      </c>
      <c r="CN1678">
        <v>0.67249600239130469</v>
      </c>
      <c r="CO1678">
        <v>0.67249600239130469</v>
      </c>
      <c r="CP1678">
        <v>0.67249600239130469</v>
      </c>
      <c r="CQ1678">
        <v>0.67249600239130469</v>
      </c>
      <c r="CR1678">
        <v>2.6899840095652188</v>
      </c>
      <c r="CS1678">
        <v>0.37506681218368421</v>
      </c>
      <c r="CT1678">
        <v>0.37506681218368421</v>
      </c>
      <c r="CU1678">
        <v>0.37506681218368421</v>
      </c>
      <c r="CV1678">
        <v>0.37506681218368421</v>
      </c>
      <c r="CW1678">
        <v>1.5002672487347368</v>
      </c>
      <c r="CX1678">
        <v>0</v>
      </c>
      <c r="CY1678">
        <v>0</v>
      </c>
      <c r="DA1678">
        <v>0.53996544000000002</v>
      </c>
      <c r="DB1678">
        <v>2.8809</v>
      </c>
      <c r="DC1678">
        <v>2.6899840095652188</v>
      </c>
      <c r="DD1678">
        <v>1.5002672487347368</v>
      </c>
      <c r="DE1678">
        <v>0</v>
      </c>
      <c r="DF1678">
        <v>0</v>
      </c>
    </row>
    <row r="1679" spans="2:110">
      <c r="B1679">
        <v>809</v>
      </c>
      <c r="C1679" t="s">
        <v>1091</v>
      </c>
      <c r="D1679" t="s">
        <v>1092</v>
      </c>
      <c r="E1679" t="s">
        <v>935</v>
      </c>
      <c r="F1679" t="s">
        <v>2537</v>
      </c>
      <c r="G1679" t="s">
        <v>3815</v>
      </c>
      <c r="H1679" t="s">
        <v>3816</v>
      </c>
      <c r="I1679" t="s">
        <v>1128</v>
      </c>
      <c r="J1679" t="s">
        <v>1128</v>
      </c>
      <c r="K1679" t="s">
        <v>1160</v>
      </c>
      <c r="L1679" t="s">
        <v>3589</v>
      </c>
      <c r="M1679" t="s">
        <v>1130</v>
      </c>
      <c r="O1679" t="s">
        <v>2541</v>
      </c>
      <c r="P1679" t="s">
        <v>2542</v>
      </c>
      <c r="Q1679" t="s">
        <v>2542</v>
      </c>
      <c r="R1679" t="s">
        <v>2542</v>
      </c>
      <c r="S1679" t="s">
        <v>3833</v>
      </c>
      <c r="T1679" t="s">
        <v>3828</v>
      </c>
      <c r="U1679" t="s">
        <v>3829</v>
      </c>
      <c r="V1679" t="s">
        <v>2564</v>
      </c>
      <c r="W1679" t="s">
        <v>1106</v>
      </c>
      <c r="Y1679" t="s">
        <v>1107</v>
      </c>
      <c r="Z1679" t="s">
        <v>1108</v>
      </c>
      <c r="AA1679" t="s">
        <v>1120</v>
      </c>
      <c r="AB1679" t="s">
        <v>2546</v>
      </c>
      <c r="AC1679" t="s">
        <v>1110</v>
      </c>
      <c r="AD1679" t="s">
        <v>1128</v>
      </c>
      <c r="AE1679" t="s">
        <v>1328</v>
      </c>
      <c r="AF1679">
        <v>2021</v>
      </c>
      <c r="AG1679">
        <v>1</v>
      </c>
      <c r="AH1679" t="s">
        <v>1112</v>
      </c>
      <c r="AI1679" t="s">
        <v>2547</v>
      </c>
      <c r="AJ1679" t="s">
        <v>2542</v>
      </c>
      <c r="AK1679" t="s">
        <v>3815</v>
      </c>
      <c r="AL1679" t="s">
        <v>1137</v>
      </c>
      <c r="AM1679">
        <v>2021</v>
      </c>
      <c r="AN1679" t="s">
        <v>1121</v>
      </c>
      <c r="AO1679" t="s">
        <v>1091</v>
      </c>
      <c r="AP1679">
        <v>4.527968005389325</v>
      </c>
      <c r="AQ1679">
        <v>2022</v>
      </c>
      <c r="AR1679">
        <v>2022</v>
      </c>
      <c r="AS1679" t="s">
        <v>516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5.2913280000000007E-2</v>
      </c>
      <c r="BC1679">
        <v>0.15361920000000001</v>
      </c>
      <c r="BD1679">
        <v>0.14337792000000002</v>
      </c>
      <c r="BE1679">
        <v>2.0482559999999997E-2</v>
      </c>
      <c r="BF1679">
        <v>0</v>
      </c>
      <c r="BG1679">
        <v>0</v>
      </c>
      <c r="BH1679">
        <v>5.2913280000000007E-2</v>
      </c>
      <c r="BI1679">
        <v>0.31747967999999999</v>
      </c>
      <c r="BJ1679">
        <v>0.37039295999999999</v>
      </c>
      <c r="BK1679">
        <v>0.14115520833333331</v>
      </c>
      <c r="BL1679">
        <v>0.14115520833333331</v>
      </c>
      <c r="BM1679">
        <v>0.14115520833333331</v>
      </c>
      <c r="BN1679">
        <v>0.14115520833333331</v>
      </c>
      <c r="BO1679">
        <v>0.14115520833333331</v>
      </c>
      <c r="BP1679">
        <v>0.14115520833333331</v>
      </c>
      <c r="BQ1679">
        <v>0.14115520833333331</v>
      </c>
      <c r="BR1679">
        <v>0.14115520833333331</v>
      </c>
      <c r="BS1679">
        <v>0.14115520833333331</v>
      </c>
      <c r="BT1679">
        <v>0.14115520833333331</v>
      </c>
      <c r="BU1679">
        <v>0.14115520833333331</v>
      </c>
      <c r="BV1679">
        <v>0.14115520833333331</v>
      </c>
      <c r="BW1679">
        <v>0.42346562499999996</v>
      </c>
      <c r="BX1679">
        <v>0.42346562499999996</v>
      </c>
      <c r="BY1679">
        <v>0.42346562499999996</v>
      </c>
      <c r="BZ1679">
        <v>0.42346562499999996</v>
      </c>
      <c r="CA1679">
        <v>1.6938624999999998</v>
      </c>
      <c r="CB1679">
        <v>0.13180091404891309</v>
      </c>
      <c r="CC1679">
        <v>0.13180091404891309</v>
      </c>
      <c r="CD1679">
        <v>0.13180091404891309</v>
      </c>
      <c r="CE1679">
        <v>0.13180091404891309</v>
      </c>
      <c r="CF1679">
        <v>0.13180091404891309</v>
      </c>
      <c r="CG1679">
        <v>0.13180091404891309</v>
      </c>
      <c r="CH1679">
        <v>0.13180091404891309</v>
      </c>
      <c r="CI1679">
        <v>0.13180091404891309</v>
      </c>
      <c r="CJ1679">
        <v>0.13180091404891309</v>
      </c>
      <c r="CK1679">
        <v>0.13180091404891309</v>
      </c>
      <c r="CL1679">
        <v>0.13180091404891309</v>
      </c>
      <c r="CM1679">
        <v>0.13180091404891309</v>
      </c>
      <c r="CN1679">
        <v>0.39540274214673926</v>
      </c>
      <c r="CO1679">
        <v>0.39540274214673926</v>
      </c>
      <c r="CP1679">
        <v>0.39540274214673926</v>
      </c>
      <c r="CQ1679">
        <v>0.39540274214673926</v>
      </c>
      <c r="CR1679">
        <v>1.581610968586957</v>
      </c>
      <c r="CS1679">
        <v>0.22052539420059211</v>
      </c>
      <c r="CT1679">
        <v>0.22052539420059211</v>
      </c>
      <c r="CU1679">
        <v>0.22052539420059211</v>
      </c>
      <c r="CV1679">
        <v>0.22052539420059211</v>
      </c>
      <c r="CW1679">
        <v>0.88210157680236845</v>
      </c>
      <c r="CX1679">
        <v>0</v>
      </c>
      <c r="CY1679">
        <v>0</v>
      </c>
      <c r="DA1679">
        <v>0.31747967999999999</v>
      </c>
      <c r="DB1679">
        <v>1.6938624999999998</v>
      </c>
      <c r="DC1679">
        <v>1.581610968586957</v>
      </c>
      <c r="DD1679">
        <v>0.88210157680236845</v>
      </c>
      <c r="DE1679">
        <v>0</v>
      </c>
      <c r="DF1679">
        <v>0</v>
      </c>
    </row>
    <row r="1680" spans="2:110">
      <c r="B1680">
        <v>810</v>
      </c>
      <c r="C1680" t="s">
        <v>1091</v>
      </c>
      <c r="D1680" t="s">
        <v>1092</v>
      </c>
      <c r="E1680" t="s">
        <v>935</v>
      </c>
      <c r="F1680" t="s">
        <v>2537</v>
      </c>
      <c r="G1680" t="s">
        <v>3815</v>
      </c>
      <c r="H1680" t="s">
        <v>3816</v>
      </c>
      <c r="I1680" t="s">
        <v>1128</v>
      </c>
      <c r="J1680" t="s">
        <v>1128</v>
      </c>
      <c r="K1680" t="s">
        <v>1160</v>
      </c>
      <c r="L1680" t="s">
        <v>3589</v>
      </c>
      <c r="M1680" t="s">
        <v>1130</v>
      </c>
      <c r="O1680" t="s">
        <v>2541</v>
      </c>
      <c r="P1680" t="s">
        <v>2542</v>
      </c>
      <c r="Q1680" t="s">
        <v>2542</v>
      </c>
      <c r="R1680" t="s">
        <v>2542</v>
      </c>
      <c r="S1680" t="s">
        <v>3834</v>
      </c>
      <c r="T1680" t="s">
        <v>3828</v>
      </c>
      <c r="U1680" t="s">
        <v>3829</v>
      </c>
      <c r="V1680" t="s">
        <v>2564</v>
      </c>
      <c r="W1680" t="s">
        <v>1106</v>
      </c>
      <c r="Y1680" t="s">
        <v>1107</v>
      </c>
      <c r="Z1680" t="s">
        <v>1108</v>
      </c>
      <c r="AA1680" t="s">
        <v>1120</v>
      </c>
      <c r="AB1680" t="s">
        <v>2546</v>
      </c>
      <c r="AC1680" t="s">
        <v>1110</v>
      </c>
      <c r="AD1680" t="s">
        <v>1128</v>
      </c>
      <c r="AE1680" t="s">
        <v>1328</v>
      </c>
      <c r="AF1680">
        <v>2021</v>
      </c>
      <c r="AG1680">
        <v>1</v>
      </c>
      <c r="AH1680" t="s">
        <v>1112</v>
      </c>
      <c r="AI1680" t="s">
        <v>2547</v>
      </c>
      <c r="AJ1680" t="s">
        <v>2542</v>
      </c>
      <c r="AK1680" t="s">
        <v>3815</v>
      </c>
      <c r="AL1680" t="s">
        <v>1137</v>
      </c>
      <c r="AM1680">
        <v>2021</v>
      </c>
      <c r="AN1680" t="s">
        <v>1121</v>
      </c>
      <c r="AO1680" t="s">
        <v>1091</v>
      </c>
      <c r="AP1680">
        <v>4.527968005389325</v>
      </c>
      <c r="AQ1680">
        <v>2022</v>
      </c>
      <c r="AR1680">
        <v>2022</v>
      </c>
      <c r="AS1680" t="s">
        <v>516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5.2913280000000007E-2</v>
      </c>
      <c r="BC1680">
        <v>0.15361920000000001</v>
      </c>
      <c r="BD1680">
        <v>0.14337792000000002</v>
      </c>
      <c r="BE1680">
        <v>2.0482559999999997E-2</v>
      </c>
      <c r="BF1680">
        <v>0</v>
      </c>
      <c r="BG1680">
        <v>0</v>
      </c>
      <c r="BH1680">
        <v>5.2913280000000007E-2</v>
      </c>
      <c r="BI1680">
        <v>0.31747967999999999</v>
      </c>
      <c r="BJ1680">
        <v>0.37039295999999999</v>
      </c>
      <c r="BK1680">
        <v>0.14115520833333331</v>
      </c>
      <c r="BL1680">
        <v>0.14115520833333331</v>
      </c>
      <c r="BM1680">
        <v>0.14115520833333331</v>
      </c>
      <c r="BN1680">
        <v>0.14115520833333331</v>
      </c>
      <c r="BO1680">
        <v>0.14115520833333331</v>
      </c>
      <c r="BP1680">
        <v>0.14115520833333331</v>
      </c>
      <c r="BQ1680">
        <v>0.14115520833333331</v>
      </c>
      <c r="BR1680">
        <v>0.14115520833333331</v>
      </c>
      <c r="BS1680">
        <v>0.14115520833333331</v>
      </c>
      <c r="BT1680">
        <v>0.14115520833333331</v>
      </c>
      <c r="BU1680">
        <v>0.14115520833333331</v>
      </c>
      <c r="BV1680">
        <v>0.14115520833333331</v>
      </c>
      <c r="BW1680">
        <v>0.42346562499999996</v>
      </c>
      <c r="BX1680">
        <v>0.42346562499999996</v>
      </c>
      <c r="BY1680">
        <v>0.42346562499999996</v>
      </c>
      <c r="BZ1680">
        <v>0.42346562499999996</v>
      </c>
      <c r="CA1680">
        <v>1.6938624999999998</v>
      </c>
      <c r="CB1680">
        <v>0.13180091404891309</v>
      </c>
      <c r="CC1680">
        <v>0.13180091404891309</v>
      </c>
      <c r="CD1680">
        <v>0.13180091404891309</v>
      </c>
      <c r="CE1680">
        <v>0.13180091404891309</v>
      </c>
      <c r="CF1680">
        <v>0.13180091404891309</v>
      </c>
      <c r="CG1680">
        <v>0.13180091404891309</v>
      </c>
      <c r="CH1680">
        <v>0.13180091404891309</v>
      </c>
      <c r="CI1680">
        <v>0.13180091404891309</v>
      </c>
      <c r="CJ1680">
        <v>0.13180091404891309</v>
      </c>
      <c r="CK1680">
        <v>0.13180091404891309</v>
      </c>
      <c r="CL1680">
        <v>0.13180091404891309</v>
      </c>
      <c r="CM1680">
        <v>0.13180091404891309</v>
      </c>
      <c r="CN1680">
        <v>0.39540274214673926</v>
      </c>
      <c r="CO1680">
        <v>0.39540274214673926</v>
      </c>
      <c r="CP1680">
        <v>0.39540274214673926</v>
      </c>
      <c r="CQ1680">
        <v>0.39540274214673926</v>
      </c>
      <c r="CR1680">
        <v>1.581610968586957</v>
      </c>
      <c r="CS1680">
        <v>0.22052539420059211</v>
      </c>
      <c r="CT1680">
        <v>0.22052539420059211</v>
      </c>
      <c r="CU1680">
        <v>0.22052539420059211</v>
      </c>
      <c r="CV1680">
        <v>0.22052539420059211</v>
      </c>
      <c r="CW1680">
        <v>0.88210157680236845</v>
      </c>
      <c r="CX1680">
        <v>0</v>
      </c>
      <c r="CY1680">
        <v>0</v>
      </c>
      <c r="DA1680">
        <v>0.31747967999999999</v>
      </c>
      <c r="DB1680">
        <v>1.6938624999999998</v>
      </c>
      <c r="DC1680">
        <v>1.581610968586957</v>
      </c>
      <c r="DD1680">
        <v>0.88210157680236845</v>
      </c>
      <c r="DE1680">
        <v>0</v>
      </c>
      <c r="DF1680">
        <v>0</v>
      </c>
    </row>
    <row r="1681" spans="2:110">
      <c r="B1681">
        <v>811</v>
      </c>
      <c r="C1681" t="s">
        <v>1091</v>
      </c>
      <c r="D1681" t="s">
        <v>1092</v>
      </c>
      <c r="E1681" t="s">
        <v>935</v>
      </c>
      <c r="F1681" t="s">
        <v>2537</v>
      </c>
      <c r="G1681" t="s">
        <v>3815</v>
      </c>
      <c r="H1681" t="s">
        <v>3816</v>
      </c>
      <c r="I1681" t="s">
        <v>1128</v>
      </c>
      <c r="J1681" t="s">
        <v>1128</v>
      </c>
      <c r="K1681" t="s">
        <v>1160</v>
      </c>
      <c r="L1681" t="s">
        <v>3589</v>
      </c>
      <c r="M1681" t="s">
        <v>1130</v>
      </c>
      <c r="O1681" t="s">
        <v>2541</v>
      </c>
      <c r="P1681" t="s">
        <v>2542</v>
      </c>
      <c r="Q1681" t="s">
        <v>2542</v>
      </c>
      <c r="R1681" t="s">
        <v>2542</v>
      </c>
      <c r="S1681" t="s">
        <v>3835</v>
      </c>
      <c r="T1681" t="s">
        <v>3828</v>
      </c>
      <c r="U1681" t="s">
        <v>3829</v>
      </c>
      <c r="V1681" t="s">
        <v>2564</v>
      </c>
      <c r="W1681" t="s">
        <v>1106</v>
      </c>
      <c r="Y1681" t="s">
        <v>1107</v>
      </c>
      <c r="Z1681" t="s">
        <v>1108</v>
      </c>
      <c r="AA1681" t="s">
        <v>1120</v>
      </c>
      <c r="AB1681" t="s">
        <v>2546</v>
      </c>
      <c r="AC1681" t="s">
        <v>1110</v>
      </c>
      <c r="AD1681" t="s">
        <v>1128</v>
      </c>
      <c r="AE1681" t="s">
        <v>1328</v>
      </c>
      <c r="AF1681">
        <v>2021</v>
      </c>
      <c r="AG1681">
        <v>1</v>
      </c>
      <c r="AH1681" t="s">
        <v>1112</v>
      </c>
      <c r="AI1681" t="s">
        <v>2547</v>
      </c>
      <c r="AJ1681" t="s">
        <v>2542</v>
      </c>
      <c r="AK1681" t="s">
        <v>3815</v>
      </c>
      <c r="AL1681" t="s">
        <v>1137</v>
      </c>
      <c r="AM1681">
        <v>2021</v>
      </c>
      <c r="AN1681" t="s">
        <v>1121</v>
      </c>
      <c r="AO1681" t="s">
        <v>1091</v>
      </c>
      <c r="AP1681">
        <v>5.4074158594544421</v>
      </c>
      <c r="AQ1681">
        <v>2022</v>
      </c>
      <c r="AR1681">
        <v>2022</v>
      </c>
      <c r="AS1681" t="s">
        <v>516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6.3190399999999994E-2</v>
      </c>
      <c r="BC1681">
        <v>0.18345599999999995</v>
      </c>
      <c r="BD1681">
        <v>0.17122560000000001</v>
      </c>
      <c r="BE1681">
        <v>2.4460800000000001E-2</v>
      </c>
      <c r="BF1681">
        <v>0</v>
      </c>
      <c r="BG1681">
        <v>0</v>
      </c>
      <c r="BH1681">
        <v>6.3190399999999994E-2</v>
      </c>
      <c r="BI1681">
        <v>0.37914239999999994</v>
      </c>
      <c r="BJ1681">
        <v>0.44233279999999991</v>
      </c>
      <c r="BK1681">
        <v>0.16857118055555553</v>
      </c>
      <c r="BL1681">
        <v>0.16857118055555553</v>
      </c>
      <c r="BM1681">
        <v>0.16857118055555553</v>
      </c>
      <c r="BN1681">
        <v>0.16857118055555553</v>
      </c>
      <c r="BO1681">
        <v>0.16857118055555553</v>
      </c>
      <c r="BP1681">
        <v>0.16857118055555553</v>
      </c>
      <c r="BQ1681">
        <v>0.16857118055555553</v>
      </c>
      <c r="BR1681">
        <v>0.16857118055555553</v>
      </c>
      <c r="BS1681">
        <v>0.16857118055555553</v>
      </c>
      <c r="BT1681">
        <v>0.16857118055555553</v>
      </c>
      <c r="BU1681">
        <v>0.16857118055555553</v>
      </c>
      <c r="BV1681">
        <v>0.16857118055555553</v>
      </c>
      <c r="BW1681">
        <v>0.5057135416666666</v>
      </c>
      <c r="BX1681">
        <v>0.5057135416666666</v>
      </c>
      <c r="BY1681">
        <v>0.5057135416666666</v>
      </c>
      <c r="BZ1681">
        <v>0.5057135416666666</v>
      </c>
      <c r="CA1681">
        <v>2.0228541666666664</v>
      </c>
      <c r="CB1681">
        <v>0.15740004171195654</v>
      </c>
      <c r="CC1681">
        <v>0.15740004171195654</v>
      </c>
      <c r="CD1681">
        <v>0.15740004171195654</v>
      </c>
      <c r="CE1681">
        <v>0.15740004171195654</v>
      </c>
      <c r="CF1681">
        <v>0.15740004171195654</v>
      </c>
      <c r="CG1681">
        <v>0.15740004171195654</v>
      </c>
      <c r="CH1681">
        <v>0.15740004171195654</v>
      </c>
      <c r="CI1681">
        <v>0.15740004171195654</v>
      </c>
      <c r="CJ1681">
        <v>0.15740004171195654</v>
      </c>
      <c r="CK1681">
        <v>0.15740004171195654</v>
      </c>
      <c r="CL1681">
        <v>0.15740004171195654</v>
      </c>
      <c r="CM1681">
        <v>0.15740004171195654</v>
      </c>
      <c r="CN1681">
        <v>0.47220012513586962</v>
      </c>
      <c r="CO1681">
        <v>0.47220012513586962</v>
      </c>
      <c r="CP1681">
        <v>0.47220012513586962</v>
      </c>
      <c r="CQ1681">
        <v>0.47220012513586962</v>
      </c>
      <c r="CR1681">
        <v>1.8888005005434785</v>
      </c>
      <c r="CS1681">
        <v>0.26335709806107449</v>
      </c>
      <c r="CT1681">
        <v>0.26335709806107449</v>
      </c>
      <c r="CU1681">
        <v>0.26335709806107449</v>
      </c>
      <c r="CV1681">
        <v>0.26335709806107449</v>
      </c>
      <c r="CW1681">
        <v>1.053428392244298</v>
      </c>
      <c r="CX1681">
        <v>0</v>
      </c>
      <c r="CY1681">
        <v>0</v>
      </c>
      <c r="DA1681">
        <v>0.37914239999999994</v>
      </c>
      <c r="DB1681">
        <v>2.0228541666666664</v>
      </c>
      <c r="DC1681">
        <v>1.8888005005434785</v>
      </c>
      <c r="DD1681">
        <v>1.053428392244298</v>
      </c>
      <c r="DE1681">
        <v>0</v>
      </c>
      <c r="DF1681">
        <v>0</v>
      </c>
    </row>
    <row r="1682" spans="2:110">
      <c r="B1682">
        <v>812</v>
      </c>
      <c r="C1682" t="s">
        <v>1091</v>
      </c>
      <c r="D1682" t="s">
        <v>1092</v>
      </c>
      <c r="E1682" t="s">
        <v>935</v>
      </c>
      <c r="F1682" t="s">
        <v>2537</v>
      </c>
      <c r="G1682" t="s">
        <v>3815</v>
      </c>
      <c r="H1682" t="s">
        <v>3816</v>
      </c>
      <c r="I1682" t="s">
        <v>1128</v>
      </c>
      <c r="J1682" t="s">
        <v>1128</v>
      </c>
      <c r="K1682" t="s">
        <v>1160</v>
      </c>
      <c r="L1682" t="s">
        <v>3589</v>
      </c>
      <c r="M1682" t="s">
        <v>1130</v>
      </c>
      <c r="O1682" t="s">
        <v>2541</v>
      </c>
      <c r="P1682" t="s">
        <v>2542</v>
      </c>
      <c r="Q1682" t="s">
        <v>2542</v>
      </c>
      <c r="R1682" t="s">
        <v>2542</v>
      </c>
      <c r="S1682" t="s">
        <v>3836</v>
      </c>
      <c r="T1682" t="s">
        <v>3828</v>
      </c>
      <c r="U1682" t="s">
        <v>3829</v>
      </c>
      <c r="V1682" t="s">
        <v>2564</v>
      </c>
      <c r="W1682" t="s">
        <v>1106</v>
      </c>
      <c r="Y1682" t="s">
        <v>1107</v>
      </c>
      <c r="Z1682" t="s">
        <v>1108</v>
      </c>
      <c r="AA1682" t="s">
        <v>1120</v>
      </c>
      <c r="AB1682" t="s">
        <v>2546</v>
      </c>
      <c r="AC1682" t="s">
        <v>1110</v>
      </c>
      <c r="AD1682" t="s">
        <v>1128</v>
      </c>
      <c r="AE1682" t="s">
        <v>1328</v>
      </c>
      <c r="AF1682">
        <v>2021</v>
      </c>
      <c r="AG1682">
        <v>1</v>
      </c>
      <c r="AH1682" t="s">
        <v>1112</v>
      </c>
      <c r="AI1682" t="s">
        <v>2547</v>
      </c>
      <c r="AJ1682" t="s">
        <v>2542</v>
      </c>
      <c r="AK1682" t="s">
        <v>3815</v>
      </c>
      <c r="AL1682" t="s">
        <v>1137</v>
      </c>
      <c r="AM1682">
        <v>2021</v>
      </c>
      <c r="AN1682" t="s">
        <v>1121</v>
      </c>
      <c r="AO1682" t="s">
        <v>1091</v>
      </c>
      <c r="AP1682">
        <v>5.4074158594544421</v>
      </c>
      <c r="AQ1682">
        <v>2022</v>
      </c>
      <c r="AR1682">
        <v>2022</v>
      </c>
      <c r="AS1682" t="s">
        <v>516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6.3190399999999994E-2</v>
      </c>
      <c r="BC1682">
        <v>0.18345599999999995</v>
      </c>
      <c r="BD1682">
        <v>0.17122560000000001</v>
      </c>
      <c r="BE1682">
        <v>2.4460800000000001E-2</v>
      </c>
      <c r="BF1682">
        <v>0</v>
      </c>
      <c r="BG1682">
        <v>0</v>
      </c>
      <c r="BH1682">
        <v>6.3190399999999994E-2</v>
      </c>
      <c r="BI1682">
        <v>0.37914239999999994</v>
      </c>
      <c r="BJ1682">
        <v>0.44233279999999991</v>
      </c>
      <c r="BK1682">
        <v>0.16857118055555553</v>
      </c>
      <c r="BL1682">
        <v>0.16857118055555553</v>
      </c>
      <c r="BM1682">
        <v>0.16857118055555553</v>
      </c>
      <c r="BN1682">
        <v>0.16857118055555553</v>
      </c>
      <c r="BO1682">
        <v>0.16857118055555553</v>
      </c>
      <c r="BP1682">
        <v>0.16857118055555553</v>
      </c>
      <c r="BQ1682">
        <v>0.16857118055555553</v>
      </c>
      <c r="BR1682">
        <v>0.16857118055555553</v>
      </c>
      <c r="BS1682">
        <v>0.16857118055555553</v>
      </c>
      <c r="BT1682">
        <v>0.16857118055555553</v>
      </c>
      <c r="BU1682">
        <v>0.16857118055555553</v>
      </c>
      <c r="BV1682">
        <v>0.16857118055555553</v>
      </c>
      <c r="BW1682">
        <v>0.5057135416666666</v>
      </c>
      <c r="BX1682">
        <v>0.5057135416666666</v>
      </c>
      <c r="BY1682">
        <v>0.5057135416666666</v>
      </c>
      <c r="BZ1682">
        <v>0.5057135416666666</v>
      </c>
      <c r="CA1682">
        <v>2.0228541666666664</v>
      </c>
      <c r="CB1682">
        <v>0.15740004171195654</v>
      </c>
      <c r="CC1682">
        <v>0.15740004171195654</v>
      </c>
      <c r="CD1682">
        <v>0.15740004171195654</v>
      </c>
      <c r="CE1682">
        <v>0.15740004171195654</v>
      </c>
      <c r="CF1682">
        <v>0.15740004171195654</v>
      </c>
      <c r="CG1682">
        <v>0.15740004171195654</v>
      </c>
      <c r="CH1682">
        <v>0.15740004171195654</v>
      </c>
      <c r="CI1682">
        <v>0.15740004171195654</v>
      </c>
      <c r="CJ1682">
        <v>0.15740004171195654</v>
      </c>
      <c r="CK1682">
        <v>0.15740004171195654</v>
      </c>
      <c r="CL1682">
        <v>0.15740004171195654</v>
      </c>
      <c r="CM1682">
        <v>0.15740004171195654</v>
      </c>
      <c r="CN1682">
        <v>0.47220012513586962</v>
      </c>
      <c r="CO1682">
        <v>0.47220012513586962</v>
      </c>
      <c r="CP1682">
        <v>0.47220012513586962</v>
      </c>
      <c r="CQ1682">
        <v>0.47220012513586962</v>
      </c>
      <c r="CR1682">
        <v>1.8888005005434785</v>
      </c>
      <c r="CS1682">
        <v>0.26335709806107449</v>
      </c>
      <c r="CT1682">
        <v>0.26335709806107449</v>
      </c>
      <c r="CU1682">
        <v>0.26335709806107449</v>
      </c>
      <c r="CV1682">
        <v>0.26335709806107449</v>
      </c>
      <c r="CW1682">
        <v>1.053428392244298</v>
      </c>
      <c r="CX1682">
        <v>0</v>
      </c>
      <c r="CY1682">
        <v>0</v>
      </c>
      <c r="DA1682">
        <v>0.37914239999999994</v>
      </c>
      <c r="DB1682">
        <v>2.0228541666666664</v>
      </c>
      <c r="DC1682">
        <v>1.8888005005434785</v>
      </c>
      <c r="DD1682">
        <v>1.053428392244298</v>
      </c>
      <c r="DE1682">
        <v>0</v>
      </c>
      <c r="DF1682">
        <v>0</v>
      </c>
    </row>
    <row r="1683" spans="2:110">
      <c r="B1683">
        <v>813</v>
      </c>
      <c r="C1683" t="s">
        <v>1091</v>
      </c>
      <c r="D1683" t="s">
        <v>1092</v>
      </c>
      <c r="E1683" t="s">
        <v>935</v>
      </c>
      <c r="F1683" t="s">
        <v>2537</v>
      </c>
      <c r="G1683" t="s">
        <v>3815</v>
      </c>
      <c r="H1683" t="s">
        <v>3816</v>
      </c>
      <c r="I1683" t="s">
        <v>1128</v>
      </c>
      <c r="J1683" t="s">
        <v>1128</v>
      </c>
      <c r="K1683" t="s">
        <v>1160</v>
      </c>
      <c r="L1683" t="s">
        <v>3589</v>
      </c>
      <c r="M1683" t="s">
        <v>1130</v>
      </c>
      <c r="O1683" t="s">
        <v>2541</v>
      </c>
      <c r="P1683" t="s">
        <v>2542</v>
      </c>
      <c r="Q1683" t="s">
        <v>2542</v>
      </c>
      <c r="R1683" t="s">
        <v>2542</v>
      </c>
      <c r="S1683" t="s">
        <v>3837</v>
      </c>
      <c r="T1683" t="s">
        <v>3828</v>
      </c>
      <c r="U1683" t="s">
        <v>3829</v>
      </c>
      <c r="V1683" t="s">
        <v>2564</v>
      </c>
      <c r="W1683" t="s">
        <v>1106</v>
      </c>
      <c r="Y1683" t="s">
        <v>1107</v>
      </c>
      <c r="Z1683" t="s">
        <v>1108</v>
      </c>
      <c r="AA1683" t="s">
        <v>1120</v>
      </c>
      <c r="AB1683" t="s">
        <v>2546</v>
      </c>
      <c r="AC1683" t="s">
        <v>1110</v>
      </c>
      <c r="AD1683" t="s">
        <v>1128</v>
      </c>
      <c r="AE1683" t="s">
        <v>1328</v>
      </c>
      <c r="AF1683">
        <v>2021</v>
      </c>
      <c r="AG1683">
        <v>1</v>
      </c>
      <c r="AH1683" t="s">
        <v>1112</v>
      </c>
      <c r="AI1683" t="s">
        <v>2547</v>
      </c>
      <c r="AJ1683" t="s">
        <v>2542</v>
      </c>
      <c r="AK1683" t="s">
        <v>3815</v>
      </c>
      <c r="AL1683" t="s">
        <v>1137</v>
      </c>
      <c r="AM1683">
        <v>2021</v>
      </c>
      <c r="AN1683" t="s">
        <v>1121</v>
      </c>
      <c r="AO1683" t="s">
        <v>1091</v>
      </c>
      <c r="AP1683">
        <v>11.492244255148233</v>
      </c>
      <c r="AQ1683">
        <v>2022</v>
      </c>
      <c r="AR1683">
        <v>2022</v>
      </c>
      <c r="AS1683" t="s">
        <v>516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.13429696000000002</v>
      </c>
      <c r="BC1683">
        <v>0.38989439999999997</v>
      </c>
      <c r="BD1683">
        <v>0.36390144000000002</v>
      </c>
      <c r="BE1683">
        <v>5.1985919999999998E-2</v>
      </c>
      <c r="BF1683">
        <v>0</v>
      </c>
      <c r="BG1683">
        <v>0</v>
      </c>
      <c r="BH1683">
        <v>0.13429696000000002</v>
      </c>
      <c r="BI1683">
        <v>0.80578176000000001</v>
      </c>
      <c r="BJ1683">
        <v>0.94007872000000003</v>
      </c>
      <c r="BK1683">
        <v>0.35826006944444438</v>
      </c>
      <c r="BL1683">
        <v>0.35826006944444438</v>
      </c>
      <c r="BM1683">
        <v>0.35826006944444438</v>
      </c>
      <c r="BN1683">
        <v>0.35826006944444438</v>
      </c>
      <c r="BO1683">
        <v>0.35826006944444438</v>
      </c>
      <c r="BP1683">
        <v>0.35826006944444438</v>
      </c>
      <c r="BQ1683">
        <v>0.35826006944444438</v>
      </c>
      <c r="BR1683">
        <v>0.35826006944444438</v>
      </c>
      <c r="BS1683">
        <v>0.35826006944444438</v>
      </c>
      <c r="BT1683">
        <v>0.35826006944444438</v>
      </c>
      <c r="BU1683">
        <v>0.35826006944444438</v>
      </c>
      <c r="BV1683">
        <v>0.35826006944444438</v>
      </c>
      <c r="BW1683">
        <v>1.0747802083333331</v>
      </c>
      <c r="BX1683">
        <v>1.0747802083333331</v>
      </c>
      <c r="BY1683">
        <v>1.0747802083333331</v>
      </c>
      <c r="BZ1683">
        <v>1.0747802083333331</v>
      </c>
      <c r="CA1683">
        <v>4.2991208333333324</v>
      </c>
      <c r="CB1683">
        <v>0.3345183304076087</v>
      </c>
      <c r="CC1683">
        <v>0.3345183304076087</v>
      </c>
      <c r="CD1683">
        <v>0.3345183304076087</v>
      </c>
      <c r="CE1683">
        <v>0.3345183304076087</v>
      </c>
      <c r="CF1683">
        <v>0.3345183304076087</v>
      </c>
      <c r="CG1683">
        <v>0.3345183304076087</v>
      </c>
      <c r="CH1683">
        <v>0.3345183304076087</v>
      </c>
      <c r="CI1683">
        <v>0.3345183304076087</v>
      </c>
      <c r="CJ1683">
        <v>0.3345183304076087</v>
      </c>
      <c r="CK1683">
        <v>0.3345183304076087</v>
      </c>
      <c r="CL1683">
        <v>0.3345183304076087</v>
      </c>
      <c r="CM1683">
        <v>0.3345183304076087</v>
      </c>
      <c r="CN1683">
        <v>1.0035549912228261</v>
      </c>
      <c r="CO1683">
        <v>1.0035549912228261</v>
      </c>
      <c r="CP1683">
        <v>1.0035549912228261</v>
      </c>
      <c r="CQ1683">
        <v>1.0035549912228261</v>
      </c>
      <c r="CR1683">
        <v>4.0142199648913044</v>
      </c>
      <c r="CS1683">
        <v>0.55970618423089902</v>
      </c>
      <c r="CT1683">
        <v>0.55970618423089902</v>
      </c>
      <c r="CU1683">
        <v>0.55970618423089902</v>
      </c>
      <c r="CV1683">
        <v>0.55970618423089902</v>
      </c>
      <c r="CW1683">
        <v>2.2388247369235961</v>
      </c>
      <c r="CX1683">
        <v>0</v>
      </c>
      <c r="CY1683">
        <v>0</v>
      </c>
      <c r="DA1683">
        <v>0.80578176000000001</v>
      </c>
      <c r="DB1683">
        <v>4.2991208333333324</v>
      </c>
      <c r="DC1683">
        <v>4.0142199648913044</v>
      </c>
      <c r="DD1683">
        <v>2.2388247369235961</v>
      </c>
      <c r="DE1683">
        <v>0</v>
      </c>
      <c r="DF1683">
        <v>0</v>
      </c>
    </row>
    <row r="1684" spans="2:110">
      <c r="B1684">
        <v>814</v>
      </c>
      <c r="C1684" t="s">
        <v>1091</v>
      </c>
      <c r="D1684" t="s">
        <v>1092</v>
      </c>
      <c r="E1684" t="s">
        <v>935</v>
      </c>
      <c r="F1684" t="s">
        <v>2537</v>
      </c>
      <c r="G1684" t="s">
        <v>3815</v>
      </c>
      <c r="H1684" t="s">
        <v>3816</v>
      </c>
      <c r="I1684" t="s">
        <v>1128</v>
      </c>
      <c r="J1684" t="s">
        <v>1128</v>
      </c>
      <c r="K1684" t="s">
        <v>1160</v>
      </c>
      <c r="L1684" t="s">
        <v>3589</v>
      </c>
      <c r="M1684" t="s">
        <v>1130</v>
      </c>
      <c r="O1684" t="s">
        <v>2541</v>
      </c>
      <c r="P1684" t="s">
        <v>2542</v>
      </c>
      <c r="Q1684" t="s">
        <v>2542</v>
      </c>
      <c r="R1684" t="s">
        <v>2542</v>
      </c>
      <c r="S1684" t="s">
        <v>3838</v>
      </c>
      <c r="T1684" t="s">
        <v>3828</v>
      </c>
      <c r="U1684" t="s">
        <v>3829</v>
      </c>
      <c r="V1684" t="s">
        <v>2564</v>
      </c>
      <c r="W1684" t="s">
        <v>1106</v>
      </c>
      <c r="Y1684" t="s">
        <v>1107</v>
      </c>
      <c r="Z1684" t="s">
        <v>1108</v>
      </c>
      <c r="AA1684" t="s">
        <v>1120</v>
      </c>
      <c r="AB1684" t="s">
        <v>2546</v>
      </c>
      <c r="AC1684" t="s">
        <v>1110</v>
      </c>
      <c r="AD1684" t="s">
        <v>1128</v>
      </c>
      <c r="AE1684" t="s">
        <v>1328</v>
      </c>
      <c r="AF1684">
        <v>2021</v>
      </c>
      <c r="AG1684">
        <v>1</v>
      </c>
      <c r="AH1684" t="s">
        <v>1112</v>
      </c>
      <c r="AI1684" t="s">
        <v>2547</v>
      </c>
      <c r="AJ1684" t="s">
        <v>2542</v>
      </c>
      <c r="AK1684" t="s">
        <v>3815</v>
      </c>
      <c r="AL1684" t="s">
        <v>1137</v>
      </c>
      <c r="AM1684">
        <v>2021</v>
      </c>
      <c r="AN1684" t="s">
        <v>1121</v>
      </c>
      <c r="AO1684" t="s">
        <v>1091</v>
      </c>
      <c r="AP1684">
        <v>11.492244255148233</v>
      </c>
      <c r="AQ1684">
        <v>2022</v>
      </c>
      <c r="AR1684">
        <v>2022</v>
      </c>
      <c r="AS1684" t="s">
        <v>516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.13429696000000002</v>
      </c>
      <c r="BC1684">
        <v>0.38989439999999997</v>
      </c>
      <c r="BD1684">
        <v>0.36390144000000002</v>
      </c>
      <c r="BE1684">
        <v>5.1985919999999998E-2</v>
      </c>
      <c r="BF1684">
        <v>0</v>
      </c>
      <c r="BG1684">
        <v>0</v>
      </c>
      <c r="BH1684">
        <v>0.13429696000000002</v>
      </c>
      <c r="BI1684">
        <v>0.80578176000000001</v>
      </c>
      <c r="BJ1684">
        <v>0.94007872000000003</v>
      </c>
      <c r="BK1684">
        <v>0.35826006944444438</v>
      </c>
      <c r="BL1684">
        <v>0.35826006944444438</v>
      </c>
      <c r="BM1684">
        <v>0.35826006944444438</v>
      </c>
      <c r="BN1684">
        <v>0.35826006944444438</v>
      </c>
      <c r="BO1684">
        <v>0.35826006944444438</v>
      </c>
      <c r="BP1684">
        <v>0.35826006944444438</v>
      </c>
      <c r="BQ1684">
        <v>0.35826006944444438</v>
      </c>
      <c r="BR1684">
        <v>0.35826006944444438</v>
      </c>
      <c r="BS1684">
        <v>0.35826006944444438</v>
      </c>
      <c r="BT1684">
        <v>0.35826006944444438</v>
      </c>
      <c r="BU1684">
        <v>0.35826006944444438</v>
      </c>
      <c r="BV1684">
        <v>0.35826006944444438</v>
      </c>
      <c r="BW1684">
        <v>1.0747802083333331</v>
      </c>
      <c r="BX1684">
        <v>1.0747802083333331</v>
      </c>
      <c r="BY1684">
        <v>1.0747802083333331</v>
      </c>
      <c r="BZ1684">
        <v>1.0747802083333331</v>
      </c>
      <c r="CA1684">
        <v>4.2991208333333324</v>
      </c>
      <c r="CB1684">
        <v>0.3345183304076087</v>
      </c>
      <c r="CC1684">
        <v>0.3345183304076087</v>
      </c>
      <c r="CD1684">
        <v>0.3345183304076087</v>
      </c>
      <c r="CE1684">
        <v>0.3345183304076087</v>
      </c>
      <c r="CF1684">
        <v>0.3345183304076087</v>
      </c>
      <c r="CG1684">
        <v>0.3345183304076087</v>
      </c>
      <c r="CH1684">
        <v>0.3345183304076087</v>
      </c>
      <c r="CI1684">
        <v>0.3345183304076087</v>
      </c>
      <c r="CJ1684">
        <v>0.3345183304076087</v>
      </c>
      <c r="CK1684">
        <v>0.3345183304076087</v>
      </c>
      <c r="CL1684">
        <v>0.3345183304076087</v>
      </c>
      <c r="CM1684">
        <v>0.3345183304076087</v>
      </c>
      <c r="CN1684">
        <v>1.0035549912228261</v>
      </c>
      <c r="CO1684">
        <v>1.0035549912228261</v>
      </c>
      <c r="CP1684">
        <v>1.0035549912228261</v>
      </c>
      <c r="CQ1684">
        <v>1.0035549912228261</v>
      </c>
      <c r="CR1684">
        <v>4.0142199648913044</v>
      </c>
      <c r="CS1684">
        <v>0.55970618423089902</v>
      </c>
      <c r="CT1684">
        <v>0.55970618423089902</v>
      </c>
      <c r="CU1684">
        <v>0.55970618423089902</v>
      </c>
      <c r="CV1684">
        <v>0.55970618423089902</v>
      </c>
      <c r="CW1684">
        <v>2.2388247369235961</v>
      </c>
      <c r="CX1684">
        <v>0</v>
      </c>
      <c r="CY1684">
        <v>0</v>
      </c>
      <c r="DA1684">
        <v>0.80578176000000001</v>
      </c>
      <c r="DB1684">
        <v>4.2991208333333324</v>
      </c>
      <c r="DC1684">
        <v>4.0142199648913044</v>
      </c>
      <c r="DD1684">
        <v>2.2388247369235961</v>
      </c>
      <c r="DE1684">
        <v>0</v>
      </c>
      <c r="DF1684">
        <v>0</v>
      </c>
    </row>
    <row r="1685" spans="2:110">
      <c r="B1685">
        <v>815</v>
      </c>
      <c r="C1685" t="s">
        <v>1091</v>
      </c>
      <c r="D1685" t="s">
        <v>1092</v>
      </c>
      <c r="E1685" t="s">
        <v>935</v>
      </c>
      <c r="F1685" t="s">
        <v>2537</v>
      </c>
      <c r="G1685" t="s">
        <v>3815</v>
      </c>
      <c r="H1685" t="s">
        <v>3664</v>
      </c>
      <c r="I1685" t="s">
        <v>1128</v>
      </c>
      <c r="J1685" t="s">
        <v>1128</v>
      </c>
      <c r="K1685" t="s">
        <v>1129</v>
      </c>
      <c r="M1685" t="s">
        <v>1130</v>
      </c>
      <c r="O1685" t="s">
        <v>2541</v>
      </c>
      <c r="P1685" t="s">
        <v>2542</v>
      </c>
      <c r="Q1685" t="s">
        <v>2542</v>
      </c>
      <c r="R1685" t="s">
        <v>2542</v>
      </c>
      <c r="S1685" t="s">
        <v>3839</v>
      </c>
      <c r="T1685" t="s">
        <v>3840</v>
      </c>
      <c r="V1685" t="s">
        <v>2564</v>
      </c>
      <c r="W1685" t="s">
        <v>1106</v>
      </c>
      <c r="Y1685" t="s">
        <v>1107</v>
      </c>
      <c r="Z1685" t="s">
        <v>1133</v>
      </c>
      <c r="AA1685" t="s">
        <v>1325</v>
      </c>
      <c r="AB1685" t="s">
        <v>2546</v>
      </c>
      <c r="AC1685" t="s">
        <v>1110</v>
      </c>
      <c r="AD1685" t="s">
        <v>1128</v>
      </c>
      <c r="AE1685" t="s">
        <v>1328</v>
      </c>
      <c r="AF1685">
        <v>2022</v>
      </c>
      <c r="AG1685">
        <v>9</v>
      </c>
      <c r="AH1685" t="s">
        <v>1135</v>
      </c>
      <c r="AI1685" t="s">
        <v>2547</v>
      </c>
      <c r="AJ1685" t="s">
        <v>2542</v>
      </c>
      <c r="AK1685" t="s">
        <v>3815</v>
      </c>
      <c r="AL1685" t="s">
        <v>1137</v>
      </c>
      <c r="AM1685">
        <v>2022</v>
      </c>
      <c r="AN1685" t="s">
        <v>1115</v>
      </c>
      <c r="AO1685" t="s">
        <v>1091</v>
      </c>
      <c r="AP1685">
        <v>0</v>
      </c>
      <c r="AQ1685">
        <v>2024</v>
      </c>
      <c r="AR1685">
        <v>2024</v>
      </c>
      <c r="AS1685" t="s">
        <v>516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0</v>
      </c>
      <c r="CF1685">
        <v>0</v>
      </c>
      <c r="CG1685">
        <v>0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</row>
    <row r="1686" spans="2:110">
      <c r="B1686">
        <v>816</v>
      </c>
      <c r="C1686" t="s">
        <v>1091</v>
      </c>
      <c r="D1686" t="s">
        <v>1092</v>
      </c>
      <c r="E1686" t="s">
        <v>935</v>
      </c>
      <c r="F1686" t="s">
        <v>2537</v>
      </c>
      <c r="G1686" t="s">
        <v>3815</v>
      </c>
      <c r="H1686" t="s">
        <v>3664</v>
      </c>
      <c r="I1686" t="s">
        <v>1128</v>
      </c>
      <c r="J1686" t="s">
        <v>1128</v>
      </c>
      <c r="K1686" t="s">
        <v>1129</v>
      </c>
      <c r="M1686" t="s">
        <v>1130</v>
      </c>
      <c r="O1686" t="s">
        <v>2541</v>
      </c>
      <c r="P1686" t="s">
        <v>2542</v>
      </c>
      <c r="Q1686" t="s">
        <v>2542</v>
      </c>
      <c r="R1686" t="s">
        <v>2542</v>
      </c>
      <c r="S1686" t="s">
        <v>3841</v>
      </c>
      <c r="T1686" t="s">
        <v>3840</v>
      </c>
      <c r="V1686" t="s">
        <v>2564</v>
      </c>
      <c r="W1686" t="s">
        <v>1106</v>
      </c>
      <c r="Y1686" t="s">
        <v>1107</v>
      </c>
      <c r="Z1686" t="s">
        <v>1133</v>
      </c>
      <c r="AA1686" t="s">
        <v>1325</v>
      </c>
      <c r="AB1686" t="s">
        <v>2546</v>
      </c>
      <c r="AC1686" t="s">
        <v>1110</v>
      </c>
      <c r="AD1686" t="s">
        <v>1128</v>
      </c>
      <c r="AE1686" t="s">
        <v>1328</v>
      </c>
      <c r="AF1686">
        <v>2023</v>
      </c>
      <c r="AG1686">
        <v>9</v>
      </c>
      <c r="AH1686" t="s">
        <v>1135</v>
      </c>
      <c r="AI1686" t="s">
        <v>2547</v>
      </c>
      <c r="AJ1686" t="s">
        <v>2542</v>
      </c>
      <c r="AK1686" t="s">
        <v>3815</v>
      </c>
      <c r="AL1686" t="s">
        <v>1137</v>
      </c>
      <c r="AM1686">
        <v>2023</v>
      </c>
      <c r="AN1686" t="s">
        <v>1115</v>
      </c>
      <c r="AO1686" t="s">
        <v>1091</v>
      </c>
      <c r="AP1686">
        <v>0</v>
      </c>
      <c r="AQ1686">
        <v>2025</v>
      </c>
      <c r="AR1686">
        <v>2025</v>
      </c>
      <c r="AS1686" t="s">
        <v>516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>
        <v>0</v>
      </c>
      <c r="BQ1686">
        <v>0</v>
      </c>
      <c r="BR1686">
        <v>0</v>
      </c>
      <c r="BS1686">
        <v>0</v>
      </c>
      <c r="BT1686">
        <v>0</v>
      </c>
      <c r="BU1686">
        <v>0</v>
      </c>
      <c r="BV1686">
        <v>0</v>
      </c>
      <c r="BW1686">
        <v>0</v>
      </c>
      <c r="BX1686">
        <v>0</v>
      </c>
      <c r="BY1686">
        <v>0</v>
      </c>
      <c r="BZ1686">
        <v>0</v>
      </c>
      <c r="CA1686">
        <v>0</v>
      </c>
      <c r="CB1686">
        <v>0</v>
      </c>
      <c r="CC1686">
        <v>0</v>
      </c>
      <c r="CD1686">
        <v>0</v>
      </c>
      <c r="CE1686">
        <v>0</v>
      </c>
      <c r="CF1686">
        <v>0</v>
      </c>
      <c r="CG1686">
        <v>0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DA1686">
        <v>0</v>
      </c>
      <c r="DB1686">
        <v>0</v>
      </c>
      <c r="DC1686">
        <v>0</v>
      </c>
      <c r="DD1686">
        <v>0</v>
      </c>
      <c r="DE1686">
        <v>0</v>
      </c>
      <c r="DF1686">
        <v>0</v>
      </c>
    </row>
    <row r="1687" spans="2:110">
      <c r="B1687">
        <v>817</v>
      </c>
      <c r="C1687" t="s">
        <v>1091</v>
      </c>
      <c r="D1687" t="s">
        <v>1092</v>
      </c>
      <c r="E1687" t="s">
        <v>935</v>
      </c>
      <c r="F1687" t="s">
        <v>2537</v>
      </c>
      <c r="G1687" t="s">
        <v>3815</v>
      </c>
      <c r="H1687" t="s">
        <v>3664</v>
      </c>
      <c r="I1687" t="s">
        <v>1128</v>
      </c>
      <c r="J1687" t="s">
        <v>1128</v>
      </c>
      <c r="K1687" t="s">
        <v>1129</v>
      </c>
      <c r="M1687" t="s">
        <v>1130</v>
      </c>
      <c r="O1687" t="s">
        <v>2541</v>
      </c>
      <c r="P1687" t="s">
        <v>2542</v>
      </c>
      <c r="Q1687" t="s">
        <v>2542</v>
      </c>
      <c r="R1687" t="s">
        <v>2542</v>
      </c>
      <c r="S1687" t="s">
        <v>3842</v>
      </c>
      <c r="T1687" t="s">
        <v>3840</v>
      </c>
      <c r="V1687" t="s">
        <v>2564</v>
      </c>
      <c r="W1687" t="s">
        <v>1106</v>
      </c>
      <c r="Y1687" t="s">
        <v>1107</v>
      </c>
      <c r="Z1687" t="s">
        <v>1133</v>
      </c>
      <c r="AA1687" t="s">
        <v>1325</v>
      </c>
      <c r="AB1687" t="s">
        <v>2546</v>
      </c>
      <c r="AC1687" t="s">
        <v>1110</v>
      </c>
      <c r="AD1687" t="s">
        <v>1128</v>
      </c>
      <c r="AE1687" t="s">
        <v>1328</v>
      </c>
      <c r="AF1687">
        <v>2024</v>
      </c>
      <c r="AG1687">
        <v>2</v>
      </c>
      <c r="AH1687" t="s">
        <v>1135</v>
      </c>
      <c r="AI1687" t="s">
        <v>2547</v>
      </c>
      <c r="AJ1687" t="s">
        <v>2542</v>
      </c>
      <c r="AK1687" t="s">
        <v>3815</v>
      </c>
      <c r="AL1687" t="s">
        <v>1137</v>
      </c>
      <c r="AM1687">
        <v>2024</v>
      </c>
      <c r="AN1687" t="s">
        <v>1121</v>
      </c>
      <c r="AO1687" t="s">
        <v>1091</v>
      </c>
      <c r="AP1687">
        <v>0</v>
      </c>
      <c r="AQ1687">
        <v>2026</v>
      </c>
      <c r="AR1687">
        <v>2026</v>
      </c>
      <c r="AS1687" t="s">
        <v>516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</row>
    <row r="1688" spans="2:110">
      <c r="B1688">
        <v>818</v>
      </c>
      <c r="C1688" t="s">
        <v>1091</v>
      </c>
      <c r="D1688" t="s">
        <v>1092</v>
      </c>
      <c r="E1688" t="s">
        <v>935</v>
      </c>
      <c r="F1688" t="s">
        <v>2537</v>
      </c>
      <c r="G1688" t="s">
        <v>3815</v>
      </c>
      <c r="H1688" t="s">
        <v>3664</v>
      </c>
      <c r="I1688" t="s">
        <v>1128</v>
      </c>
      <c r="J1688" t="s">
        <v>1128</v>
      </c>
      <c r="K1688" t="s">
        <v>1129</v>
      </c>
      <c r="M1688" t="s">
        <v>1130</v>
      </c>
      <c r="O1688" t="s">
        <v>2541</v>
      </c>
      <c r="P1688" t="s">
        <v>2542</v>
      </c>
      <c r="Q1688" t="s">
        <v>2542</v>
      </c>
      <c r="R1688" t="s">
        <v>2542</v>
      </c>
      <c r="S1688" t="s">
        <v>3843</v>
      </c>
      <c r="T1688" t="s">
        <v>3840</v>
      </c>
      <c r="V1688" t="s">
        <v>2564</v>
      </c>
      <c r="W1688" t="s">
        <v>1106</v>
      </c>
      <c r="X1688" t="s">
        <v>18</v>
      </c>
      <c r="Y1688" t="s">
        <v>1107</v>
      </c>
      <c r="Z1688" t="s">
        <v>1133</v>
      </c>
      <c r="AA1688" t="s">
        <v>1325</v>
      </c>
      <c r="AB1688" t="s">
        <v>2546</v>
      </c>
      <c r="AC1688" t="s">
        <v>1110</v>
      </c>
      <c r="AD1688" t="s">
        <v>1128</v>
      </c>
      <c r="AE1688" t="s">
        <v>1328</v>
      </c>
      <c r="AF1688">
        <v>2025</v>
      </c>
      <c r="AG1688">
        <v>10</v>
      </c>
      <c r="AH1688" t="s">
        <v>1135</v>
      </c>
      <c r="AI1688" t="s">
        <v>2547</v>
      </c>
      <c r="AJ1688" t="s">
        <v>2542</v>
      </c>
      <c r="AK1688" t="s">
        <v>3815</v>
      </c>
      <c r="AL1688" t="s">
        <v>1137</v>
      </c>
      <c r="AM1688">
        <v>2025</v>
      </c>
      <c r="AN1688" t="s">
        <v>1156</v>
      </c>
      <c r="AO1688" t="s">
        <v>1091</v>
      </c>
      <c r="AP1688">
        <v>0</v>
      </c>
      <c r="AQ1688">
        <v>2028</v>
      </c>
      <c r="AR1688">
        <v>2028</v>
      </c>
      <c r="AS1688" t="s">
        <v>516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</row>
    <row r="1689" spans="2:110">
      <c r="B1689">
        <v>819</v>
      </c>
      <c r="C1689" t="s">
        <v>1091</v>
      </c>
      <c r="D1689" t="s">
        <v>1092</v>
      </c>
      <c r="E1689" t="s">
        <v>935</v>
      </c>
      <c r="F1689" t="s">
        <v>2537</v>
      </c>
      <c r="G1689" t="s">
        <v>3815</v>
      </c>
      <c r="H1689" t="s">
        <v>3664</v>
      </c>
      <c r="I1689" t="s">
        <v>1128</v>
      </c>
      <c r="J1689" t="s">
        <v>1128</v>
      </c>
      <c r="K1689" t="s">
        <v>1129</v>
      </c>
      <c r="M1689" t="s">
        <v>1130</v>
      </c>
      <c r="O1689" t="s">
        <v>2541</v>
      </c>
      <c r="P1689" t="s">
        <v>2542</v>
      </c>
      <c r="Q1689" t="s">
        <v>2542</v>
      </c>
      <c r="R1689" t="s">
        <v>2542</v>
      </c>
      <c r="S1689" t="s">
        <v>3844</v>
      </c>
      <c r="T1689" t="s">
        <v>3840</v>
      </c>
      <c r="V1689" t="s">
        <v>2564</v>
      </c>
      <c r="W1689" t="s">
        <v>1106</v>
      </c>
      <c r="X1689" t="s">
        <v>18</v>
      </c>
      <c r="Y1689" t="s">
        <v>1107</v>
      </c>
      <c r="Z1689" t="s">
        <v>1133</v>
      </c>
      <c r="AA1689" t="s">
        <v>1325</v>
      </c>
      <c r="AB1689" t="s">
        <v>2546</v>
      </c>
      <c r="AC1689" t="s">
        <v>1110</v>
      </c>
      <c r="AD1689" t="s">
        <v>1128</v>
      </c>
      <c r="AE1689" t="s">
        <v>1328</v>
      </c>
      <c r="AF1689">
        <v>2026</v>
      </c>
      <c r="AG1689">
        <v>10</v>
      </c>
      <c r="AH1689" t="s">
        <v>1135</v>
      </c>
      <c r="AI1689" t="s">
        <v>2547</v>
      </c>
      <c r="AJ1689" t="s">
        <v>2542</v>
      </c>
      <c r="AK1689" t="s">
        <v>3815</v>
      </c>
      <c r="AL1689" t="s">
        <v>1137</v>
      </c>
      <c r="AM1689">
        <v>2026</v>
      </c>
      <c r="AN1689" t="s">
        <v>1156</v>
      </c>
      <c r="AO1689" t="s">
        <v>1091</v>
      </c>
      <c r="AP1689">
        <v>0</v>
      </c>
      <c r="AQ1689">
        <v>2029</v>
      </c>
      <c r="AR1689">
        <v>2029</v>
      </c>
      <c r="AS1689" t="s">
        <v>516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>
        <v>0</v>
      </c>
      <c r="BQ1689">
        <v>0</v>
      </c>
      <c r="BR1689">
        <v>0</v>
      </c>
      <c r="BS1689">
        <v>0</v>
      </c>
      <c r="BT1689">
        <v>0</v>
      </c>
      <c r="BU1689">
        <v>0</v>
      </c>
      <c r="BV1689">
        <v>0</v>
      </c>
      <c r="BW1689">
        <v>0</v>
      </c>
      <c r="BX1689">
        <v>0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  <c r="CW1689">
        <v>0</v>
      </c>
      <c r="CX1689">
        <v>0</v>
      </c>
      <c r="CY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</row>
    <row r="1690" spans="2:110">
      <c r="B1690">
        <v>820</v>
      </c>
      <c r="C1690" t="s">
        <v>1091</v>
      </c>
      <c r="D1690" t="s">
        <v>1092</v>
      </c>
      <c r="E1690" t="s">
        <v>935</v>
      </c>
      <c r="F1690" t="s">
        <v>2537</v>
      </c>
      <c r="G1690" t="s">
        <v>3815</v>
      </c>
      <c r="H1690" t="s">
        <v>3664</v>
      </c>
      <c r="I1690" t="s">
        <v>1128</v>
      </c>
      <c r="J1690" t="s">
        <v>1128</v>
      </c>
      <c r="K1690" t="s">
        <v>1129</v>
      </c>
      <c r="M1690" t="s">
        <v>1130</v>
      </c>
      <c r="O1690" t="s">
        <v>2541</v>
      </c>
      <c r="P1690" t="s">
        <v>2542</v>
      </c>
      <c r="Q1690" t="s">
        <v>2542</v>
      </c>
      <c r="R1690" t="s">
        <v>2542</v>
      </c>
      <c r="S1690" t="s">
        <v>3845</v>
      </c>
      <c r="T1690" t="s">
        <v>3840</v>
      </c>
      <c r="V1690" t="s">
        <v>2564</v>
      </c>
      <c r="W1690" t="s">
        <v>1106</v>
      </c>
      <c r="X1690" t="s">
        <v>18</v>
      </c>
      <c r="Y1690" t="s">
        <v>1107</v>
      </c>
      <c r="Z1690" t="s">
        <v>1133</v>
      </c>
      <c r="AA1690" t="s">
        <v>1325</v>
      </c>
      <c r="AB1690" t="s">
        <v>2546</v>
      </c>
      <c r="AC1690" t="s">
        <v>1110</v>
      </c>
      <c r="AD1690" t="s">
        <v>1128</v>
      </c>
      <c r="AE1690" t="s">
        <v>1328</v>
      </c>
      <c r="AF1690">
        <v>2027</v>
      </c>
      <c r="AG1690">
        <v>10</v>
      </c>
      <c r="AH1690" t="s">
        <v>1135</v>
      </c>
      <c r="AI1690" t="s">
        <v>2547</v>
      </c>
      <c r="AJ1690" t="s">
        <v>2542</v>
      </c>
      <c r="AK1690" t="s">
        <v>3815</v>
      </c>
      <c r="AL1690" t="s">
        <v>1137</v>
      </c>
      <c r="AM1690">
        <v>2027</v>
      </c>
      <c r="AN1690" t="s">
        <v>1156</v>
      </c>
      <c r="AO1690" t="s">
        <v>1091</v>
      </c>
      <c r="AP1690">
        <v>0</v>
      </c>
      <c r="AQ1690">
        <v>2030</v>
      </c>
      <c r="AR1690">
        <v>2030</v>
      </c>
      <c r="AS1690" t="s">
        <v>516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0</v>
      </c>
      <c r="BT1690">
        <v>0</v>
      </c>
      <c r="BU1690">
        <v>0</v>
      </c>
      <c r="BV1690">
        <v>0</v>
      </c>
      <c r="BW1690">
        <v>0</v>
      </c>
      <c r="BX1690">
        <v>0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  <c r="CO1690">
        <v>0</v>
      </c>
      <c r="CP1690">
        <v>0</v>
      </c>
      <c r="CQ1690">
        <v>0</v>
      </c>
      <c r="CR1690">
        <v>0</v>
      </c>
      <c r="CS1690">
        <v>0</v>
      </c>
      <c r="CT1690">
        <v>0</v>
      </c>
      <c r="CU1690">
        <v>0</v>
      </c>
      <c r="CV1690">
        <v>0</v>
      </c>
      <c r="CW1690">
        <v>0</v>
      </c>
      <c r="CX1690">
        <v>0</v>
      </c>
      <c r="CY1690">
        <v>0</v>
      </c>
      <c r="DA1690">
        <v>0</v>
      </c>
      <c r="DB1690">
        <v>0</v>
      </c>
      <c r="DC1690">
        <v>0</v>
      </c>
      <c r="DD1690">
        <v>0</v>
      </c>
      <c r="DE1690">
        <v>0</v>
      </c>
      <c r="DF1690">
        <v>0</v>
      </c>
    </row>
    <row r="1691" spans="2:110">
      <c r="B1691">
        <v>821</v>
      </c>
      <c r="C1691" t="s">
        <v>1091</v>
      </c>
      <c r="D1691" t="s">
        <v>1092</v>
      </c>
      <c r="E1691" t="s">
        <v>935</v>
      </c>
      <c r="F1691" t="s">
        <v>2537</v>
      </c>
      <c r="G1691" t="s">
        <v>3815</v>
      </c>
      <c r="H1691" t="s">
        <v>3664</v>
      </c>
      <c r="I1691" t="s">
        <v>1128</v>
      </c>
      <c r="J1691" t="s">
        <v>1128</v>
      </c>
      <c r="K1691" t="s">
        <v>1129</v>
      </c>
      <c r="M1691" t="s">
        <v>1130</v>
      </c>
      <c r="O1691" t="s">
        <v>2541</v>
      </c>
      <c r="P1691" t="s">
        <v>2542</v>
      </c>
      <c r="Q1691" t="s">
        <v>2542</v>
      </c>
      <c r="R1691" t="s">
        <v>2542</v>
      </c>
      <c r="S1691" t="s">
        <v>3846</v>
      </c>
      <c r="T1691" t="s">
        <v>3840</v>
      </c>
      <c r="V1691" t="s">
        <v>2564</v>
      </c>
      <c r="W1691" t="s">
        <v>1106</v>
      </c>
      <c r="X1691" t="s">
        <v>18</v>
      </c>
      <c r="Y1691" t="s">
        <v>1107</v>
      </c>
      <c r="Z1691" t="s">
        <v>1133</v>
      </c>
      <c r="AA1691" t="s">
        <v>1325</v>
      </c>
      <c r="AB1691" t="s">
        <v>2546</v>
      </c>
      <c r="AC1691" t="s">
        <v>1110</v>
      </c>
      <c r="AD1691" t="s">
        <v>1128</v>
      </c>
      <c r="AE1691" t="s">
        <v>1328</v>
      </c>
      <c r="AF1691">
        <v>2028</v>
      </c>
      <c r="AG1691">
        <v>10</v>
      </c>
      <c r="AH1691" t="s">
        <v>1135</v>
      </c>
      <c r="AI1691" t="s">
        <v>2547</v>
      </c>
      <c r="AJ1691" t="s">
        <v>2542</v>
      </c>
      <c r="AK1691" t="s">
        <v>3815</v>
      </c>
      <c r="AL1691" t="s">
        <v>1137</v>
      </c>
      <c r="AM1691">
        <v>2028</v>
      </c>
      <c r="AN1691" t="s">
        <v>1156</v>
      </c>
      <c r="AO1691" t="s">
        <v>1091</v>
      </c>
      <c r="AP1691">
        <v>0</v>
      </c>
      <c r="AQ1691">
        <v>2031</v>
      </c>
      <c r="AR1691">
        <v>2031</v>
      </c>
      <c r="AS1691" t="s">
        <v>516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0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0</v>
      </c>
      <c r="BT1691">
        <v>0</v>
      </c>
      <c r="BU1691">
        <v>0</v>
      </c>
      <c r="BV1691">
        <v>0</v>
      </c>
      <c r="BW1691">
        <v>0</v>
      </c>
      <c r="BX1691">
        <v>0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</v>
      </c>
      <c r="CV1691">
        <v>0</v>
      </c>
      <c r="CW1691">
        <v>0</v>
      </c>
      <c r="CX1691">
        <v>0</v>
      </c>
      <c r="CY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</row>
    <row r="1692" spans="2:110">
      <c r="B1692">
        <v>822</v>
      </c>
      <c r="C1692" t="s">
        <v>1091</v>
      </c>
      <c r="D1692" t="s">
        <v>1092</v>
      </c>
      <c r="E1692" t="s">
        <v>935</v>
      </c>
      <c r="F1692" t="s">
        <v>2537</v>
      </c>
      <c r="G1692" t="s">
        <v>3815</v>
      </c>
      <c r="H1692" t="s">
        <v>3664</v>
      </c>
      <c r="I1692" t="s">
        <v>1128</v>
      </c>
      <c r="J1692" t="s">
        <v>1128</v>
      </c>
      <c r="K1692" t="s">
        <v>1129</v>
      </c>
      <c r="M1692" t="s">
        <v>1130</v>
      </c>
      <c r="O1692" t="s">
        <v>2541</v>
      </c>
      <c r="P1692" t="s">
        <v>2542</v>
      </c>
      <c r="Q1692" t="s">
        <v>2542</v>
      </c>
      <c r="R1692" t="s">
        <v>2542</v>
      </c>
      <c r="S1692" t="s">
        <v>3847</v>
      </c>
      <c r="T1692" t="s">
        <v>3840</v>
      </c>
      <c r="V1692" t="s">
        <v>2564</v>
      </c>
      <c r="W1692" t="s">
        <v>1106</v>
      </c>
      <c r="X1692" t="s">
        <v>18</v>
      </c>
      <c r="Y1692" t="s">
        <v>1107</v>
      </c>
      <c r="Z1692" t="s">
        <v>1133</v>
      </c>
      <c r="AA1692" t="s">
        <v>1325</v>
      </c>
      <c r="AB1692" t="s">
        <v>2546</v>
      </c>
      <c r="AC1692" t="s">
        <v>1110</v>
      </c>
      <c r="AD1692" t="s">
        <v>1128</v>
      </c>
      <c r="AE1692" t="s">
        <v>1328</v>
      </c>
      <c r="AF1692">
        <v>2029</v>
      </c>
      <c r="AG1692">
        <v>10</v>
      </c>
      <c r="AH1692" t="s">
        <v>1135</v>
      </c>
      <c r="AI1692" t="s">
        <v>2547</v>
      </c>
      <c r="AJ1692" t="s">
        <v>2542</v>
      </c>
      <c r="AK1692" t="s">
        <v>3815</v>
      </c>
      <c r="AL1692" t="s">
        <v>1137</v>
      </c>
      <c r="AM1692">
        <v>2029</v>
      </c>
      <c r="AN1692" t="s">
        <v>1156</v>
      </c>
      <c r="AO1692" t="s">
        <v>1091</v>
      </c>
      <c r="AP1692">
        <v>0</v>
      </c>
      <c r="AQ1692">
        <v>2032</v>
      </c>
      <c r="AR1692">
        <v>2032</v>
      </c>
      <c r="AS1692" t="s">
        <v>516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  <c r="CO1692">
        <v>0</v>
      </c>
      <c r="CP1692">
        <v>0</v>
      </c>
      <c r="CQ1692">
        <v>0</v>
      </c>
      <c r="CR1692">
        <v>0</v>
      </c>
      <c r="CS1692">
        <v>0</v>
      </c>
      <c r="CT1692">
        <v>0</v>
      </c>
      <c r="CU1692">
        <v>0</v>
      </c>
      <c r="CV1692">
        <v>0</v>
      </c>
      <c r="CW1692">
        <v>0</v>
      </c>
      <c r="CX1692">
        <v>0</v>
      </c>
      <c r="CY1692">
        <v>0</v>
      </c>
      <c r="DA1692">
        <v>0</v>
      </c>
      <c r="DB1692">
        <v>0</v>
      </c>
      <c r="DC1692">
        <v>0</v>
      </c>
      <c r="DD1692">
        <v>0</v>
      </c>
      <c r="DE1692">
        <v>0</v>
      </c>
      <c r="DF1692">
        <v>0</v>
      </c>
    </row>
    <row r="1693" spans="2:110">
      <c r="B1693">
        <v>823</v>
      </c>
      <c r="C1693" t="s">
        <v>1091</v>
      </c>
      <c r="D1693" t="s">
        <v>1092</v>
      </c>
      <c r="E1693" t="s">
        <v>935</v>
      </c>
      <c r="F1693" t="s">
        <v>2537</v>
      </c>
      <c r="G1693" t="s">
        <v>3815</v>
      </c>
      <c r="H1693" t="s">
        <v>3664</v>
      </c>
      <c r="I1693" t="s">
        <v>1128</v>
      </c>
      <c r="J1693" t="s">
        <v>1128</v>
      </c>
      <c r="K1693" t="s">
        <v>1129</v>
      </c>
      <c r="M1693" t="s">
        <v>1130</v>
      </c>
      <c r="O1693" t="s">
        <v>2541</v>
      </c>
      <c r="P1693" t="s">
        <v>2542</v>
      </c>
      <c r="Q1693" t="s">
        <v>2542</v>
      </c>
      <c r="R1693" t="s">
        <v>2542</v>
      </c>
      <c r="S1693" t="s">
        <v>3848</v>
      </c>
      <c r="T1693" t="s">
        <v>3840</v>
      </c>
      <c r="V1693" t="s">
        <v>2564</v>
      </c>
      <c r="W1693" t="s">
        <v>1106</v>
      </c>
      <c r="X1693" t="s">
        <v>18</v>
      </c>
      <c r="Y1693" t="s">
        <v>1107</v>
      </c>
      <c r="Z1693" t="s">
        <v>1133</v>
      </c>
      <c r="AA1693" t="s">
        <v>1325</v>
      </c>
      <c r="AB1693" t="s">
        <v>2546</v>
      </c>
      <c r="AC1693" t="s">
        <v>1110</v>
      </c>
      <c r="AD1693" t="s">
        <v>1128</v>
      </c>
      <c r="AE1693" t="s">
        <v>1328</v>
      </c>
      <c r="AF1693">
        <v>2030</v>
      </c>
      <c r="AG1693">
        <v>10</v>
      </c>
      <c r="AH1693" t="s">
        <v>1135</v>
      </c>
      <c r="AI1693" t="s">
        <v>2547</v>
      </c>
      <c r="AJ1693" t="s">
        <v>2542</v>
      </c>
      <c r="AK1693" t="s">
        <v>3815</v>
      </c>
      <c r="AL1693" t="s">
        <v>1137</v>
      </c>
      <c r="AM1693">
        <v>2030</v>
      </c>
      <c r="AN1693" t="s">
        <v>1156</v>
      </c>
      <c r="AO1693" t="s">
        <v>1091</v>
      </c>
      <c r="AP1693">
        <v>0</v>
      </c>
      <c r="AQ1693">
        <v>2033</v>
      </c>
      <c r="AR1693">
        <v>2033</v>
      </c>
      <c r="AS1693" t="s">
        <v>516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0</v>
      </c>
      <c r="BW1693">
        <v>0</v>
      </c>
      <c r="BX1693">
        <v>0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</row>
    <row r="1694" spans="2:110">
      <c r="B1694">
        <v>824</v>
      </c>
      <c r="C1694" t="s">
        <v>1091</v>
      </c>
      <c r="D1694" t="s">
        <v>1092</v>
      </c>
      <c r="E1694" t="s">
        <v>935</v>
      </c>
      <c r="F1694" t="s">
        <v>2537</v>
      </c>
      <c r="G1694" t="s">
        <v>2157</v>
      </c>
      <c r="I1694" t="s">
        <v>1733</v>
      </c>
      <c r="J1694" t="s">
        <v>1733</v>
      </c>
      <c r="K1694" t="s">
        <v>2157</v>
      </c>
      <c r="M1694" t="s">
        <v>1733</v>
      </c>
      <c r="N1694" t="s">
        <v>1735</v>
      </c>
      <c r="O1694" t="s">
        <v>2541</v>
      </c>
      <c r="P1694" t="s">
        <v>2542</v>
      </c>
      <c r="Q1694" t="s">
        <v>2542</v>
      </c>
      <c r="R1694" t="s">
        <v>2542</v>
      </c>
      <c r="S1694" t="s">
        <v>3849</v>
      </c>
      <c r="T1694" t="s">
        <v>3850</v>
      </c>
      <c r="V1694" t="s">
        <v>3851</v>
      </c>
      <c r="Y1694" t="s">
        <v>1107</v>
      </c>
      <c r="Z1694" t="s">
        <v>1133</v>
      </c>
      <c r="AB1694" t="s">
        <v>2546</v>
      </c>
      <c r="AC1694" t="s">
        <v>1110</v>
      </c>
      <c r="AE1694" t="s">
        <v>1328</v>
      </c>
      <c r="AF1694">
        <v>2023</v>
      </c>
      <c r="AG1694">
        <v>7</v>
      </c>
      <c r="AH1694" t="s">
        <v>1135</v>
      </c>
      <c r="AI1694" t="s">
        <v>2547</v>
      </c>
      <c r="AJ1694" t="s">
        <v>2542</v>
      </c>
      <c r="AK1694" t="s">
        <v>2157</v>
      </c>
      <c r="AL1694" t="s">
        <v>1137</v>
      </c>
      <c r="AM1694">
        <v>2023</v>
      </c>
      <c r="AN1694" t="s">
        <v>1115</v>
      </c>
      <c r="AO1694" t="s">
        <v>1091</v>
      </c>
      <c r="AP1694">
        <v>34.514691077347216</v>
      </c>
      <c r="AQ1694">
        <v>2024</v>
      </c>
      <c r="AR1694">
        <v>2024</v>
      </c>
      <c r="AS1694" t="s">
        <v>516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.35792999999999991</v>
      </c>
      <c r="CL1694">
        <v>0.35792999999999991</v>
      </c>
      <c r="CM1694">
        <v>0.35792999999999991</v>
      </c>
      <c r="CN1694">
        <v>0</v>
      </c>
      <c r="CO1694">
        <v>0</v>
      </c>
      <c r="CP1694">
        <v>0</v>
      </c>
      <c r="CQ1694">
        <v>1.0737899999999998</v>
      </c>
      <c r="CR1694">
        <v>1.0737899999999998</v>
      </c>
      <c r="CS1694">
        <v>1.6865632500000001</v>
      </c>
      <c r="CT1694">
        <v>2.2487509999999995</v>
      </c>
      <c r="CU1694">
        <v>2.2487509999999995</v>
      </c>
      <c r="CV1694">
        <v>1.6865632500000001</v>
      </c>
      <c r="CW1694">
        <v>7.8706284999999987</v>
      </c>
      <c r="CX1694">
        <v>8.5426192799999985</v>
      </c>
      <c r="CY1694">
        <v>8.1446938519999996</v>
      </c>
      <c r="DA1694">
        <v>0</v>
      </c>
      <c r="DB1694">
        <v>0</v>
      </c>
      <c r="DC1694">
        <v>1.0737899999999998</v>
      </c>
      <c r="DD1694">
        <v>7.8706284999999987</v>
      </c>
      <c r="DE1694">
        <v>8.5426192799999985</v>
      </c>
      <c r="DF1694">
        <v>8.1446938519999996</v>
      </c>
    </row>
    <row r="1695" spans="2:110">
      <c r="B1695">
        <v>825</v>
      </c>
      <c r="C1695" t="s">
        <v>1091</v>
      </c>
      <c r="D1695" t="s">
        <v>1092</v>
      </c>
      <c r="E1695" t="s">
        <v>935</v>
      </c>
      <c r="F1695" t="s">
        <v>2537</v>
      </c>
      <c r="G1695" t="s">
        <v>3852</v>
      </c>
      <c r="I1695" t="s">
        <v>1733</v>
      </c>
      <c r="J1695" t="s">
        <v>1733</v>
      </c>
      <c r="K1695" t="s">
        <v>1389</v>
      </c>
      <c r="M1695" t="s">
        <v>1733</v>
      </c>
      <c r="O1695" t="s">
        <v>2541</v>
      </c>
      <c r="P1695" t="s">
        <v>2542</v>
      </c>
      <c r="Q1695" t="s">
        <v>2542</v>
      </c>
      <c r="R1695" t="s">
        <v>2542</v>
      </c>
      <c r="S1695" t="s">
        <v>3853</v>
      </c>
      <c r="T1695" t="s">
        <v>3854</v>
      </c>
      <c r="V1695" t="s">
        <v>2564</v>
      </c>
      <c r="Y1695" t="s">
        <v>1107</v>
      </c>
      <c r="Z1695" t="s">
        <v>1133</v>
      </c>
      <c r="AB1695" t="s">
        <v>2546</v>
      </c>
      <c r="AC1695" t="s">
        <v>1110</v>
      </c>
      <c r="AE1695" t="s">
        <v>1328</v>
      </c>
      <c r="AF1695">
        <v>2023</v>
      </c>
      <c r="AG1695">
        <v>1</v>
      </c>
      <c r="AH1695" t="s">
        <v>1135</v>
      </c>
      <c r="AI1695" t="s">
        <v>2547</v>
      </c>
      <c r="AJ1695" t="s">
        <v>2542</v>
      </c>
      <c r="AK1695" t="s">
        <v>3852</v>
      </c>
      <c r="AL1695" t="s">
        <v>1137</v>
      </c>
      <c r="AM1695">
        <v>2023</v>
      </c>
      <c r="AN1695" t="s">
        <v>1121</v>
      </c>
      <c r="AO1695" t="s">
        <v>1091</v>
      </c>
      <c r="AP1695">
        <v>18.280635713999999</v>
      </c>
      <c r="AQ1695">
        <v>2024</v>
      </c>
      <c r="AR1695">
        <v>2024</v>
      </c>
      <c r="AS1695" t="s">
        <v>516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0</v>
      </c>
      <c r="BW1695">
        <v>0</v>
      </c>
      <c r="BX1695">
        <v>0</v>
      </c>
      <c r="BY1695">
        <v>0</v>
      </c>
      <c r="BZ1695">
        <v>0</v>
      </c>
      <c r="CA1695">
        <v>0</v>
      </c>
      <c r="CB1695">
        <v>0.53689500000000001</v>
      </c>
      <c r="CC1695">
        <v>0.53689500000000001</v>
      </c>
      <c r="CD1695">
        <v>0.53689500000000001</v>
      </c>
      <c r="CE1695">
        <v>0.53689500000000001</v>
      </c>
      <c r="CF1695">
        <v>0.53689500000000001</v>
      </c>
      <c r="CG1695">
        <v>0.53689500000000001</v>
      </c>
      <c r="CH1695">
        <v>0.53689500000000001</v>
      </c>
      <c r="CI1695">
        <v>0.53689500000000001</v>
      </c>
      <c r="CJ1695">
        <v>0.53689500000000001</v>
      </c>
      <c r="CK1695">
        <v>0.53689500000000001</v>
      </c>
      <c r="CL1695">
        <v>0.53689500000000001</v>
      </c>
      <c r="CM1695">
        <v>0.53689500000000001</v>
      </c>
      <c r="CN1695">
        <v>1.6106850000000001</v>
      </c>
      <c r="CO1695">
        <v>1.6106850000000001</v>
      </c>
      <c r="CP1695">
        <v>1.6106850000000001</v>
      </c>
      <c r="CQ1695">
        <v>1.6106850000000001</v>
      </c>
      <c r="CR1695">
        <v>6.4427400000000006</v>
      </c>
      <c r="CS1695">
        <v>1.5179069249999997</v>
      </c>
      <c r="CT1695">
        <v>1.5179069249999997</v>
      </c>
      <c r="CU1695">
        <v>1.5179069249999997</v>
      </c>
      <c r="CV1695">
        <v>1.5179069249999997</v>
      </c>
      <c r="CW1695">
        <v>6.0716276999999987</v>
      </c>
      <c r="CX1695">
        <v>5.7662680139999987</v>
      </c>
      <c r="CY1695">
        <v>0</v>
      </c>
      <c r="DA1695">
        <v>0</v>
      </c>
      <c r="DB1695">
        <v>0</v>
      </c>
      <c r="DC1695">
        <v>6.4427400000000006</v>
      </c>
      <c r="DD1695">
        <v>6.0716276999999987</v>
      </c>
      <c r="DE1695">
        <v>5.7662680139999987</v>
      </c>
      <c r="DF1695">
        <v>0</v>
      </c>
    </row>
    <row r="1696" spans="2:110">
      <c r="B1696">
        <v>826</v>
      </c>
      <c r="C1696" t="s">
        <v>1091</v>
      </c>
      <c r="D1696" t="s">
        <v>1092</v>
      </c>
      <c r="E1696" t="s">
        <v>935</v>
      </c>
      <c r="F1696" t="s">
        <v>2537</v>
      </c>
      <c r="G1696" t="s">
        <v>3852</v>
      </c>
      <c r="I1696" t="s">
        <v>1733</v>
      </c>
      <c r="J1696" t="s">
        <v>1733</v>
      </c>
      <c r="K1696" t="s">
        <v>1389</v>
      </c>
      <c r="M1696" t="s">
        <v>1733</v>
      </c>
      <c r="O1696" t="s">
        <v>2541</v>
      </c>
      <c r="P1696" t="s">
        <v>2542</v>
      </c>
      <c r="Q1696" t="s">
        <v>2542</v>
      </c>
      <c r="R1696" t="s">
        <v>2542</v>
      </c>
      <c r="S1696" t="s">
        <v>3855</v>
      </c>
      <c r="T1696" t="s">
        <v>3856</v>
      </c>
      <c r="V1696" t="s">
        <v>2564</v>
      </c>
      <c r="Y1696" t="s">
        <v>1107</v>
      </c>
      <c r="Z1696" t="s">
        <v>1133</v>
      </c>
      <c r="AB1696" t="s">
        <v>2546</v>
      </c>
      <c r="AC1696" t="s">
        <v>1110</v>
      </c>
      <c r="AE1696" t="s">
        <v>1328</v>
      </c>
      <c r="AF1696">
        <v>2024</v>
      </c>
      <c r="AG1696">
        <v>6</v>
      </c>
      <c r="AH1696" t="s">
        <v>1135</v>
      </c>
      <c r="AI1696" t="s">
        <v>2547</v>
      </c>
      <c r="AJ1696" t="s">
        <v>2542</v>
      </c>
      <c r="AK1696" t="s">
        <v>3852</v>
      </c>
      <c r="AL1696" t="s">
        <v>1137</v>
      </c>
      <c r="AM1696">
        <v>2024</v>
      </c>
      <c r="AN1696" t="s">
        <v>1138</v>
      </c>
      <c r="AO1696" t="s">
        <v>1091</v>
      </c>
      <c r="AP1696">
        <v>22.162511244671744</v>
      </c>
      <c r="AQ1696">
        <v>2026</v>
      </c>
      <c r="AR1696">
        <v>2026</v>
      </c>
      <c r="AS1696" t="s">
        <v>516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  <c r="BP1696">
        <v>0</v>
      </c>
      <c r="BQ1696">
        <v>0</v>
      </c>
      <c r="BR1696">
        <v>0</v>
      </c>
      <c r="BS1696">
        <v>0</v>
      </c>
      <c r="BT1696">
        <v>0</v>
      </c>
      <c r="BU1696">
        <v>0</v>
      </c>
      <c r="BV1696">
        <v>0</v>
      </c>
      <c r="BW1696">
        <v>0</v>
      </c>
      <c r="BX1696">
        <v>0</v>
      </c>
      <c r="BY1696">
        <v>0</v>
      </c>
      <c r="BZ1696">
        <v>0</v>
      </c>
      <c r="CA1696">
        <v>0</v>
      </c>
      <c r="CB1696">
        <v>0</v>
      </c>
      <c r="CC1696">
        <v>0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0</v>
      </c>
      <c r="CK1696">
        <v>0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5.3391370499999997</v>
      </c>
      <c r="CY1696">
        <v>6.1085203889999988</v>
      </c>
      <c r="DA1696">
        <v>0</v>
      </c>
      <c r="DB1696">
        <v>0</v>
      </c>
      <c r="DC1696">
        <v>0</v>
      </c>
      <c r="DD1696">
        <v>0</v>
      </c>
      <c r="DE1696">
        <v>5.3391370499999997</v>
      </c>
      <c r="DF1696">
        <v>6.1085203889999988</v>
      </c>
    </row>
    <row r="1697" spans="2:110">
      <c r="B1697">
        <v>827</v>
      </c>
      <c r="C1697" t="s">
        <v>1091</v>
      </c>
      <c r="D1697" t="s">
        <v>1092</v>
      </c>
      <c r="E1697" t="s">
        <v>935</v>
      </c>
      <c r="F1697" t="s">
        <v>2537</v>
      </c>
      <c r="G1697" t="s">
        <v>3852</v>
      </c>
      <c r="I1697" t="s">
        <v>1733</v>
      </c>
      <c r="J1697" t="s">
        <v>1733</v>
      </c>
      <c r="K1697" t="s">
        <v>3857</v>
      </c>
      <c r="M1697" t="s">
        <v>1733</v>
      </c>
      <c r="O1697" t="s">
        <v>2541</v>
      </c>
      <c r="P1697" t="s">
        <v>2542</v>
      </c>
      <c r="Q1697" t="s">
        <v>2542</v>
      </c>
      <c r="R1697" t="s">
        <v>2542</v>
      </c>
      <c r="S1697" t="s">
        <v>3858</v>
      </c>
      <c r="T1697" t="s">
        <v>3856</v>
      </c>
      <c r="V1697" t="s">
        <v>2564</v>
      </c>
      <c r="Y1697" t="s">
        <v>1107</v>
      </c>
      <c r="Z1697" t="s">
        <v>1133</v>
      </c>
      <c r="AB1697" t="s">
        <v>2546</v>
      </c>
      <c r="AC1697" t="s">
        <v>1110</v>
      </c>
      <c r="AE1697" t="s">
        <v>1328</v>
      </c>
      <c r="AF1697">
        <v>2025</v>
      </c>
      <c r="AG1697">
        <v>6</v>
      </c>
      <c r="AH1697" t="s">
        <v>1135</v>
      </c>
      <c r="AI1697" t="s">
        <v>2547</v>
      </c>
      <c r="AJ1697" t="s">
        <v>2542</v>
      </c>
      <c r="AK1697" t="s">
        <v>3852</v>
      </c>
      <c r="AL1697" t="s">
        <v>1137</v>
      </c>
      <c r="AM1697">
        <v>2025</v>
      </c>
      <c r="AN1697" t="s">
        <v>1138</v>
      </c>
      <c r="AO1697" t="s">
        <v>1091</v>
      </c>
      <c r="AP1697">
        <v>30.620758284671638</v>
      </c>
      <c r="AQ1697">
        <v>2027</v>
      </c>
      <c r="AR1697">
        <v>2027</v>
      </c>
      <c r="AS1697" t="s">
        <v>516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0</v>
      </c>
      <c r="BV1697">
        <v>0</v>
      </c>
      <c r="BW1697">
        <v>0</v>
      </c>
      <c r="BX1697">
        <v>0</v>
      </c>
      <c r="BY1697">
        <v>0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0</v>
      </c>
      <c r="CK1697">
        <v>0</v>
      </c>
      <c r="CL1697">
        <v>0</v>
      </c>
      <c r="CM1697">
        <v>0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5.0904336574999984</v>
      </c>
      <c r="DA1697">
        <v>0</v>
      </c>
      <c r="DB1697">
        <v>0</v>
      </c>
      <c r="DC1697">
        <v>0</v>
      </c>
      <c r="DD1697">
        <v>0</v>
      </c>
      <c r="DE1697">
        <v>0</v>
      </c>
      <c r="DF1697">
        <v>5.0904336574999984</v>
      </c>
    </row>
    <row r="1698" spans="2:110">
      <c r="B1698">
        <v>828</v>
      </c>
      <c r="C1698" t="s">
        <v>1091</v>
      </c>
      <c r="D1698" t="s">
        <v>1092</v>
      </c>
      <c r="E1698" t="s">
        <v>935</v>
      </c>
      <c r="F1698" t="s">
        <v>2537</v>
      </c>
      <c r="G1698" t="s">
        <v>3852</v>
      </c>
      <c r="I1698" t="s">
        <v>1733</v>
      </c>
      <c r="J1698" t="s">
        <v>1733</v>
      </c>
      <c r="K1698" t="s">
        <v>3857</v>
      </c>
      <c r="M1698" t="s">
        <v>1733</v>
      </c>
      <c r="O1698" t="s">
        <v>2541</v>
      </c>
      <c r="P1698" t="s">
        <v>2542</v>
      </c>
      <c r="Q1698" t="s">
        <v>2542</v>
      </c>
      <c r="R1698" t="s">
        <v>2542</v>
      </c>
      <c r="S1698" t="s">
        <v>3859</v>
      </c>
      <c r="T1698" t="s">
        <v>3856</v>
      </c>
      <c r="V1698" t="s">
        <v>3860</v>
      </c>
      <c r="Y1698" t="s">
        <v>1107</v>
      </c>
      <c r="Z1698" t="s">
        <v>1133</v>
      </c>
      <c r="AB1698" t="s">
        <v>2546</v>
      </c>
      <c r="AC1698" t="s">
        <v>1110</v>
      </c>
      <c r="AE1698" t="s">
        <v>1328</v>
      </c>
      <c r="AF1698">
        <v>2026</v>
      </c>
      <c r="AG1698">
        <v>6</v>
      </c>
      <c r="AH1698" t="s">
        <v>1135</v>
      </c>
      <c r="AI1698" t="s">
        <v>2547</v>
      </c>
      <c r="AJ1698" t="s">
        <v>2542</v>
      </c>
      <c r="AK1698" t="s">
        <v>3852</v>
      </c>
      <c r="AL1698" t="s">
        <v>1137</v>
      </c>
      <c r="AM1698">
        <v>2026</v>
      </c>
      <c r="AN1698" t="s">
        <v>1138</v>
      </c>
      <c r="AO1698" t="s">
        <v>1091</v>
      </c>
      <c r="AP1698">
        <v>35.031852842332412</v>
      </c>
      <c r="AQ1698">
        <v>2027</v>
      </c>
      <c r="AR1698">
        <v>2027</v>
      </c>
      <c r="AS1698" t="s">
        <v>516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0</v>
      </c>
      <c r="BW1698">
        <v>0</v>
      </c>
      <c r="BX1698">
        <v>0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7.6356504862499985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7.6356504862499985</v>
      </c>
    </row>
    <row r="1699" spans="2:110">
      <c r="B1699">
        <v>829</v>
      </c>
      <c r="C1699" t="s">
        <v>1091</v>
      </c>
      <c r="D1699" t="s">
        <v>1092</v>
      </c>
      <c r="E1699" t="s">
        <v>935</v>
      </c>
      <c r="F1699" t="s">
        <v>2537</v>
      </c>
      <c r="G1699" t="s">
        <v>3852</v>
      </c>
      <c r="I1699" t="s">
        <v>1733</v>
      </c>
      <c r="J1699" t="s">
        <v>1733</v>
      </c>
      <c r="K1699" t="s">
        <v>3857</v>
      </c>
      <c r="M1699" t="s">
        <v>1733</v>
      </c>
      <c r="O1699" t="s">
        <v>2541</v>
      </c>
      <c r="P1699" t="s">
        <v>2542</v>
      </c>
      <c r="Q1699" t="s">
        <v>2542</v>
      </c>
      <c r="R1699" t="s">
        <v>2542</v>
      </c>
      <c r="S1699" t="s">
        <v>3861</v>
      </c>
      <c r="T1699" t="s">
        <v>3856</v>
      </c>
      <c r="V1699" t="s">
        <v>3420</v>
      </c>
      <c r="Y1699" t="s">
        <v>1107</v>
      </c>
      <c r="Z1699" t="s">
        <v>1133</v>
      </c>
      <c r="AB1699" t="s">
        <v>2546</v>
      </c>
      <c r="AC1699" t="s">
        <v>1110</v>
      </c>
      <c r="AE1699" t="s">
        <v>1328</v>
      </c>
      <c r="AF1699">
        <v>2027</v>
      </c>
      <c r="AG1699">
        <v>6</v>
      </c>
      <c r="AH1699" t="s">
        <v>1135</v>
      </c>
      <c r="AI1699" t="s">
        <v>2547</v>
      </c>
      <c r="AJ1699" t="s">
        <v>2542</v>
      </c>
      <c r="AK1699" t="s">
        <v>3852</v>
      </c>
      <c r="AL1699" t="s">
        <v>1137</v>
      </c>
      <c r="AM1699">
        <v>2027</v>
      </c>
      <c r="AN1699" t="s">
        <v>1138</v>
      </c>
      <c r="AO1699" t="s">
        <v>1091</v>
      </c>
      <c r="AP1699">
        <v>57.655739637357485</v>
      </c>
      <c r="AQ1699">
        <v>2028</v>
      </c>
      <c r="AR1699">
        <v>2028</v>
      </c>
      <c r="AS1699" t="s">
        <v>516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0</v>
      </c>
      <c r="BX1699">
        <v>0</v>
      </c>
      <c r="BY1699">
        <v>0</v>
      </c>
      <c r="BZ1699">
        <v>0</v>
      </c>
      <c r="CA1699">
        <v>0</v>
      </c>
      <c r="CB1699">
        <v>0</v>
      </c>
      <c r="CC1699">
        <v>0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</row>
    <row r="1700" spans="2:110">
      <c r="B1700">
        <v>830</v>
      </c>
      <c r="C1700" t="s">
        <v>1091</v>
      </c>
      <c r="D1700" t="s">
        <v>1092</v>
      </c>
      <c r="E1700" t="s">
        <v>935</v>
      </c>
      <c r="F1700" t="s">
        <v>2537</v>
      </c>
      <c r="G1700" t="s">
        <v>3862</v>
      </c>
      <c r="H1700" t="s">
        <v>3863</v>
      </c>
      <c r="I1700" t="s">
        <v>1733</v>
      </c>
      <c r="J1700" t="s">
        <v>1733</v>
      </c>
      <c r="K1700" t="s">
        <v>3864</v>
      </c>
      <c r="M1700" t="s">
        <v>1733</v>
      </c>
      <c r="O1700" t="s">
        <v>2541</v>
      </c>
      <c r="P1700" t="s">
        <v>2542</v>
      </c>
      <c r="Q1700" t="s">
        <v>2542</v>
      </c>
      <c r="R1700" t="s">
        <v>2542</v>
      </c>
      <c r="S1700" t="s">
        <v>3865</v>
      </c>
      <c r="T1700" t="s">
        <v>3866</v>
      </c>
      <c r="U1700" t="s">
        <v>3867</v>
      </c>
      <c r="V1700" t="s">
        <v>1584</v>
      </c>
      <c r="Y1700" t="s">
        <v>1107</v>
      </c>
      <c r="Z1700" t="s">
        <v>1108</v>
      </c>
      <c r="AB1700" t="s">
        <v>2546</v>
      </c>
      <c r="AC1700" t="s">
        <v>1110</v>
      </c>
      <c r="AD1700" t="s">
        <v>1733</v>
      </c>
      <c r="AE1700" t="s">
        <v>1328</v>
      </c>
      <c r="AF1700">
        <v>2014</v>
      </c>
      <c r="AG1700">
        <v>7</v>
      </c>
      <c r="AH1700" t="s">
        <v>1112</v>
      </c>
      <c r="AI1700" t="s">
        <v>2547</v>
      </c>
      <c r="AJ1700" t="s">
        <v>2542</v>
      </c>
      <c r="AK1700" t="s">
        <v>3862</v>
      </c>
      <c r="AL1700" t="s">
        <v>1137</v>
      </c>
      <c r="AM1700">
        <v>2014</v>
      </c>
      <c r="AN1700" t="s">
        <v>1115</v>
      </c>
      <c r="AO1700" t="s">
        <v>1091</v>
      </c>
      <c r="AP1700">
        <v>2.6299320631499996</v>
      </c>
      <c r="AQ1700">
        <v>2017</v>
      </c>
      <c r="AR1700">
        <v>2017</v>
      </c>
      <c r="AS1700" t="s">
        <v>526</v>
      </c>
      <c r="AT1700">
        <v>0</v>
      </c>
      <c r="AU1700">
        <v>0.31343158700000001</v>
      </c>
      <c r="AV1700">
        <v>0</v>
      </c>
      <c r="AW1700">
        <v>0</v>
      </c>
      <c r="AX1700">
        <v>0.36144323984999999</v>
      </c>
      <c r="AY1700">
        <v>0.1274272363</v>
      </c>
      <c r="AZ1700">
        <v>0.11592</v>
      </c>
      <c r="BA1700">
        <v>0.11592</v>
      </c>
      <c r="BB1700">
        <v>0.11592</v>
      </c>
      <c r="BC1700">
        <v>0.11214</v>
      </c>
      <c r="BD1700">
        <v>0.11214</v>
      </c>
      <c r="BE1700">
        <v>0.11214</v>
      </c>
      <c r="BF1700">
        <v>0.31343158700000001</v>
      </c>
      <c r="BG1700">
        <v>0.48887047615000001</v>
      </c>
      <c r="BH1700">
        <v>0.34775999999999996</v>
      </c>
      <c r="BI1700">
        <v>0.33642</v>
      </c>
      <c r="BJ1700">
        <v>1.48648206315</v>
      </c>
      <c r="BK1700">
        <v>6.2999999999999987E-2</v>
      </c>
      <c r="BL1700">
        <v>6.2999999999999987E-2</v>
      </c>
      <c r="BM1700">
        <v>6.2999999999999987E-2</v>
      </c>
      <c r="BN1700">
        <v>6.2999999999999987E-2</v>
      </c>
      <c r="BO1700">
        <v>6.2999999999999987E-2</v>
      </c>
      <c r="BP1700">
        <v>6.2999999999999987E-2</v>
      </c>
      <c r="BQ1700">
        <v>6.2999999999999987E-2</v>
      </c>
      <c r="BR1700">
        <v>6.2999999999999987E-2</v>
      </c>
      <c r="BS1700">
        <v>6.2999999999999987E-2</v>
      </c>
      <c r="BT1700">
        <v>6.2999999999999987E-2</v>
      </c>
      <c r="BU1700">
        <v>6.2999999999999987E-2</v>
      </c>
      <c r="BV1700">
        <v>6.2999999999999987E-2</v>
      </c>
      <c r="BW1700">
        <v>0.18899999999999995</v>
      </c>
      <c r="BX1700">
        <v>0.18899999999999995</v>
      </c>
      <c r="BY1700">
        <v>0.18899999999999995</v>
      </c>
      <c r="BZ1700">
        <v>0.18899999999999995</v>
      </c>
      <c r="CA1700">
        <v>0.75599999999999978</v>
      </c>
      <c r="CB1700">
        <v>3.2287499999999997E-2</v>
      </c>
      <c r="CC1700">
        <v>3.2287499999999997E-2</v>
      </c>
      <c r="CD1700">
        <v>3.2287499999999997E-2</v>
      </c>
      <c r="CE1700">
        <v>3.2287499999999997E-2</v>
      </c>
      <c r="CF1700">
        <v>3.2287499999999997E-2</v>
      </c>
      <c r="CG1700">
        <v>3.2287499999999997E-2</v>
      </c>
      <c r="CH1700">
        <v>3.2287499999999997E-2</v>
      </c>
      <c r="CI1700">
        <v>3.2287499999999997E-2</v>
      </c>
      <c r="CJ1700">
        <v>3.2287499999999997E-2</v>
      </c>
      <c r="CK1700">
        <v>3.2287499999999997E-2</v>
      </c>
      <c r="CL1700">
        <v>3.2287499999999997E-2</v>
      </c>
      <c r="CM1700">
        <v>3.2287499999999997E-2</v>
      </c>
      <c r="CN1700">
        <v>9.686249999999999E-2</v>
      </c>
      <c r="CO1700">
        <v>9.686249999999999E-2</v>
      </c>
      <c r="CP1700">
        <v>9.686249999999999E-2</v>
      </c>
      <c r="CQ1700">
        <v>9.686249999999999E-2</v>
      </c>
      <c r="CR1700">
        <v>0.38744999999999996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DA1700">
        <v>0.33642</v>
      </c>
      <c r="DB1700">
        <v>0.75599999999999978</v>
      </c>
      <c r="DC1700">
        <v>0.38744999999999996</v>
      </c>
      <c r="DD1700">
        <v>0</v>
      </c>
      <c r="DE1700">
        <v>0</v>
      </c>
      <c r="DF1700">
        <v>0</v>
      </c>
    </row>
    <row r="1701" spans="2:110">
      <c r="B1701">
        <v>831</v>
      </c>
      <c r="C1701" t="s">
        <v>1091</v>
      </c>
      <c r="D1701" t="s">
        <v>1092</v>
      </c>
      <c r="E1701" t="s">
        <v>935</v>
      </c>
      <c r="F1701" t="s">
        <v>2537</v>
      </c>
      <c r="G1701" t="s">
        <v>3862</v>
      </c>
      <c r="H1701" t="s">
        <v>3863</v>
      </c>
      <c r="I1701" t="s">
        <v>1733</v>
      </c>
      <c r="J1701" t="s">
        <v>1733</v>
      </c>
      <c r="K1701" t="s">
        <v>3864</v>
      </c>
      <c r="M1701" t="s">
        <v>1733</v>
      </c>
      <c r="O1701" t="s">
        <v>2541</v>
      </c>
      <c r="P1701" t="s">
        <v>2542</v>
      </c>
      <c r="Q1701" t="s">
        <v>2542</v>
      </c>
      <c r="R1701" t="s">
        <v>2542</v>
      </c>
      <c r="S1701" t="s">
        <v>3868</v>
      </c>
      <c r="T1701" t="s">
        <v>3869</v>
      </c>
      <c r="V1701" t="s">
        <v>1584</v>
      </c>
      <c r="Y1701" t="s">
        <v>1107</v>
      </c>
      <c r="Z1701" t="s">
        <v>1108</v>
      </c>
      <c r="AB1701" t="s">
        <v>2546</v>
      </c>
      <c r="AC1701" t="s">
        <v>1110</v>
      </c>
      <c r="AD1701" t="s">
        <v>1733</v>
      </c>
      <c r="AE1701" t="s">
        <v>1328</v>
      </c>
      <c r="AF1701">
        <v>2016</v>
      </c>
      <c r="AG1701">
        <v>10</v>
      </c>
      <c r="AH1701" t="s">
        <v>1112</v>
      </c>
      <c r="AI1701" t="s">
        <v>2547</v>
      </c>
      <c r="AJ1701" t="s">
        <v>2542</v>
      </c>
      <c r="AK1701" t="s">
        <v>3862</v>
      </c>
      <c r="AL1701" t="s">
        <v>1137</v>
      </c>
      <c r="AM1701">
        <v>2016</v>
      </c>
      <c r="AN1701" t="s">
        <v>1156</v>
      </c>
      <c r="AO1701" t="s">
        <v>1091</v>
      </c>
      <c r="AP1701">
        <v>0</v>
      </c>
      <c r="AQ1701">
        <v>2017</v>
      </c>
      <c r="AR1701">
        <v>2017</v>
      </c>
      <c r="AS1701" t="s">
        <v>526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0</v>
      </c>
      <c r="BV1701">
        <v>0</v>
      </c>
      <c r="BW1701">
        <v>0</v>
      </c>
      <c r="BX1701">
        <v>0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</row>
    <row r="1702" spans="2:110">
      <c r="B1702">
        <v>832</v>
      </c>
      <c r="C1702" t="s">
        <v>1091</v>
      </c>
      <c r="D1702" t="s">
        <v>1092</v>
      </c>
      <c r="E1702" t="s">
        <v>935</v>
      </c>
      <c r="F1702" t="s">
        <v>2537</v>
      </c>
      <c r="G1702" t="s">
        <v>3862</v>
      </c>
      <c r="I1702" t="s">
        <v>1733</v>
      </c>
      <c r="J1702" t="s">
        <v>1733</v>
      </c>
      <c r="K1702" t="s">
        <v>1210</v>
      </c>
      <c r="M1702" t="s">
        <v>1733</v>
      </c>
      <c r="O1702" t="s">
        <v>2541</v>
      </c>
      <c r="P1702" t="s">
        <v>2542</v>
      </c>
      <c r="Q1702" t="s">
        <v>2542</v>
      </c>
      <c r="R1702" t="s">
        <v>2542</v>
      </c>
      <c r="S1702" t="s">
        <v>3870</v>
      </c>
      <c r="T1702" t="s">
        <v>3870</v>
      </c>
      <c r="V1702" t="s">
        <v>1584</v>
      </c>
      <c r="Y1702" t="s">
        <v>1210</v>
      </c>
      <c r="Z1702" t="s">
        <v>1211</v>
      </c>
      <c r="AB1702" t="s">
        <v>2546</v>
      </c>
      <c r="AC1702" t="s">
        <v>1110</v>
      </c>
      <c r="AD1702" t="s">
        <v>1733</v>
      </c>
      <c r="AE1702" t="s">
        <v>1328</v>
      </c>
      <c r="AF1702">
        <v>0</v>
      </c>
      <c r="AG1702">
        <v>0</v>
      </c>
      <c r="AH1702" t="s">
        <v>1135</v>
      </c>
      <c r="AI1702" t="s">
        <v>2547</v>
      </c>
      <c r="AJ1702" t="s">
        <v>2542</v>
      </c>
      <c r="AK1702" t="s">
        <v>3862</v>
      </c>
      <c r="AL1702" t="s">
        <v>1137</v>
      </c>
      <c r="AM1702">
        <v>0</v>
      </c>
      <c r="AN1702">
        <v>0</v>
      </c>
      <c r="AO1702" t="s">
        <v>1091</v>
      </c>
      <c r="AP1702">
        <v>0</v>
      </c>
      <c r="AQ1702">
        <v>2020</v>
      </c>
      <c r="AR1702">
        <v>2020</v>
      </c>
      <c r="AS1702" t="s">
        <v>526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</row>
    <row r="1703" spans="2:110">
      <c r="B1703">
        <v>833</v>
      </c>
      <c r="C1703" t="s">
        <v>1091</v>
      </c>
      <c r="D1703" t="s">
        <v>1092</v>
      </c>
      <c r="E1703" t="s">
        <v>935</v>
      </c>
      <c r="F1703" t="s">
        <v>2537</v>
      </c>
      <c r="G1703" t="s">
        <v>3871</v>
      </c>
      <c r="I1703" t="s">
        <v>1733</v>
      </c>
      <c r="J1703" t="s">
        <v>1733</v>
      </c>
      <c r="K1703" t="s">
        <v>3857</v>
      </c>
      <c r="M1703" t="s">
        <v>1733</v>
      </c>
      <c r="O1703" t="s">
        <v>2541</v>
      </c>
      <c r="P1703" t="s">
        <v>2542</v>
      </c>
      <c r="Q1703" t="s">
        <v>2542</v>
      </c>
      <c r="R1703" t="s">
        <v>2542</v>
      </c>
      <c r="S1703" t="s">
        <v>3872</v>
      </c>
      <c r="T1703" t="s">
        <v>3873</v>
      </c>
      <c r="V1703" t="s">
        <v>3851</v>
      </c>
      <c r="Y1703" t="s">
        <v>1107</v>
      </c>
      <c r="Z1703" t="s">
        <v>1133</v>
      </c>
      <c r="AB1703" t="s">
        <v>2546</v>
      </c>
      <c r="AC1703" t="s">
        <v>1110</v>
      </c>
      <c r="AE1703" t="s">
        <v>1328</v>
      </c>
      <c r="AF1703">
        <v>2023</v>
      </c>
      <c r="AG1703">
        <v>1</v>
      </c>
      <c r="AH1703" t="s">
        <v>1135</v>
      </c>
      <c r="AI1703" t="s">
        <v>2547</v>
      </c>
      <c r="AJ1703" t="s">
        <v>2542</v>
      </c>
      <c r="AK1703" t="s">
        <v>3871</v>
      </c>
      <c r="AL1703" t="s">
        <v>1137</v>
      </c>
      <c r="AM1703">
        <v>2023</v>
      </c>
      <c r="AN1703" t="s">
        <v>1121</v>
      </c>
      <c r="AO1703" t="s">
        <v>1091</v>
      </c>
      <c r="AP1703">
        <v>34.638024599614219</v>
      </c>
      <c r="AQ1703">
        <v>2024</v>
      </c>
      <c r="AR1703">
        <v>2024</v>
      </c>
      <c r="AS1703" t="s">
        <v>516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.59655000000000002</v>
      </c>
      <c r="CL1703">
        <v>0.59655000000000002</v>
      </c>
      <c r="CM1703">
        <v>0.59655000000000002</v>
      </c>
      <c r="CN1703">
        <v>0</v>
      </c>
      <c r="CO1703">
        <v>0</v>
      </c>
      <c r="CP1703">
        <v>0</v>
      </c>
      <c r="CQ1703">
        <v>1.78965</v>
      </c>
      <c r="CR1703">
        <v>1.78965</v>
      </c>
      <c r="CS1703">
        <v>1.6865632500000001</v>
      </c>
      <c r="CT1703">
        <v>2.2487509999999995</v>
      </c>
      <c r="CU1703">
        <v>2.2487509999999995</v>
      </c>
      <c r="CV1703">
        <v>1.6865632500000001</v>
      </c>
      <c r="CW1703">
        <v>7.8706284999999987</v>
      </c>
      <c r="CX1703">
        <v>8.5426192799999985</v>
      </c>
      <c r="CY1703">
        <v>8.1446938519999996</v>
      </c>
      <c r="DA1703">
        <v>0</v>
      </c>
      <c r="DB1703">
        <v>0</v>
      </c>
      <c r="DC1703">
        <v>1.78965</v>
      </c>
      <c r="DD1703">
        <v>7.8706284999999987</v>
      </c>
      <c r="DE1703">
        <v>8.5426192799999985</v>
      </c>
      <c r="DF1703">
        <v>8.1446938519999996</v>
      </c>
    </row>
    <row r="1704" spans="2:110">
      <c r="B1704">
        <v>834</v>
      </c>
      <c r="C1704" t="s">
        <v>1091</v>
      </c>
      <c r="D1704" t="s">
        <v>1092</v>
      </c>
      <c r="E1704" t="s">
        <v>935</v>
      </c>
      <c r="F1704" t="s">
        <v>2537</v>
      </c>
      <c r="G1704" t="s">
        <v>3871</v>
      </c>
      <c r="I1704" t="s">
        <v>1733</v>
      </c>
      <c r="J1704" t="s">
        <v>1733</v>
      </c>
      <c r="K1704" t="s">
        <v>3857</v>
      </c>
      <c r="M1704" t="s">
        <v>1733</v>
      </c>
      <c r="O1704" t="s">
        <v>2541</v>
      </c>
      <c r="P1704" t="s">
        <v>2542</v>
      </c>
      <c r="Q1704" t="s">
        <v>2542</v>
      </c>
      <c r="R1704" t="s">
        <v>2542</v>
      </c>
      <c r="S1704" t="s">
        <v>3874</v>
      </c>
      <c r="T1704" t="s">
        <v>3873</v>
      </c>
      <c r="V1704" t="s">
        <v>3420</v>
      </c>
      <c r="Y1704" t="s">
        <v>1107</v>
      </c>
      <c r="Z1704" t="s">
        <v>1133</v>
      </c>
      <c r="AB1704" t="s">
        <v>2546</v>
      </c>
      <c r="AC1704" t="s">
        <v>1110</v>
      </c>
      <c r="AE1704" t="s">
        <v>1328</v>
      </c>
      <c r="AF1704">
        <v>2024</v>
      </c>
      <c r="AG1704">
        <v>6</v>
      </c>
      <c r="AH1704" t="s">
        <v>1135</v>
      </c>
      <c r="AI1704" t="s">
        <v>2547</v>
      </c>
      <c r="AJ1704" t="s">
        <v>2542</v>
      </c>
      <c r="AK1704" t="s">
        <v>3871</v>
      </c>
      <c r="AL1704" t="s">
        <v>1137</v>
      </c>
      <c r="AM1704">
        <v>2024</v>
      </c>
      <c r="AN1704" t="s">
        <v>1138</v>
      </c>
      <c r="AO1704" t="s">
        <v>1091</v>
      </c>
      <c r="AP1704">
        <v>22.162511244671744</v>
      </c>
      <c r="AQ1704">
        <v>2026</v>
      </c>
      <c r="AR1704">
        <v>2026</v>
      </c>
      <c r="AS1704" t="s">
        <v>516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5.3391370499999997</v>
      </c>
      <c r="CY1704">
        <v>6.1085203889999988</v>
      </c>
      <c r="DA1704">
        <v>0</v>
      </c>
      <c r="DB1704">
        <v>0</v>
      </c>
      <c r="DC1704">
        <v>0</v>
      </c>
      <c r="DD1704">
        <v>0</v>
      </c>
      <c r="DE1704">
        <v>5.3391370499999997</v>
      </c>
      <c r="DF1704">
        <v>6.1085203889999988</v>
      </c>
    </row>
    <row r="1705" spans="2:110">
      <c r="B1705">
        <v>835</v>
      </c>
      <c r="C1705" t="s">
        <v>1091</v>
      </c>
      <c r="D1705" t="s">
        <v>1092</v>
      </c>
      <c r="E1705" t="s">
        <v>935</v>
      </c>
      <c r="F1705" t="s">
        <v>2537</v>
      </c>
      <c r="G1705" t="s">
        <v>3875</v>
      </c>
      <c r="I1705" t="s">
        <v>1733</v>
      </c>
      <c r="J1705" t="s">
        <v>1733</v>
      </c>
      <c r="K1705" t="s">
        <v>3875</v>
      </c>
      <c r="M1705" t="s">
        <v>1733</v>
      </c>
      <c r="N1705" t="s">
        <v>1735</v>
      </c>
      <c r="O1705" t="s">
        <v>2541</v>
      </c>
      <c r="P1705" t="s">
        <v>2542</v>
      </c>
      <c r="Q1705" t="s">
        <v>2542</v>
      </c>
      <c r="R1705" t="s">
        <v>2542</v>
      </c>
      <c r="S1705" t="s">
        <v>3876</v>
      </c>
      <c r="T1705" t="s">
        <v>3877</v>
      </c>
      <c r="V1705" t="s">
        <v>2564</v>
      </c>
      <c r="Y1705" t="s">
        <v>1107</v>
      </c>
      <c r="Z1705" t="s">
        <v>1133</v>
      </c>
      <c r="AB1705" t="s">
        <v>2546</v>
      </c>
      <c r="AC1705" t="s">
        <v>1110</v>
      </c>
      <c r="AE1705" t="s">
        <v>1328</v>
      </c>
      <c r="AF1705">
        <v>2023</v>
      </c>
      <c r="AG1705">
        <v>12</v>
      </c>
      <c r="AH1705" t="s">
        <v>1135</v>
      </c>
      <c r="AI1705" t="s">
        <v>2547</v>
      </c>
      <c r="AJ1705" t="s">
        <v>2542</v>
      </c>
      <c r="AK1705" t="s">
        <v>3875</v>
      </c>
      <c r="AL1705" t="s">
        <v>1137</v>
      </c>
      <c r="AM1705">
        <v>2023</v>
      </c>
      <c r="AN1705" t="s">
        <v>1156</v>
      </c>
      <c r="AO1705" t="s">
        <v>1091</v>
      </c>
      <c r="AP1705">
        <v>0</v>
      </c>
      <c r="AQ1705">
        <v>2025</v>
      </c>
      <c r="AR1705">
        <v>2025</v>
      </c>
      <c r="AS1705" t="s">
        <v>516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</row>
    <row r="1706" spans="2:110">
      <c r="B1706">
        <v>836</v>
      </c>
      <c r="C1706" t="s">
        <v>1091</v>
      </c>
      <c r="D1706" t="s">
        <v>1092</v>
      </c>
      <c r="E1706" t="s">
        <v>935</v>
      </c>
      <c r="F1706" t="s">
        <v>2537</v>
      </c>
      <c r="G1706" t="s">
        <v>3875</v>
      </c>
      <c r="I1706" t="s">
        <v>1733</v>
      </c>
      <c r="J1706" t="s">
        <v>1733</v>
      </c>
      <c r="K1706" t="s">
        <v>3875</v>
      </c>
      <c r="M1706" t="s">
        <v>1733</v>
      </c>
      <c r="O1706" t="s">
        <v>2541</v>
      </c>
      <c r="P1706" t="s">
        <v>2542</v>
      </c>
      <c r="Q1706" t="s">
        <v>2542</v>
      </c>
      <c r="R1706" t="s">
        <v>2542</v>
      </c>
      <c r="S1706" t="s">
        <v>3878</v>
      </c>
      <c r="T1706" t="s">
        <v>3877</v>
      </c>
      <c r="V1706" t="s">
        <v>2564</v>
      </c>
      <c r="Y1706" t="s">
        <v>1107</v>
      </c>
      <c r="Z1706" t="s">
        <v>1133</v>
      </c>
      <c r="AB1706" t="s">
        <v>2546</v>
      </c>
      <c r="AC1706" t="s">
        <v>1110</v>
      </c>
      <c r="AE1706" t="s">
        <v>1328</v>
      </c>
      <c r="AF1706">
        <v>2023</v>
      </c>
      <c r="AG1706">
        <v>12</v>
      </c>
      <c r="AH1706" t="s">
        <v>1135</v>
      </c>
      <c r="AI1706" t="s">
        <v>2547</v>
      </c>
      <c r="AJ1706" t="s">
        <v>2542</v>
      </c>
      <c r="AK1706" t="s">
        <v>3875</v>
      </c>
      <c r="AL1706" t="s">
        <v>1137</v>
      </c>
      <c r="AM1706">
        <v>2023</v>
      </c>
      <c r="AN1706" t="s">
        <v>1156</v>
      </c>
      <c r="AO1706" t="s">
        <v>1091</v>
      </c>
      <c r="AP1706">
        <v>0</v>
      </c>
      <c r="AQ1706">
        <v>2026</v>
      </c>
      <c r="AR1706">
        <v>2026</v>
      </c>
      <c r="AS1706" t="s">
        <v>516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</row>
    <row r="1707" spans="2:110">
      <c r="B1707">
        <v>837</v>
      </c>
      <c r="C1707" t="s">
        <v>1091</v>
      </c>
      <c r="D1707" t="s">
        <v>1092</v>
      </c>
      <c r="E1707" t="s">
        <v>935</v>
      </c>
      <c r="F1707" t="s">
        <v>2537</v>
      </c>
      <c r="G1707" t="s">
        <v>1768</v>
      </c>
      <c r="I1707" t="s">
        <v>1733</v>
      </c>
      <c r="J1707" t="s">
        <v>1733</v>
      </c>
      <c r="K1707" t="s">
        <v>3879</v>
      </c>
      <c r="M1707" t="s">
        <v>1733</v>
      </c>
      <c r="O1707" t="s">
        <v>2541</v>
      </c>
      <c r="P1707" t="s">
        <v>2542</v>
      </c>
      <c r="Q1707" t="s">
        <v>2542</v>
      </c>
      <c r="R1707" t="s">
        <v>2542</v>
      </c>
      <c r="S1707" t="s">
        <v>3880</v>
      </c>
      <c r="T1707" t="s">
        <v>3881</v>
      </c>
      <c r="V1707" t="s">
        <v>2564</v>
      </c>
      <c r="Y1707" t="s">
        <v>1107</v>
      </c>
      <c r="Z1707" t="s">
        <v>1133</v>
      </c>
      <c r="AB1707" t="s">
        <v>2546</v>
      </c>
      <c r="AC1707" t="s">
        <v>1110</v>
      </c>
      <c r="AE1707" t="s">
        <v>1328</v>
      </c>
      <c r="AF1707">
        <v>2024</v>
      </c>
      <c r="AG1707">
        <v>10</v>
      </c>
      <c r="AH1707" t="s">
        <v>1135</v>
      </c>
      <c r="AI1707" t="s">
        <v>2547</v>
      </c>
      <c r="AJ1707" t="s">
        <v>2542</v>
      </c>
      <c r="AK1707" t="s">
        <v>1768</v>
      </c>
      <c r="AL1707" t="s">
        <v>1137</v>
      </c>
      <c r="AM1707">
        <v>2024</v>
      </c>
      <c r="AN1707" t="s">
        <v>1156</v>
      </c>
      <c r="AO1707" t="s">
        <v>1091</v>
      </c>
      <c r="AP1707">
        <v>22.162511244671744</v>
      </c>
      <c r="AQ1707">
        <v>2026</v>
      </c>
      <c r="AR1707">
        <v>2026</v>
      </c>
      <c r="AS1707" t="s">
        <v>516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>
        <v>0</v>
      </c>
      <c r="BQ1707">
        <v>0</v>
      </c>
      <c r="BR1707">
        <v>0</v>
      </c>
      <c r="BS1707">
        <v>0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5.3391370499999997</v>
      </c>
      <c r="CY1707">
        <v>6.1085203889999988</v>
      </c>
      <c r="DA1707">
        <v>0</v>
      </c>
      <c r="DB1707">
        <v>0</v>
      </c>
      <c r="DC1707">
        <v>0</v>
      </c>
      <c r="DD1707">
        <v>0</v>
      </c>
      <c r="DE1707">
        <v>5.3391370499999997</v>
      </c>
      <c r="DF1707">
        <v>6.1085203889999988</v>
      </c>
    </row>
    <row r="1708" spans="2:110">
      <c r="B1708">
        <v>838</v>
      </c>
      <c r="C1708" t="s">
        <v>1091</v>
      </c>
      <c r="D1708" t="s">
        <v>1092</v>
      </c>
      <c r="E1708" t="s">
        <v>935</v>
      </c>
      <c r="F1708" t="s">
        <v>2537</v>
      </c>
      <c r="G1708" t="s">
        <v>1768</v>
      </c>
      <c r="I1708" t="s">
        <v>1733</v>
      </c>
      <c r="J1708" t="s">
        <v>1733</v>
      </c>
      <c r="K1708" t="s">
        <v>3879</v>
      </c>
      <c r="M1708" t="s">
        <v>1733</v>
      </c>
      <c r="O1708" t="s">
        <v>2541</v>
      </c>
      <c r="P1708" t="s">
        <v>2542</v>
      </c>
      <c r="Q1708" t="s">
        <v>2542</v>
      </c>
      <c r="R1708" t="s">
        <v>2542</v>
      </c>
      <c r="S1708" t="s">
        <v>3882</v>
      </c>
      <c r="T1708" t="s">
        <v>3881</v>
      </c>
      <c r="V1708" t="s">
        <v>2564</v>
      </c>
      <c r="Y1708" t="s">
        <v>1107</v>
      </c>
      <c r="Z1708" t="s">
        <v>1133</v>
      </c>
      <c r="AB1708" t="s">
        <v>2546</v>
      </c>
      <c r="AC1708" t="s">
        <v>1110</v>
      </c>
      <c r="AE1708" t="s">
        <v>1328</v>
      </c>
      <c r="AF1708">
        <v>2025</v>
      </c>
      <c r="AG1708">
        <v>10</v>
      </c>
      <c r="AH1708" t="s">
        <v>1135</v>
      </c>
      <c r="AI1708" t="s">
        <v>2547</v>
      </c>
      <c r="AJ1708" t="s">
        <v>2542</v>
      </c>
      <c r="AK1708" t="s">
        <v>1768</v>
      </c>
      <c r="AL1708" t="s">
        <v>1137</v>
      </c>
      <c r="AM1708">
        <v>2025</v>
      </c>
      <c r="AN1708" t="s">
        <v>1156</v>
      </c>
      <c r="AO1708" t="s">
        <v>1091</v>
      </c>
      <c r="AP1708">
        <v>31.522063148024991</v>
      </c>
      <c r="AQ1708">
        <v>2027</v>
      </c>
      <c r="AR1708">
        <v>2027</v>
      </c>
      <c r="AS1708" t="s">
        <v>516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0</v>
      </c>
      <c r="BS1708">
        <v>0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5.0904336574999984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5.0904336574999984</v>
      </c>
    </row>
    <row r="1709" spans="2:110">
      <c r="B1709">
        <v>839</v>
      </c>
      <c r="C1709" t="s">
        <v>1091</v>
      </c>
      <c r="D1709" t="s">
        <v>1092</v>
      </c>
      <c r="E1709" t="s">
        <v>935</v>
      </c>
      <c r="F1709" t="s">
        <v>2537</v>
      </c>
      <c r="G1709" t="s">
        <v>1768</v>
      </c>
      <c r="I1709" t="s">
        <v>1733</v>
      </c>
      <c r="J1709" t="s">
        <v>1733</v>
      </c>
      <c r="K1709" t="s">
        <v>3879</v>
      </c>
      <c r="M1709" t="s">
        <v>1733</v>
      </c>
      <c r="O1709" t="s">
        <v>2541</v>
      </c>
      <c r="P1709" t="s">
        <v>2542</v>
      </c>
      <c r="Q1709" t="s">
        <v>2542</v>
      </c>
      <c r="R1709" t="s">
        <v>2542</v>
      </c>
      <c r="S1709" t="s">
        <v>3883</v>
      </c>
      <c r="T1709" t="s">
        <v>3881</v>
      </c>
      <c r="V1709" t="s">
        <v>3860</v>
      </c>
      <c r="Y1709" t="s">
        <v>1107</v>
      </c>
      <c r="Z1709" t="s">
        <v>1133</v>
      </c>
      <c r="AB1709" t="s">
        <v>2546</v>
      </c>
      <c r="AC1709" t="s">
        <v>1110</v>
      </c>
      <c r="AE1709" t="s">
        <v>1328</v>
      </c>
      <c r="AF1709">
        <v>2026</v>
      </c>
      <c r="AG1709">
        <v>10</v>
      </c>
      <c r="AH1709" t="s">
        <v>1135</v>
      </c>
      <c r="AI1709" t="s">
        <v>2547</v>
      </c>
      <c r="AJ1709" t="s">
        <v>2542</v>
      </c>
      <c r="AK1709" t="s">
        <v>1768</v>
      </c>
      <c r="AL1709" t="s">
        <v>1137</v>
      </c>
      <c r="AM1709">
        <v>2026</v>
      </c>
      <c r="AN1709" t="s">
        <v>1156</v>
      </c>
      <c r="AO1709" t="s">
        <v>1091</v>
      </c>
      <c r="AP1709">
        <v>33.980897257062445</v>
      </c>
      <c r="AQ1709">
        <v>2028</v>
      </c>
      <c r="AR1709">
        <v>2028</v>
      </c>
      <c r="AS1709" t="s">
        <v>516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</row>
    <row r="1710" spans="2:110">
      <c r="B1710">
        <v>840</v>
      </c>
      <c r="C1710" t="s">
        <v>1091</v>
      </c>
      <c r="D1710" t="s">
        <v>1092</v>
      </c>
      <c r="E1710" t="s">
        <v>935</v>
      </c>
      <c r="F1710" t="s">
        <v>2537</v>
      </c>
      <c r="G1710" t="s">
        <v>1768</v>
      </c>
      <c r="I1710" t="s">
        <v>1733</v>
      </c>
      <c r="J1710" t="s">
        <v>1733</v>
      </c>
      <c r="K1710" t="s">
        <v>3879</v>
      </c>
      <c r="M1710" t="s">
        <v>1733</v>
      </c>
      <c r="O1710" t="s">
        <v>2541</v>
      </c>
      <c r="P1710" t="s">
        <v>2542</v>
      </c>
      <c r="Q1710" t="s">
        <v>2542</v>
      </c>
      <c r="R1710" t="s">
        <v>2542</v>
      </c>
      <c r="S1710" t="s">
        <v>3883</v>
      </c>
      <c r="T1710" t="s">
        <v>3881</v>
      </c>
      <c r="V1710" t="s">
        <v>3420</v>
      </c>
      <c r="Y1710" t="s">
        <v>1107</v>
      </c>
      <c r="Z1710" t="s">
        <v>1133</v>
      </c>
      <c r="AB1710" t="s">
        <v>2546</v>
      </c>
      <c r="AC1710" t="s">
        <v>1110</v>
      </c>
      <c r="AE1710" t="s">
        <v>1328</v>
      </c>
      <c r="AF1710">
        <v>2027</v>
      </c>
      <c r="AG1710">
        <v>10</v>
      </c>
      <c r="AH1710" t="s">
        <v>1135</v>
      </c>
      <c r="AI1710" t="s">
        <v>2547</v>
      </c>
      <c r="AJ1710" t="s">
        <v>2542</v>
      </c>
      <c r="AK1710" t="s">
        <v>1768</v>
      </c>
      <c r="AL1710" t="s">
        <v>1137</v>
      </c>
      <c r="AM1710">
        <v>2027</v>
      </c>
      <c r="AN1710" t="s">
        <v>1156</v>
      </c>
      <c r="AO1710" t="s">
        <v>1091</v>
      </c>
      <c r="AP1710">
        <v>36.351943841353894</v>
      </c>
      <c r="AQ1710">
        <v>2029</v>
      </c>
      <c r="AR1710">
        <v>2029</v>
      </c>
      <c r="AS1710" t="s">
        <v>516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0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</row>
    <row r="1711" spans="2:110">
      <c r="B1711">
        <v>841</v>
      </c>
      <c r="C1711" t="s">
        <v>1091</v>
      </c>
      <c r="D1711" t="s">
        <v>1092</v>
      </c>
      <c r="E1711" t="s">
        <v>935</v>
      </c>
      <c r="F1711" t="s">
        <v>2537</v>
      </c>
      <c r="G1711" t="s">
        <v>1768</v>
      </c>
      <c r="I1711" t="s">
        <v>1733</v>
      </c>
      <c r="J1711" t="s">
        <v>1733</v>
      </c>
      <c r="K1711" t="s">
        <v>3884</v>
      </c>
      <c r="M1711" t="s">
        <v>1733</v>
      </c>
      <c r="O1711" t="s">
        <v>2541</v>
      </c>
      <c r="P1711" t="s">
        <v>2542</v>
      </c>
      <c r="Q1711" t="s">
        <v>2542</v>
      </c>
      <c r="R1711" t="s">
        <v>2542</v>
      </c>
      <c r="S1711" t="s">
        <v>3885</v>
      </c>
      <c r="T1711" t="s">
        <v>3881</v>
      </c>
      <c r="V1711" t="s">
        <v>2564</v>
      </c>
      <c r="Y1711" t="s">
        <v>1107</v>
      </c>
      <c r="Z1711" t="s">
        <v>1133</v>
      </c>
      <c r="AB1711" t="s">
        <v>2546</v>
      </c>
      <c r="AC1711" t="s">
        <v>1110</v>
      </c>
      <c r="AE1711" t="s">
        <v>1328</v>
      </c>
      <c r="AF1711">
        <v>2024</v>
      </c>
      <c r="AG1711">
        <v>10</v>
      </c>
      <c r="AH1711" t="s">
        <v>1135</v>
      </c>
      <c r="AI1711" t="s">
        <v>2547</v>
      </c>
      <c r="AJ1711" t="s">
        <v>2542</v>
      </c>
      <c r="AK1711" t="s">
        <v>1768</v>
      </c>
      <c r="AL1711" t="s">
        <v>1137</v>
      </c>
      <c r="AM1711">
        <v>2024</v>
      </c>
      <c r="AN1711" t="s">
        <v>1156</v>
      </c>
      <c r="AO1711" t="s">
        <v>1091</v>
      </c>
      <c r="AP1711">
        <v>22.471209424994996</v>
      </c>
      <c r="AQ1711">
        <v>2026</v>
      </c>
      <c r="AR1711">
        <v>2026</v>
      </c>
      <c r="AS1711" t="s">
        <v>516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>
        <v>0</v>
      </c>
      <c r="BQ1711">
        <v>0</v>
      </c>
      <c r="BR1711">
        <v>0</v>
      </c>
      <c r="BS1711">
        <v>0</v>
      </c>
      <c r="BT1711">
        <v>0</v>
      </c>
      <c r="BU1711">
        <v>0</v>
      </c>
      <c r="BV1711">
        <v>0</v>
      </c>
      <c r="BW1711">
        <v>0</v>
      </c>
      <c r="BX1711">
        <v>0</v>
      </c>
      <c r="BY1711">
        <v>0</v>
      </c>
      <c r="BZ1711">
        <v>0</v>
      </c>
      <c r="CA1711">
        <v>0</v>
      </c>
      <c r="CB1711">
        <v>0</v>
      </c>
      <c r="CC1711">
        <v>0</v>
      </c>
      <c r="CD1711">
        <v>0</v>
      </c>
      <c r="CE1711">
        <v>0</v>
      </c>
      <c r="CF1711">
        <v>0</v>
      </c>
      <c r="CG1711">
        <v>0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7.4747918699999989</v>
      </c>
      <c r="CY1711">
        <v>6.1085203889999988</v>
      </c>
      <c r="DA1711">
        <v>0</v>
      </c>
      <c r="DB1711">
        <v>0</v>
      </c>
      <c r="DC1711">
        <v>0</v>
      </c>
      <c r="DD1711">
        <v>0</v>
      </c>
      <c r="DE1711">
        <v>7.4747918699999989</v>
      </c>
      <c r="DF1711">
        <v>6.1085203889999988</v>
      </c>
    </row>
    <row r="1712" spans="2:110">
      <c r="B1712">
        <v>842</v>
      </c>
      <c r="C1712" t="s">
        <v>1091</v>
      </c>
      <c r="D1712" t="s">
        <v>1092</v>
      </c>
      <c r="E1712" t="s">
        <v>935</v>
      </c>
      <c r="F1712" t="s">
        <v>2537</v>
      </c>
      <c r="G1712" t="s">
        <v>1768</v>
      </c>
      <c r="I1712" t="s">
        <v>1733</v>
      </c>
      <c r="J1712" t="s">
        <v>1733</v>
      </c>
      <c r="K1712" t="s">
        <v>3884</v>
      </c>
      <c r="M1712" t="s">
        <v>1733</v>
      </c>
      <c r="O1712" t="s">
        <v>2541</v>
      </c>
      <c r="P1712" t="s">
        <v>2542</v>
      </c>
      <c r="Q1712" t="s">
        <v>2542</v>
      </c>
      <c r="R1712" t="s">
        <v>2542</v>
      </c>
      <c r="S1712" t="s">
        <v>3886</v>
      </c>
      <c r="T1712" t="s">
        <v>3881</v>
      </c>
      <c r="V1712" t="s">
        <v>2564</v>
      </c>
      <c r="Y1712" t="s">
        <v>1107</v>
      </c>
      <c r="Z1712" t="s">
        <v>1133</v>
      </c>
      <c r="AB1712" t="s">
        <v>2546</v>
      </c>
      <c r="AC1712" t="s">
        <v>1110</v>
      </c>
      <c r="AE1712" t="s">
        <v>1328</v>
      </c>
      <c r="AF1712">
        <v>2025</v>
      </c>
      <c r="AG1712">
        <v>10</v>
      </c>
      <c r="AH1712" t="s">
        <v>1135</v>
      </c>
      <c r="AI1712" t="s">
        <v>2547</v>
      </c>
      <c r="AJ1712" t="s">
        <v>2542</v>
      </c>
      <c r="AK1712" t="s">
        <v>1768</v>
      </c>
      <c r="AL1712" t="s">
        <v>1137</v>
      </c>
      <c r="AM1712">
        <v>2025</v>
      </c>
      <c r="AN1712" t="s">
        <v>1156</v>
      </c>
      <c r="AO1712" t="s">
        <v>1091</v>
      </c>
      <c r="AP1712">
        <v>31.522063148024991</v>
      </c>
      <c r="AQ1712">
        <v>2027</v>
      </c>
      <c r="AR1712">
        <v>2027</v>
      </c>
      <c r="AS1712" t="s">
        <v>516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</v>
      </c>
      <c r="CA1712">
        <v>0</v>
      </c>
      <c r="CB1712">
        <v>0</v>
      </c>
      <c r="CC1712">
        <v>0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5.0904336574999984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5.0904336574999984</v>
      </c>
    </row>
    <row r="1713" spans="2:110">
      <c r="B1713">
        <v>843</v>
      </c>
      <c r="C1713" t="s">
        <v>1091</v>
      </c>
      <c r="D1713" t="s">
        <v>1092</v>
      </c>
      <c r="E1713" t="s">
        <v>935</v>
      </c>
      <c r="F1713" t="s">
        <v>2537</v>
      </c>
      <c r="G1713" t="s">
        <v>1768</v>
      </c>
      <c r="I1713" t="s">
        <v>1733</v>
      </c>
      <c r="J1713" t="s">
        <v>1733</v>
      </c>
      <c r="K1713" t="s">
        <v>3884</v>
      </c>
      <c r="M1713" t="s">
        <v>1733</v>
      </c>
      <c r="O1713" t="s">
        <v>2541</v>
      </c>
      <c r="P1713" t="s">
        <v>2542</v>
      </c>
      <c r="Q1713" t="s">
        <v>2542</v>
      </c>
      <c r="R1713" t="s">
        <v>2542</v>
      </c>
      <c r="S1713" t="s">
        <v>3887</v>
      </c>
      <c r="T1713" t="s">
        <v>3881</v>
      </c>
      <c r="V1713" t="s">
        <v>3860</v>
      </c>
      <c r="Y1713" t="s">
        <v>1107</v>
      </c>
      <c r="Z1713" t="s">
        <v>1133</v>
      </c>
      <c r="AB1713" t="s">
        <v>2546</v>
      </c>
      <c r="AC1713" t="s">
        <v>1110</v>
      </c>
      <c r="AE1713" t="s">
        <v>1328</v>
      </c>
      <c r="AF1713">
        <v>2026</v>
      </c>
      <c r="AG1713">
        <v>10</v>
      </c>
      <c r="AH1713" t="s">
        <v>1135</v>
      </c>
      <c r="AI1713" t="s">
        <v>2547</v>
      </c>
      <c r="AJ1713" t="s">
        <v>2542</v>
      </c>
      <c r="AK1713" t="s">
        <v>1768</v>
      </c>
      <c r="AL1713" t="s">
        <v>1137</v>
      </c>
      <c r="AM1713">
        <v>2026</v>
      </c>
      <c r="AN1713" t="s">
        <v>1156</v>
      </c>
      <c r="AO1713" t="s">
        <v>1091</v>
      </c>
      <c r="AP1713">
        <v>33.980897257062445</v>
      </c>
      <c r="AQ1713">
        <v>2028</v>
      </c>
      <c r="AR1713">
        <v>2028</v>
      </c>
      <c r="AS1713" t="s">
        <v>516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</row>
    <row r="1714" spans="2:110">
      <c r="B1714">
        <v>844</v>
      </c>
      <c r="C1714" t="s">
        <v>1091</v>
      </c>
      <c r="D1714" t="s">
        <v>1092</v>
      </c>
      <c r="E1714" t="s">
        <v>935</v>
      </c>
      <c r="F1714" t="s">
        <v>2537</v>
      </c>
      <c r="G1714" t="s">
        <v>1768</v>
      </c>
      <c r="I1714" t="s">
        <v>1733</v>
      </c>
      <c r="J1714" t="s">
        <v>1733</v>
      </c>
      <c r="K1714" t="s">
        <v>3884</v>
      </c>
      <c r="M1714" t="s">
        <v>1733</v>
      </c>
      <c r="O1714" t="s">
        <v>2541</v>
      </c>
      <c r="P1714" t="s">
        <v>2542</v>
      </c>
      <c r="Q1714" t="s">
        <v>2542</v>
      </c>
      <c r="R1714" t="s">
        <v>2542</v>
      </c>
      <c r="S1714" t="s">
        <v>3887</v>
      </c>
      <c r="T1714" t="s">
        <v>3881</v>
      </c>
      <c r="V1714" t="s">
        <v>3420</v>
      </c>
      <c r="Y1714" t="s">
        <v>1107</v>
      </c>
      <c r="Z1714" t="s">
        <v>1133</v>
      </c>
      <c r="AB1714" t="s">
        <v>2546</v>
      </c>
      <c r="AC1714" t="s">
        <v>1110</v>
      </c>
      <c r="AE1714" t="s">
        <v>1328</v>
      </c>
      <c r="AF1714">
        <v>2027</v>
      </c>
      <c r="AG1714">
        <v>10</v>
      </c>
      <c r="AH1714" t="s">
        <v>1135</v>
      </c>
      <c r="AI1714" t="s">
        <v>2547</v>
      </c>
      <c r="AJ1714" t="s">
        <v>2542</v>
      </c>
      <c r="AK1714" t="s">
        <v>1768</v>
      </c>
      <c r="AL1714" t="s">
        <v>1137</v>
      </c>
      <c r="AM1714">
        <v>2027</v>
      </c>
      <c r="AN1714" t="s">
        <v>1156</v>
      </c>
      <c r="AO1714" t="s">
        <v>1091</v>
      </c>
      <c r="AP1714">
        <v>36.351943841353894</v>
      </c>
      <c r="AQ1714">
        <v>2029</v>
      </c>
      <c r="AR1714">
        <v>2029</v>
      </c>
      <c r="AS1714" t="s">
        <v>516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</v>
      </c>
      <c r="CA1714">
        <v>0</v>
      </c>
      <c r="CB1714">
        <v>0</v>
      </c>
      <c r="CC1714">
        <v>0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</row>
    <row r="1715" spans="2:110">
      <c r="B1715">
        <v>899</v>
      </c>
      <c r="C1715" t="s">
        <v>1091</v>
      </c>
      <c r="D1715" t="s">
        <v>1092</v>
      </c>
      <c r="E1715" t="s">
        <v>941</v>
      </c>
      <c r="F1715" t="s">
        <v>3888</v>
      </c>
      <c r="G1715" t="s">
        <v>640</v>
      </c>
      <c r="I1715" t="s">
        <v>3889</v>
      </c>
      <c r="J1715" t="s">
        <v>1128</v>
      </c>
      <c r="K1715" t="s">
        <v>1541</v>
      </c>
      <c r="L1715" t="s">
        <v>3890</v>
      </c>
      <c r="M1715" t="s">
        <v>506</v>
      </c>
      <c r="O1715" t="s">
        <v>3891</v>
      </c>
      <c r="P1715" t="s">
        <v>3892</v>
      </c>
      <c r="Q1715" t="s">
        <v>3892</v>
      </c>
      <c r="R1715" t="s">
        <v>3892</v>
      </c>
      <c r="S1715" t="s">
        <v>3893</v>
      </c>
      <c r="T1715" t="s">
        <v>3894</v>
      </c>
      <c r="U1715" t="s">
        <v>3895</v>
      </c>
      <c r="V1715" t="s">
        <v>1584</v>
      </c>
      <c r="W1715" t="s">
        <v>1106</v>
      </c>
      <c r="Y1715" t="s">
        <v>1107</v>
      </c>
      <c r="Z1715" t="s">
        <v>1108</v>
      </c>
      <c r="AB1715" t="s">
        <v>3896</v>
      </c>
      <c r="AC1715" t="s">
        <v>507</v>
      </c>
      <c r="AD1715" t="s">
        <v>3889</v>
      </c>
      <c r="AE1715" t="s">
        <v>1328</v>
      </c>
      <c r="AF1715">
        <v>2015</v>
      </c>
      <c r="AH1715" t="s">
        <v>1112</v>
      </c>
      <c r="AI1715" t="s">
        <v>895</v>
      </c>
      <c r="AJ1715" t="s">
        <v>3892</v>
      </c>
      <c r="AK1715" t="s">
        <v>640</v>
      </c>
      <c r="AL1715" t="s">
        <v>1164</v>
      </c>
      <c r="AM1715">
        <v>2015</v>
      </c>
      <c r="AN1715">
        <v>0</v>
      </c>
      <c r="AO1715" t="s">
        <v>1091</v>
      </c>
      <c r="AP1715">
        <v>95.560994494017365</v>
      </c>
      <c r="AQ1715">
        <v>2016</v>
      </c>
      <c r="AR1715">
        <v>2016</v>
      </c>
      <c r="AS1715" t="s">
        <v>530</v>
      </c>
      <c r="AT1715">
        <v>8.5217893311000008</v>
      </c>
      <c r="AU1715">
        <v>5.9033104629420006</v>
      </c>
      <c r="AV1715">
        <v>6.7879889907360003</v>
      </c>
      <c r="AW1715">
        <v>3.913744202568</v>
      </c>
      <c r="AX1715">
        <v>5.5761080336100006</v>
      </c>
      <c r="AY1715">
        <v>5.8357268106480014</v>
      </c>
      <c r="AZ1715">
        <v>6.3255000419999989</v>
      </c>
      <c r="BA1715">
        <v>5.4959262660000006</v>
      </c>
      <c r="BB1715">
        <v>5.4959262660000006</v>
      </c>
      <c r="BC1715">
        <v>5.2676086050000004</v>
      </c>
      <c r="BD1715">
        <v>4.3645899869999996</v>
      </c>
      <c r="BE1715">
        <v>4.0134160799999998</v>
      </c>
      <c r="BF1715">
        <v>21.213088784778002</v>
      </c>
      <c r="BG1715">
        <v>15.325579046826002</v>
      </c>
      <c r="BH1715">
        <v>17.317352574000001</v>
      </c>
      <c r="BI1715">
        <v>13.645614672000001</v>
      </c>
      <c r="BJ1715">
        <v>67.501635077603993</v>
      </c>
      <c r="BK1715">
        <v>1.0644180000000001</v>
      </c>
      <c r="BL1715">
        <v>1.596627</v>
      </c>
      <c r="BM1715">
        <v>2.1288360000000002</v>
      </c>
      <c r="BN1715">
        <v>2.1288360000000002</v>
      </c>
      <c r="BO1715">
        <v>2.1288360000000002</v>
      </c>
      <c r="BP1715">
        <v>2.1288360000000002</v>
      </c>
      <c r="BQ1715">
        <v>2.1288360000000002</v>
      </c>
      <c r="BR1715">
        <v>2.1288360000000002</v>
      </c>
      <c r="BS1715">
        <v>2.1288360000000002</v>
      </c>
      <c r="BT1715">
        <v>2.6610450000000001</v>
      </c>
      <c r="BU1715">
        <v>3.193254</v>
      </c>
      <c r="BV1715">
        <v>2.1288360000000002</v>
      </c>
      <c r="BW1715">
        <v>4.7898810000000003</v>
      </c>
      <c r="BX1715">
        <v>6.386508000000001</v>
      </c>
      <c r="BY1715">
        <v>6.386508000000001</v>
      </c>
      <c r="BZ1715">
        <v>7.9831350000000008</v>
      </c>
      <c r="CA1715">
        <v>25.546032</v>
      </c>
      <c r="CB1715">
        <v>0.20944395136778121</v>
      </c>
      <c r="CC1715">
        <v>0.20944395136778121</v>
      </c>
      <c r="CD1715">
        <v>0.20944395136778121</v>
      </c>
      <c r="CE1715">
        <v>0.20944395136778121</v>
      </c>
      <c r="CF1715">
        <v>0.20944395136778121</v>
      </c>
      <c r="CG1715">
        <v>0.20944395136778121</v>
      </c>
      <c r="CH1715">
        <v>0.20944395136778121</v>
      </c>
      <c r="CI1715">
        <v>0.20944395136778121</v>
      </c>
      <c r="CJ1715">
        <v>0.20944395136778121</v>
      </c>
      <c r="CK1715">
        <v>0.20944395136778121</v>
      </c>
      <c r="CL1715">
        <v>0.20944395136778121</v>
      </c>
      <c r="CM1715">
        <v>0.20944395136778121</v>
      </c>
      <c r="CN1715">
        <v>0.62833185410334358</v>
      </c>
      <c r="CO1715">
        <v>0.62833185410334358</v>
      </c>
      <c r="CP1715">
        <v>0.62833185410334358</v>
      </c>
      <c r="CQ1715">
        <v>0.62833185410334358</v>
      </c>
      <c r="CR1715">
        <v>2.5133274164133743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DA1715">
        <v>13.645614672000001</v>
      </c>
      <c r="DB1715">
        <v>25.546032</v>
      </c>
      <c r="DC1715">
        <v>2.5133274164133743</v>
      </c>
      <c r="DD1715">
        <v>0</v>
      </c>
      <c r="DE1715">
        <v>0</v>
      </c>
      <c r="DF1715">
        <v>0</v>
      </c>
    </row>
    <row r="1716" spans="2:110">
      <c r="B1716">
        <v>900</v>
      </c>
      <c r="C1716" t="s">
        <v>1091</v>
      </c>
      <c r="D1716" t="s">
        <v>1092</v>
      </c>
      <c r="E1716" t="s">
        <v>941</v>
      </c>
      <c r="F1716" t="s">
        <v>3888</v>
      </c>
      <c r="G1716" t="s">
        <v>3897</v>
      </c>
      <c r="H1716" t="s">
        <v>3898</v>
      </c>
      <c r="I1716" t="s">
        <v>1728</v>
      </c>
      <c r="J1716" t="s">
        <v>1728</v>
      </c>
      <c r="K1716" t="s">
        <v>1389</v>
      </c>
      <c r="L1716" t="s">
        <v>3899</v>
      </c>
      <c r="M1716" t="s">
        <v>506</v>
      </c>
      <c r="O1716" t="s">
        <v>3891</v>
      </c>
      <c r="P1716" t="s">
        <v>3900</v>
      </c>
      <c r="Q1716" t="s">
        <v>3900</v>
      </c>
      <c r="R1716" t="s">
        <v>3900</v>
      </c>
      <c r="S1716" t="s">
        <v>3901</v>
      </c>
      <c r="T1716" t="s">
        <v>3902</v>
      </c>
      <c r="U1716" t="s">
        <v>3903</v>
      </c>
      <c r="V1716" t="s">
        <v>1584</v>
      </c>
      <c r="W1716" t="s">
        <v>1106</v>
      </c>
      <c r="Y1716" t="s">
        <v>1107</v>
      </c>
      <c r="Z1716" t="s">
        <v>1108</v>
      </c>
      <c r="AB1716" t="s">
        <v>3904</v>
      </c>
      <c r="AC1716" t="s">
        <v>1731</v>
      </c>
      <c r="AD1716" t="s">
        <v>3905</v>
      </c>
      <c r="AE1716" t="s">
        <v>1800</v>
      </c>
      <c r="AF1716">
        <v>2016</v>
      </c>
      <c r="AH1716" t="s">
        <v>1112</v>
      </c>
      <c r="AI1716" t="s">
        <v>895</v>
      </c>
      <c r="AJ1716" t="s">
        <v>3900</v>
      </c>
      <c r="AK1716" t="s">
        <v>3897</v>
      </c>
      <c r="AL1716" t="s">
        <v>1137</v>
      </c>
      <c r="AM1716">
        <v>2016</v>
      </c>
      <c r="AN1716">
        <v>0</v>
      </c>
      <c r="AO1716" t="s">
        <v>1091</v>
      </c>
      <c r="AP1716">
        <v>1196.5727231669796</v>
      </c>
      <c r="AQ1716">
        <v>2019</v>
      </c>
      <c r="AR1716">
        <v>2019</v>
      </c>
      <c r="AS1716" t="s">
        <v>631</v>
      </c>
      <c r="AT1716">
        <v>12.2654975355</v>
      </c>
      <c r="AU1716">
        <v>13.731254460000001</v>
      </c>
      <c r="AV1716">
        <v>13.832180459999998</v>
      </c>
      <c r="AW1716">
        <v>14.124553304999999</v>
      </c>
      <c r="AX1716">
        <v>17.931735805799999</v>
      </c>
      <c r="AY1716">
        <v>14.215981948800001</v>
      </c>
      <c r="AZ1716">
        <v>15.31625144</v>
      </c>
      <c r="BA1716">
        <v>14.456665900000001</v>
      </c>
      <c r="BB1716">
        <v>15.433467650000001</v>
      </c>
      <c r="BC1716">
        <v>15.628828</v>
      </c>
      <c r="BD1716">
        <v>15.433467650000001</v>
      </c>
      <c r="BE1716">
        <v>16.019548699999998</v>
      </c>
      <c r="BF1716">
        <v>39.828932455499995</v>
      </c>
      <c r="BG1716">
        <v>46.272271059599994</v>
      </c>
      <c r="BH1716">
        <v>45.206384990000004</v>
      </c>
      <c r="BI1716">
        <v>47.081844349999997</v>
      </c>
      <c r="BJ1716">
        <v>178.38943285509998</v>
      </c>
      <c r="BK1716">
        <v>15.466623479999997</v>
      </c>
      <c r="BL1716">
        <v>14.693292305999998</v>
      </c>
      <c r="BM1716">
        <v>17.399951414999997</v>
      </c>
      <c r="BN1716">
        <v>17.399951414999997</v>
      </c>
      <c r="BO1716">
        <v>17.013285827999997</v>
      </c>
      <c r="BP1716">
        <v>17.399951414999997</v>
      </c>
      <c r="BQ1716">
        <v>17.399951414999997</v>
      </c>
      <c r="BR1716">
        <v>13.533295544999998</v>
      </c>
      <c r="BS1716">
        <v>17.399951414999997</v>
      </c>
      <c r="BT1716">
        <v>19.333279349999994</v>
      </c>
      <c r="BU1716">
        <v>19.333279349999994</v>
      </c>
      <c r="BV1716">
        <v>17.399951414999997</v>
      </c>
      <c r="BW1716">
        <v>47.559867200999989</v>
      </c>
      <c r="BX1716">
        <v>51.813188657999994</v>
      </c>
      <c r="BY1716">
        <v>48.333198374999995</v>
      </c>
      <c r="BZ1716">
        <v>56.066510114999986</v>
      </c>
      <c r="CA1716">
        <v>203.77276434899994</v>
      </c>
      <c r="CB1716">
        <v>15.498845612249999</v>
      </c>
      <c r="CC1716">
        <v>15.498845612249999</v>
      </c>
      <c r="CD1716">
        <v>15.498845612249999</v>
      </c>
      <c r="CE1716">
        <v>15.498845612249999</v>
      </c>
      <c r="CF1716">
        <v>15.498845612249999</v>
      </c>
      <c r="CG1716">
        <v>15.498845612249999</v>
      </c>
      <c r="CH1716">
        <v>15.498845612249999</v>
      </c>
      <c r="CI1716">
        <v>15.498845612249999</v>
      </c>
      <c r="CJ1716">
        <v>15.498845612249999</v>
      </c>
      <c r="CK1716">
        <v>15.498845612249999</v>
      </c>
      <c r="CL1716">
        <v>15.498845612249999</v>
      </c>
      <c r="CM1716">
        <v>15.498845612249999</v>
      </c>
      <c r="CN1716">
        <v>46.496536836749996</v>
      </c>
      <c r="CO1716">
        <v>46.496536836749996</v>
      </c>
      <c r="CP1716">
        <v>46.496536836749996</v>
      </c>
      <c r="CQ1716">
        <v>46.496536836749996</v>
      </c>
      <c r="CR1716">
        <v>185.98614734699999</v>
      </c>
      <c r="CS1716">
        <v>43.596544934249991</v>
      </c>
      <c r="CT1716">
        <v>43.596544934249991</v>
      </c>
      <c r="CU1716">
        <v>43.596544934249991</v>
      </c>
      <c r="CV1716">
        <v>43.596544934249991</v>
      </c>
      <c r="CW1716">
        <v>174.38617973699996</v>
      </c>
      <c r="CX1716">
        <v>158.53289066999997</v>
      </c>
      <c r="CY1716">
        <v>126.82631253599999</v>
      </c>
      <c r="DA1716">
        <v>47.081844349999997</v>
      </c>
      <c r="DB1716">
        <v>203.77276434899994</v>
      </c>
      <c r="DC1716">
        <v>185.98614734699999</v>
      </c>
      <c r="DD1716">
        <v>174.38617973699996</v>
      </c>
      <c r="DE1716">
        <v>158.53289066999997</v>
      </c>
      <c r="DF1716">
        <v>126.82631253599999</v>
      </c>
    </row>
    <row r="1717" spans="2:110">
      <c r="B1717">
        <v>901</v>
      </c>
      <c r="C1717" t="s">
        <v>1091</v>
      </c>
      <c r="D1717" t="s">
        <v>1092</v>
      </c>
      <c r="E1717" t="s">
        <v>941</v>
      </c>
      <c r="F1717" t="s">
        <v>3888</v>
      </c>
      <c r="G1717" t="s">
        <v>3897</v>
      </c>
      <c r="H1717" t="s">
        <v>3906</v>
      </c>
      <c r="I1717" t="s">
        <v>1728</v>
      </c>
      <c r="J1717" t="s">
        <v>1728</v>
      </c>
      <c r="K1717" t="s">
        <v>1389</v>
      </c>
      <c r="L1717" t="s">
        <v>3907</v>
      </c>
      <c r="M1717" t="s">
        <v>506</v>
      </c>
      <c r="O1717" t="s">
        <v>3891</v>
      </c>
      <c r="P1717" t="s">
        <v>3908</v>
      </c>
      <c r="Q1717" t="s">
        <v>3909</v>
      </c>
      <c r="R1717" t="s">
        <v>3910</v>
      </c>
      <c r="S1717" t="s">
        <v>3911</v>
      </c>
      <c r="T1717" t="s">
        <v>3912</v>
      </c>
      <c r="U1717" t="s">
        <v>3913</v>
      </c>
      <c r="V1717" t="s">
        <v>1584</v>
      </c>
      <c r="W1717" t="s">
        <v>1106</v>
      </c>
      <c r="Y1717" t="s">
        <v>1107</v>
      </c>
      <c r="Z1717" t="s">
        <v>1108</v>
      </c>
      <c r="AB1717" t="s">
        <v>3904</v>
      </c>
      <c r="AC1717" t="s">
        <v>1731</v>
      </c>
      <c r="AD1717" t="s">
        <v>3914</v>
      </c>
      <c r="AE1717" t="s">
        <v>1328</v>
      </c>
      <c r="AF1717">
        <v>2016</v>
      </c>
      <c r="AH1717" t="s">
        <v>1112</v>
      </c>
      <c r="AI1717" t="s">
        <v>895</v>
      </c>
      <c r="AJ1717" t="s">
        <v>3915</v>
      </c>
      <c r="AK1717" t="s">
        <v>3897</v>
      </c>
      <c r="AL1717" t="s">
        <v>1137</v>
      </c>
      <c r="AM1717">
        <v>2016</v>
      </c>
      <c r="AN1717">
        <v>0</v>
      </c>
      <c r="AO1717" t="s">
        <v>1091</v>
      </c>
      <c r="AP1717">
        <v>108.97074193999998</v>
      </c>
      <c r="AQ1717">
        <v>2018</v>
      </c>
      <c r="AR1717">
        <v>2018</v>
      </c>
      <c r="AS1717" t="s">
        <v>631</v>
      </c>
      <c r="AT1717">
        <v>2.4630928000000001</v>
      </c>
      <c r="AU1717">
        <v>1.8850199999999999</v>
      </c>
      <c r="AV1717">
        <v>1.9882104200000004</v>
      </c>
      <c r="AW1717">
        <v>1.7271564800000003</v>
      </c>
      <c r="AX1717">
        <v>1.9688448000000001</v>
      </c>
      <c r="AY1717">
        <v>2.3853312</v>
      </c>
      <c r="AZ1717">
        <v>2.3853312</v>
      </c>
      <c r="BA1717">
        <v>1.5902208</v>
      </c>
      <c r="BB1717">
        <v>1.8931199999999999</v>
      </c>
      <c r="BC1717">
        <v>1.8931199999999999</v>
      </c>
      <c r="BD1717">
        <v>1.8931199999999999</v>
      </c>
      <c r="BE1717">
        <v>1.8931199999999999</v>
      </c>
      <c r="BF1717">
        <v>6.3363232200000006</v>
      </c>
      <c r="BG1717">
        <v>6.0813324800000004</v>
      </c>
      <c r="BH1717">
        <v>5.8686720000000001</v>
      </c>
      <c r="BI1717">
        <v>5.67936</v>
      </c>
      <c r="BJ1717">
        <v>23.9656877</v>
      </c>
      <c r="BK1717">
        <v>1.74383</v>
      </c>
      <c r="BL1717">
        <v>1.74383</v>
      </c>
      <c r="BM1717">
        <v>1.74383</v>
      </c>
      <c r="BN1717">
        <v>1.74383</v>
      </c>
      <c r="BO1717">
        <v>1.74383</v>
      </c>
      <c r="BP1717">
        <v>1.74383</v>
      </c>
      <c r="BQ1717">
        <v>1.74383</v>
      </c>
      <c r="BR1717">
        <v>1.74383</v>
      </c>
      <c r="BS1717">
        <v>1.74383</v>
      </c>
      <c r="BT1717">
        <v>1.74383</v>
      </c>
      <c r="BU1717">
        <v>1.74383</v>
      </c>
      <c r="BV1717">
        <v>1.74383</v>
      </c>
      <c r="BW1717">
        <v>5.23149</v>
      </c>
      <c r="BX1717">
        <v>5.23149</v>
      </c>
      <c r="BY1717">
        <v>5.23149</v>
      </c>
      <c r="BZ1717">
        <v>5.23149</v>
      </c>
      <c r="CA1717">
        <v>20.92596</v>
      </c>
      <c r="CB1717">
        <v>1.4531916666666667</v>
      </c>
      <c r="CC1717">
        <v>1.4531916666666667</v>
      </c>
      <c r="CD1717">
        <v>1.4531916666666667</v>
      </c>
      <c r="CE1717">
        <v>1.4531916666666667</v>
      </c>
      <c r="CF1717">
        <v>1.4531916666666667</v>
      </c>
      <c r="CG1717">
        <v>1.4531916666666667</v>
      </c>
      <c r="CH1717">
        <v>1.4531916666666667</v>
      </c>
      <c r="CI1717">
        <v>1.4531916666666667</v>
      </c>
      <c r="CJ1717">
        <v>1.4531916666666667</v>
      </c>
      <c r="CK1717">
        <v>1.4531916666666667</v>
      </c>
      <c r="CL1717">
        <v>1.4531916666666667</v>
      </c>
      <c r="CM1717">
        <v>1.4531916666666667</v>
      </c>
      <c r="CN1717">
        <v>4.3595749999999995</v>
      </c>
      <c r="CO1717">
        <v>4.3595749999999995</v>
      </c>
      <c r="CP1717">
        <v>4.3595749999999995</v>
      </c>
      <c r="CQ1717">
        <v>4.3595749999999995</v>
      </c>
      <c r="CR1717">
        <v>17.438299999999998</v>
      </c>
      <c r="CS1717">
        <v>3.48766</v>
      </c>
      <c r="CT1717">
        <v>3.48766</v>
      </c>
      <c r="CU1717">
        <v>3.48766</v>
      </c>
      <c r="CV1717">
        <v>3.48766</v>
      </c>
      <c r="CW1717">
        <v>13.95064</v>
      </c>
      <c r="CX1717">
        <v>11.414160000000001</v>
      </c>
      <c r="CY1717">
        <v>9.1313279999999999</v>
      </c>
      <c r="DA1717">
        <v>5.67936</v>
      </c>
      <c r="DB1717">
        <v>20.92596</v>
      </c>
      <c r="DC1717">
        <v>17.438299999999998</v>
      </c>
      <c r="DD1717">
        <v>13.95064</v>
      </c>
      <c r="DE1717">
        <v>11.414160000000001</v>
      </c>
      <c r="DF1717">
        <v>9.1313279999999999</v>
      </c>
    </row>
    <row r="1718" spans="2:110">
      <c r="B1718">
        <v>902</v>
      </c>
      <c r="C1718" t="s">
        <v>1091</v>
      </c>
      <c r="D1718" t="s">
        <v>1092</v>
      </c>
      <c r="E1718" t="s">
        <v>941</v>
      </c>
      <c r="F1718" t="s">
        <v>3888</v>
      </c>
      <c r="G1718" t="s">
        <v>640</v>
      </c>
      <c r="I1718" t="s">
        <v>3916</v>
      </c>
      <c r="J1718" t="s">
        <v>1728</v>
      </c>
      <c r="K1718" t="s">
        <v>1389</v>
      </c>
      <c r="M1718" t="s">
        <v>506</v>
      </c>
      <c r="O1718" t="s">
        <v>3891</v>
      </c>
      <c r="P1718" t="s">
        <v>3892</v>
      </c>
      <c r="Q1718" t="s">
        <v>3892</v>
      </c>
      <c r="R1718" t="s">
        <v>3892</v>
      </c>
      <c r="S1718" t="s">
        <v>1210</v>
      </c>
      <c r="T1718" t="s">
        <v>1210</v>
      </c>
      <c r="U1718" t="s">
        <v>1269</v>
      </c>
      <c r="V1718" t="s">
        <v>1584</v>
      </c>
      <c r="Y1718" t="s">
        <v>1210</v>
      </c>
      <c r="Z1718" t="s">
        <v>1211</v>
      </c>
      <c r="AB1718" t="s">
        <v>3904</v>
      </c>
      <c r="AC1718" t="s">
        <v>1731</v>
      </c>
      <c r="AD1718" t="s">
        <v>3916</v>
      </c>
      <c r="AE1718" t="s">
        <v>1328</v>
      </c>
      <c r="AF1718">
        <v>2010</v>
      </c>
      <c r="AH1718" t="s">
        <v>1135</v>
      </c>
      <c r="AI1718" t="s">
        <v>895</v>
      </c>
      <c r="AJ1718" t="s">
        <v>3892</v>
      </c>
      <c r="AK1718" t="s">
        <v>640</v>
      </c>
      <c r="AL1718" t="s">
        <v>1164</v>
      </c>
      <c r="AM1718">
        <v>2010</v>
      </c>
      <c r="AN1718">
        <v>0</v>
      </c>
      <c r="AO1718" t="s">
        <v>1091</v>
      </c>
      <c r="AP1718">
        <v>0</v>
      </c>
      <c r="AQ1718">
        <v>2010</v>
      </c>
      <c r="AR1718">
        <v>2010</v>
      </c>
      <c r="AS1718" t="s">
        <v>631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3.5</v>
      </c>
      <c r="BF1718">
        <v>0</v>
      </c>
      <c r="BG1718">
        <v>0</v>
      </c>
      <c r="BH1718">
        <v>0</v>
      </c>
      <c r="BI1718">
        <v>3.5</v>
      </c>
      <c r="BJ1718">
        <v>3.5</v>
      </c>
      <c r="BK1718">
        <v>0.29268324885877839</v>
      </c>
      <c r="BL1718">
        <v>0.29268324885877839</v>
      </c>
      <c r="BM1718">
        <v>0.29268324885877839</v>
      </c>
      <c r="BN1718">
        <v>0.29268324885877839</v>
      </c>
      <c r="BO1718">
        <v>0.29268324885877839</v>
      </c>
      <c r="BP1718">
        <v>0.29268324885877839</v>
      </c>
      <c r="BQ1718">
        <v>0.29268324885877839</v>
      </c>
      <c r="BR1718">
        <v>0.29268324885877839</v>
      </c>
      <c r="BS1718">
        <v>0.29268324885877839</v>
      </c>
      <c r="BT1718">
        <v>0.29268324885877839</v>
      </c>
      <c r="BU1718">
        <v>0.29268324885877839</v>
      </c>
      <c r="BV1718">
        <v>0.29268324885877839</v>
      </c>
      <c r="BW1718">
        <v>0.87804974657633517</v>
      </c>
      <c r="BX1718">
        <v>0.87804974657633517</v>
      </c>
      <c r="BY1718">
        <v>0.87804974657633517</v>
      </c>
      <c r="BZ1718">
        <v>0.87804974657633517</v>
      </c>
      <c r="CA1718">
        <v>3.5121989863053407</v>
      </c>
      <c r="CB1718">
        <v>0.28118685606330324</v>
      </c>
      <c r="CC1718">
        <v>0.28118685606330324</v>
      </c>
      <c r="CD1718">
        <v>0.28118685606330324</v>
      </c>
      <c r="CE1718">
        <v>0.28118685606330324</v>
      </c>
      <c r="CF1718">
        <v>0.28118685606330324</v>
      </c>
      <c r="CG1718">
        <v>0.28118685606330324</v>
      </c>
      <c r="CH1718">
        <v>0.28118685606330324</v>
      </c>
      <c r="CI1718">
        <v>0.28118685606330324</v>
      </c>
      <c r="CJ1718">
        <v>0.28118685606330324</v>
      </c>
      <c r="CK1718">
        <v>0.28118685606330324</v>
      </c>
      <c r="CL1718">
        <v>0.28118685606330324</v>
      </c>
      <c r="CM1718">
        <v>0.28118685606330324</v>
      </c>
      <c r="CN1718">
        <v>0.84356056818990965</v>
      </c>
      <c r="CO1718">
        <v>0.84356056818990965</v>
      </c>
      <c r="CP1718">
        <v>0.84356056818990965</v>
      </c>
      <c r="CQ1718">
        <v>0.84356056818990965</v>
      </c>
      <c r="CR1718">
        <v>3.3742422727596386</v>
      </c>
      <c r="CS1718">
        <v>0.84356056818990977</v>
      </c>
      <c r="CT1718">
        <v>0.84356056818990977</v>
      </c>
      <c r="CU1718">
        <v>0.84356056818990977</v>
      </c>
      <c r="CV1718">
        <v>0.84356056818990977</v>
      </c>
      <c r="CW1718">
        <v>3.3742422727596391</v>
      </c>
      <c r="CX1718">
        <v>0</v>
      </c>
      <c r="CY1718">
        <v>0</v>
      </c>
      <c r="DA1718">
        <v>3.5</v>
      </c>
      <c r="DB1718">
        <v>3.5121989863053407</v>
      </c>
      <c r="DC1718">
        <v>3.3742422727596386</v>
      </c>
      <c r="DD1718">
        <v>3.3742422727596391</v>
      </c>
      <c r="DE1718">
        <v>0</v>
      </c>
      <c r="DF1718">
        <v>0</v>
      </c>
    </row>
    <row r="1719" spans="2:110">
      <c r="B1719">
        <v>903</v>
      </c>
      <c r="C1719" t="s">
        <v>1091</v>
      </c>
      <c r="D1719" t="s">
        <v>1092</v>
      </c>
      <c r="E1719" t="s">
        <v>941</v>
      </c>
      <c r="F1719" t="s">
        <v>3888</v>
      </c>
      <c r="G1719" t="s">
        <v>3917</v>
      </c>
      <c r="H1719" t="s">
        <v>3918</v>
      </c>
      <c r="I1719" t="s">
        <v>3919</v>
      </c>
      <c r="J1719" t="s">
        <v>1728</v>
      </c>
      <c r="K1719" t="s">
        <v>1389</v>
      </c>
      <c r="M1719" t="s">
        <v>506</v>
      </c>
      <c r="O1719" t="s">
        <v>3891</v>
      </c>
      <c r="P1719" t="s">
        <v>3892</v>
      </c>
      <c r="Q1719" t="s">
        <v>3892</v>
      </c>
      <c r="R1719" t="s">
        <v>3892</v>
      </c>
      <c r="S1719" t="s">
        <v>1210</v>
      </c>
      <c r="T1719" t="s">
        <v>3920</v>
      </c>
      <c r="U1719" t="s">
        <v>1269</v>
      </c>
      <c r="V1719" t="s">
        <v>1584</v>
      </c>
      <c r="Y1719" t="s">
        <v>1210</v>
      </c>
      <c r="Z1719" t="s">
        <v>1211</v>
      </c>
      <c r="AB1719" t="s">
        <v>3904</v>
      </c>
      <c r="AC1719" t="s">
        <v>1731</v>
      </c>
      <c r="AD1719" t="s">
        <v>3919</v>
      </c>
      <c r="AE1719" t="s">
        <v>1328</v>
      </c>
      <c r="AF1719">
        <v>2020</v>
      </c>
      <c r="AH1719" t="s">
        <v>1135</v>
      </c>
      <c r="AI1719" t="s">
        <v>895</v>
      </c>
      <c r="AJ1719" t="s">
        <v>3892</v>
      </c>
      <c r="AK1719" t="s">
        <v>1768</v>
      </c>
      <c r="AL1719" t="s">
        <v>1114</v>
      </c>
      <c r="AM1719">
        <v>2020</v>
      </c>
      <c r="AN1719">
        <v>0</v>
      </c>
      <c r="AO1719" t="s">
        <v>1091</v>
      </c>
      <c r="AP1719">
        <v>0</v>
      </c>
      <c r="AQ1719">
        <v>2022</v>
      </c>
      <c r="AR1719">
        <v>2022</v>
      </c>
      <c r="AS1719" t="s">
        <v>631</v>
      </c>
      <c r="AT1719">
        <v>0.15</v>
      </c>
      <c r="AU1719">
        <v>0.15</v>
      </c>
      <c r="AV1719">
        <v>0.15</v>
      </c>
      <c r="AW1719">
        <v>0.15</v>
      </c>
      <c r="AX1719">
        <v>0.15</v>
      </c>
      <c r="AY1719">
        <v>0.15</v>
      </c>
      <c r="AZ1719">
        <v>0.15</v>
      </c>
      <c r="BA1719">
        <v>0.15</v>
      </c>
      <c r="BB1719">
        <v>0.15</v>
      </c>
      <c r="BC1719">
        <v>0.15</v>
      </c>
      <c r="BD1719">
        <v>0.15</v>
      </c>
      <c r="BE1719">
        <v>0.15</v>
      </c>
      <c r="BF1719">
        <v>0.44999999999999996</v>
      </c>
      <c r="BG1719">
        <v>0.44999999999999996</v>
      </c>
      <c r="BH1719">
        <v>0.44999999999999996</v>
      </c>
      <c r="BI1719">
        <v>0.44999999999999996</v>
      </c>
      <c r="BJ1719">
        <v>1.7999999999999998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>
        <v>0</v>
      </c>
      <c r="BQ1719">
        <v>0</v>
      </c>
      <c r="BR1719">
        <v>0</v>
      </c>
      <c r="BS1719">
        <v>0</v>
      </c>
      <c r="BT1719">
        <v>0</v>
      </c>
      <c r="BU1719">
        <v>0</v>
      </c>
      <c r="BV1719">
        <v>0</v>
      </c>
      <c r="BW1719">
        <v>0</v>
      </c>
      <c r="BX1719">
        <v>0</v>
      </c>
      <c r="BY1719">
        <v>0</v>
      </c>
      <c r="BZ1719">
        <v>0</v>
      </c>
      <c r="CA1719">
        <v>0</v>
      </c>
      <c r="CB1719">
        <v>0</v>
      </c>
      <c r="CC1719">
        <v>0</v>
      </c>
      <c r="CD1719">
        <v>0</v>
      </c>
      <c r="CE1719">
        <v>0</v>
      </c>
      <c r="CF1719">
        <v>0</v>
      </c>
      <c r="CG1719">
        <v>0</v>
      </c>
      <c r="CH1719">
        <v>0</v>
      </c>
      <c r="CI1719">
        <v>0</v>
      </c>
      <c r="CJ1719">
        <v>0</v>
      </c>
      <c r="CK1719">
        <v>0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DA1719">
        <v>0.44999999999999996</v>
      </c>
      <c r="DB1719">
        <v>0</v>
      </c>
      <c r="DC1719">
        <v>0</v>
      </c>
      <c r="DD1719">
        <v>0</v>
      </c>
      <c r="DE1719">
        <v>0</v>
      </c>
      <c r="DF1719">
        <v>0</v>
      </c>
    </row>
    <row r="1720" spans="2:110">
      <c r="B1720">
        <v>904</v>
      </c>
      <c r="C1720" t="s">
        <v>1091</v>
      </c>
      <c r="D1720" t="s">
        <v>1092</v>
      </c>
      <c r="E1720" t="s">
        <v>941</v>
      </c>
      <c r="F1720" t="s">
        <v>3888</v>
      </c>
      <c r="G1720" t="s">
        <v>640</v>
      </c>
      <c r="H1720" t="s">
        <v>3918</v>
      </c>
      <c r="I1720" t="s">
        <v>3919</v>
      </c>
      <c r="J1720" t="s">
        <v>1728</v>
      </c>
      <c r="K1720" t="s">
        <v>1389</v>
      </c>
      <c r="L1720" t="s">
        <v>3921</v>
      </c>
      <c r="M1720" t="s">
        <v>506</v>
      </c>
      <c r="O1720" t="s">
        <v>3891</v>
      </c>
      <c r="P1720" t="s">
        <v>3922</v>
      </c>
      <c r="Q1720" t="s">
        <v>3922</v>
      </c>
      <c r="R1720" t="s">
        <v>667</v>
      </c>
      <c r="S1720" t="s">
        <v>3923</v>
      </c>
      <c r="T1720" t="s">
        <v>3924</v>
      </c>
      <c r="U1720" t="s">
        <v>3925</v>
      </c>
      <c r="V1720" t="s">
        <v>1584</v>
      </c>
      <c r="W1720" t="s">
        <v>1106</v>
      </c>
      <c r="X1720" t="s">
        <v>3926</v>
      </c>
      <c r="Y1720" t="s">
        <v>1107</v>
      </c>
      <c r="Z1720" t="s">
        <v>1108</v>
      </c>
      <c r="AB1720" t="s">
        <v>3904</v>
      </c>
      <c r="AC1720" t="s">
        <v>1731</v>
      </c>
      <c r="AD1720" t="s">
        <v>1731</v>
      </c>
      <c r="AE1720" t="s">
        <v>3927</v>
      </c>
      <c r="AF1720">
        <v>2015</v>
      </c>
      <c r="AG1720">
        <v>5</v>
      </c>
      <c r="AH1720" t="s">
        <v>1112</v>
      </c>
      <c r="AI1720" t="s">
        <v>895</v>
      </c>
      <c r="AJ1720" t="s">
        <v>3922</v>
      </c>
      <c r="AK1720" t="s">
        <v>640</v>
      </c>
      <c r="AL1720" t="s">
        <v>1137</v>
      </c>
      <c r="AM1720">
        <v>2015</v>
      </c>
      <c r="AN1720" t="s">
        <v>1138</v>
      </c>
      <c r="AO1720" t="s">
        <v>1091</v>
      </c>
      <c r="AP1720">
        <v>284.08101841660005</v>
      </c>
      <c r="AQ1720">
        <v>2018</v>
      </c>
      <c r="AR1720">
        <v>2018</v>
      </c>
      <c r="AS1720" t="s">
        <v>631</v>
      </c>
      <c r="AT1720">
        <v>6.4093573631999989</v>
      </c>
      <c r="AU1720">
        <v>8.2413273084000007</v>
      </c>
      <c r="AV1720">
        <v>8.1471476997999996</v>
      </c>
      <c r="AW1720">
        <v>6.4965583256999997</v>
      </c>
      <c r="AX1720">
        <v>8.3122677928000002</v>
      </c>
      <c r="AY1720">
        <v>7.7319012437000003</v>
      </c>
      <c r="AZ1720">
        <v>8.9409472579999996</v>
      </c>
      <c r="BA1720">
        <v>9.3629208290000001</v>
      </c>
      <c r="BB1720">
        <v>9.6686987789999996</v>
      </c>
      <c r="BC1720">
        <v>9.6686987789999996</v>
      </c>
      <c r="BD1720">
        <v>9.3629208290000001</v>
      </c>
      <c r="BE1720">
        <v>9.4852320090000006</v>
      </c>
      <c r="BF1720">
        <v>22.797832371399998</v>
      </c>
      <c r="BG1720">
        <v>22.540727362200002</v>
      </c>
      <c r="BH1720">
        <v>27.972566865999998</v>
      </c>
      <c r="BI1720">
        <v>28.516851617</v>
      </c>
      <c r="BJ1720">
        <v>101.8279782166</v>
      </c>
      <c r="BK1720">
        <v>8.5910524000000006</v>
      </c>
      <c r="BL1720">
        <v>7.9774057999999997</v>
      </c>
      <c r="BM1720">
        <v>8.5910524000000006</v>
      </c>
      <c r="BN1720">
        <v>8.5910524000000006</v>
      </c>
      <c r="BO1720">
        <v>8.5910524000000006</v>
      </c>
      <c r="BP1720">
        <v>8.5910524000000006</v>
      </c>
      <c r="BQ1720">
        <v>8.5910524000000006</v>
      </c>
      <c r="BR1720">
        <v>8.5910524000000006</v>
      </c>
      <c r="BS1720">
        <v>8.5910524000000006</v>
      </c>
      <c r="BT1720">
        <v>8.5910524000000006</v>
      </c>
      <c r="BU1720">
        <v>9.8183455999999989</v>
      </c>
      <c r="BV1720">
        <v>9.204698999999998</v>
      </c>
      <c r="BW1720">
        <v>25.159510600000004</v>
      </c>
      <c r="BX1720">
        <v>25.7731572</v>
      </c>
      <c r="BY1720">
        <v>25.7731572</v>
      </c>
      <c r="BZ1720">
        <v>27.614096999999997</v>
      </c>
      <c r="CA1720">
        <v>104.31992200000001</v>
      </c>
      <c r="CB1720">
        <v>6.4944265166666675</v>
      </c>
      <c r="CC1720">
        <v>6.4944265166666675</v>
      </c>
      <c r="CD1720">
        <v>6.4944265166666675</v>
      </c>
      <c r="CE1720">
        <v>6.4944265166666675</v>
      </c>
      <c r="CF1720">
        <v>6.4944265166666675</v>
      </c>
      <c r="CG1720">
        <v>6.4944265166666675</v>
      </c>
      <c r="CH1720">
        <v>6.4944265166666675</v>
      </c>
      <c r="CI1720">
        <v>6.4944265166666675</v>
      </c>
      <c r="CJ1720">
        <v>6.4944265166666675</v>
      </c>
      <c r="CK1720">
        <v>6.4944265166666675</v>
      </c>
      <c r="CL1720">
        <v>6.4944265166666675</v>
      </c>
      <c r="CM1720">
        <v>6.4944265166666675</v>
      </c>
      <c r="CN1720">
        <v>19.483279550000002</v>
      </c>
      <c r="CO1720">
        <v>19.483279550000002</v>
      </c>
      <c r="CP1720">
        <v>19.483279550000002</v>
      </c>
      <c r="CQ1720">
        <v>19.483279550000002</v>
      </c>
      <c r="CR1720">
        <v>77.93311820000001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DA1720">
        <v>28.516851617</v>
      </c>
      <c r="DB1720">
        <v>104.31992200000001</v>
      </c>
      <c r="DC1720">
        <v>77.93311820000001</v>
      </c>
      <c r="DD1720">
        <v>0</v>
      </c>
      <c r="DE1720">
        <v>0</v>
      </c>
      <c r="DF1720">
        <v>0</v>
      </c>
    </row>
    <row r="1721" spans="2:110">
      <c r="B1721">
        <v>905</v>
      </c>
      <c r="C1721" t="s">
        <v>1091</v>
      </c>
      <c r="D1721" t="s">
        <v>1092</v>
      </c>
      <c r="E1721" t="s">
        <v>941</v>
      </c>
      <c r="F1721" t="s">
        <v>3888</v>
      </c>
      <c r="G1721" t="s">
        <v>640</v>
      </c>
      <c r="I1721" t="s">
        <v>1731</v>
      </c>
      <c r="J1721" t="s">
        <v>1728</v>
      </c>
      <c r="K1721" t="s">
        <v>1097</v>
      </c>
      <c r="L1721" t="s">
        <v>3928</v>
      </c>
      <c r="M1721" t="s">
        <v>506</v>
      </c>
      <c r="O1721" t="s">
        <v>3891</v>
      </c>
      <c r="P1721" t="s">
        <v>3929</v>
      </c>
      <c r="Q1721" t="s">
        <v>3929</v>
      </c>
      <c r="R1721" t="s">
        <v>3929</v>
      </c>
      <c r="S1721" t="s">
        <v>3930</v>
      </c>
      <c r="T1721" t="s">
        <v>3931</v>
      </c>
      <c r="U1721" t="s">
        <v>3932</v>
      </c>
      <c r="V1721" t="s">
        <v>1584</v>
      </c>
      <c r="W1721" t="s">
        <v>1106</v>
      </c>
      <c r="Y1721" t="s">
        <v>1107</v>
      </c>
      <c r="Z1721" t="s">
        <v>1108</v>
      </c>
      <c r="AB1721" t="s">
        <v>3904</v>
      </c>
      <c r="AC1721" t="s">
        <v>1731</v>
      </c>
      <c r="AD1721" t="s">
        <v>1731</v>
      </c>
      <c r="AE1721" t="s">
        <v>1328</v>
      </c>
      <c r="AF1721">
        <v>2007</v>
      </c>
      <c r="AG1721">
        <v>11</v>
      </c>
      <c r="AH1721" t="s">
        <v>1112</v>
      </c>
      <c r="AI1721" t="s">
        <v>895</v>
      </c>
      <c r="AJ1721" t="s">
        <v>3929</v>
      </c>
      <c r="AK1721" t="s">
        <v>640</v>
      </c>
      <c r="AL1721" t="s">
        <v>1137</v>
      </c>
      <c r="AM1721">
        <v>2007</v>
      </c>
      <c r="AN1721" t="s">
        <v>1156</v>
      </c>
      <c r="AO1721" t="s">
        <v>1091</v>
      </c>
      <c r="AP1721">
        <v>11.532418789999999</v>
      </c>
      <c r="AQ1721">
        <v>2009</v>
      </c>
      <c r="AR1721">
        <v>2009</v>
      </c>
      <c r="AS1721" t="s">
        <v>631</v>
      </c>
      <c r="AT1721">
        <v>0.24543725000000002</v>
      </c>
      <c r="AU1721">
        <v>0.30187275999999996</v>
      </c>
      <c r="AV1721">
        <v>0.82177811999999995</v>
      </c>
      <c r="AW1721">
        <v>0.60422735999999999</v>
      </c>
      <c r="AX1721">
        <v>0.68300819999999984</v>
      </c>
      <c r="AY1721">
        <v>0.50412509999999988</v>
      </c>
      <c r="AZ1721">
        <v>0.78298999999999996</v>
      </c>
      <c r="BA1721">
        <v>0.72275999999999996</v>
      </c>
      <c r="BB1721">
        <v>0.72275999999999996</v>
      </c>
      <c r="BC1721">
        <v>0.72275999999999996</v>
      </c>
      <c r="BD1721">
        <v>0.72275999999999996</v>
      </c>
      <c r="BE1721">
        <v>0.72275999999999996</v>
      </c>
      <c r="BF1721">
        <v>1.36908813</v>
      </c>
      <c r="BG1721">
        <v>1.7913606599999996</v>
      </c>
      <c r="BH1721">
        <v>2.22851</v>
      </c>
      <c r="BI1721">
        <v>2.1682799999999998</v>
      </c>
      <c r="BJ1721">
        <v>7.5572387899999995</v>
      </c>
      <c r="BK1721">
        <v>0.33126499999999998</v>
      </c>
      <c r="BL1721">
        <v>0.33126499999999998</v>
      </c>
      <c r="BM1721">
        <v>0.33126499999999998</v>
      </c>
      <c r="BN1721">
        <v>0.33126499999999998</v>
      </c>
      <c r="BO1721">
        <v>0.33126499999999998</v>
      </c>
      <c r="BP1721">
        <v>0.33126499999999998</v>
      </c>
      <c r="BQ1721">
        <v>0.33126499999999998</v>
      </c>
      <c r="BR1721">
        <v>0.33126499999999998</v>
      </c>
      <c r="BS1721">
        <v>0.33126499999999998</v>
      </c>
      <c r="BT1721">
        <v>0.33126499999999998</v>
      </c>
      <c r="BU1721">
        <v>0.33126499999999998</v>
      </c>
      <c r="BV1721">
        <v>0.33126499999999998</v>
      </c>
      <c r="BW1721">
        <v>0.99379499999999998</v>
      </c>
      <c r="BX1721">
        <v>0.99379499999999998</v>
      </c>
      <c r="BY1721">
        <v>0.99379499999999998</v>
      </c>
      <c r="BZ1721">
        <v>0.99379499999999998</v>
      </c>
      <c r="CA1721">
        <v>3.9751799999999999</v>
      </c>
      <c r="CB1721">
        <v>0</v>
      </c>
      <c r="CC1721">
        <v>0</v>
      </c>
      <c r="CD1721">
        <v>0</v>
      </c>
      <c r="CE1721">
        <v>0</v>
      </c>
      <c r="CF1721">
        <v>0</v>
      </c>
      <c r="CG1721">
        <v>0</v>
      </c>
      <c r="CH1721">
        <v>0</v>
      </c>
      <c r="CI1721">
        <v>0</v>
      </c>
      <c r="CJ1721">
        <v>0</v>
      </c>
      <c r="CK1721">
        <v>0</v>
      </c>
      <c r="CL1721">
        <v>0</v>
      </c>
      <c r="CM1721">
        <v>0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  <c r="CW1721">
        <v>0</v>
      </c>
      <c r="CX1721">
        <v>0</v>
      </c>
      <c r="CY1721">
        <v>0</v>
      </c>
      <c r="DA1721">
        <v>2.1682799999999998</v>
      </c>
      <c r="DB1721">
        <v>3.9751799999999999</v>
      </c>
      <c r="DC1721">
        <v>0</v>
      </c>
      <c r="DD1721">
        <v>0</v>
      </c>
      <c r="DE1721">
        <v>0</v>
      </c>
      <c r="DF1721">
        <v>0</v>
      </c>
    </row>
    <row r="1722" spans="2:110">
      <c r="B1722">
        <v>906</v>
      </c>
      <c r="C1722" t="s">
        <v>1091</v>
      </c>
      <c r="D1722" t="s">
        <v>1092</v>
      </c>
      <c r="E1722" t="s">
        <v>941</v>
      </c>
      <c r="F1722" t="s">
        <v>3888</v>
      </c>
      <c r="G1722" t="s">
        <v>640</v>
      </c>
      <c r="I1722" t="s">
        <v>1731</v>
      </c>
      <c r="J1722" t="s">
        <v>1728</v>
      </c>
      <c r="K1722" t="s">
        <v>1097</v>
      </c>
      <c r="L1722" t="s">
        <v>3928</v>
      </c>
      <c r="M1722" t="s">
        <v>506</v>
      </c>
      <c r="O1722" t="s">
        <v>3891</v>
      </c>
      <c r="P1722" t="s">
        <v>3929</v>
      </c>
      <c r="Q1722" t="s">
        <v>3929</v>
      </c>
      <c r="R1722" t="s">
        <v>3929</v>
      </c>
      <c r="S1722" t="s">
        <v>3933</v>
      </c>
      <c r="T1722" t="s">
        <v>3931</v>
      </c>
      <c r="U1722" t="s">
        <v>3932</v>
      </c>
      <c r="V1722" t="s">
        <v>1584</v>
      </c>
      <c r="W1722" t="s">
        <v>1106</v>
      </c>
      <c r="Y1722" t="s">
        <v>1107</v>
      </c>
      <c r="Z1722" t="s">
        <v>1108</v>
      </c>
      <c r="AB1722" t="s">
        <v>3904</v>
      </c>
      <c r="AC1722" t="s">
        <v>1731</v>
      </c>
      <c r="AD1722" t="s">
        <v>1731</v>
      </c>
      <c r="AE1722" t="s">
        <v>1328</v>
      </c>
      <c r="AF1722">
        <v>2007</v>
      </c>
      <c r="AG1722">
        <v>11</v>
      </c>
      <c r="AH1722" t="s">
        <v>1112</v>
      </c>
      <c r="AI1722" t="s">
        <v>895</v>
      </c>
      <c r="AJ1722" t="s">
        <v>3929</v>
      </c>
      <c r="AK1722" t="s">
        <v>640</v>
      </c>
      <c r="AL1722" t="s">
        <v>1137</v>
      </c>
      <c r="AM1722">
        <v>2007</v>
      </c>
      <c r="AN1722" t="s">
        <v>1156</v>
      </c>
      <c r="AO1722" t="s">
        <v>1091</v>
      </c>
      <c r="AP1722">
        <v>6.64817517</v>
      </c>
      <c r="AQ1722">
        <v>2009</v>
      </c>
      <c r="AR1722">
        <v>2009</v>
      </c>
      <c r="AS1722" t="s">
        <v>631</v>
      </c>
      <c r="AT1722">
        <v>0.55321622999999998</v>
      </c>
      <c r="AU1722">
        <v>0.36419543999999998</v>
      </c>
      <c r="AV1722">
        <v>0.48335615999999998</v>
      </c>
      <c r="AW1722">
        <v>0.50853096000000009</v>
      </c>
      <c r="AX1722">
        <v>0.42713244</v>
      </c>
      <c r="AY1722">
        <v>0.39916044000000001</v>
      </c>
      <c r="AZ1722">
        <v>0.25174800000000003</v>
      </c>
      <c r="BA1722">
        <v>0.30069899999999994</v>
      </c>
      <c r="BB1722">
        <v>0.27972000000000002</v>
      </c>
      <c r="BC1722">
        <v>0.27972000000000002</v>
      </c>
      <c r="BD1722">
        <v>0.31468499999999999</v>
      </c>
      <c r="BE1722">
        <v>0.24825149999999996</v>
      </c>
      <c r="BF1722">
        <v>1.4007678299999999</v>
      </c>
      <c r="BG1722">
        <v>1.3348238400000001</v>
      </c>
      <c r="BH1722">
        <v>0.83216699999999988</v>
      </c>
      <c r="BI1722">
        <v>0.84265650000000003</v>
      </c>
      <c r="BJ1722">
        <v>4.4104151700000003</v>
      </c>
      <c r="BK1722">
        <v>0.18648000000000001</v>
      </c>
      <c r="BL1722">
        <v>0.18648000000000001</v>
      </c>
      <c r="BM1722">
        <v>0.18648000000000001</v>
      </c>
      <c r="BN1722">
        <v>0.18648000000000001</v>
      </c>
      <c r="BO1722">
        <v>0.18648000000000001</v>
      </c>
      <c r="BP1722">
        <v>0.18648000000000001</v>
      </c>
      <c r="BQ1722">
        <v>0.18648000000000001</v>
      </c>
      <c r="BR1722">
        <v>0.18648000000000001</v>
      </c>
      <c r="BS1722">
        <v>0.18648000000000001</v>
      </c>
      <c r="BT1722">
        <v>0.18648000000000001</v>
      </c>
      <c r="BU1722">
        <v>0.18648000000000001</v>
      </c>
      <c r="BV1722">
        <v>0.18648000000000001</v>
      </c>
      <c r="BW1722">
        <v>0.55944000000000005</v>
      </c>
      <c r="BX1722">
        <v>0.55944000000000005</v>
      </c>
      <c r="BY1722">
        <v>0.55944000000000005</v>
      </c>
      <c r="BZ1722">
        <v>0.55944000000000005</v>
      </c>
      <c r="CA1722">
        <v>2.2377600000000002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0</v>
      </c>
      <c r="CI1722">
        <v>0</v>
      </c>
      <c r="CJ1722">
        <v>0</v>
      </c>
      <c r="CK1722">
        <v>0</v>
      </c>
      <c r="CL1722">
        <v>0</v>
      </c>
      <c r="CM1722">
        <v>0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0</v>
      </c>
      <c r="CY1722">
        <v>0</v>
      </c>
      <c r="DA1722">
        <v>0.84265650000000003</v>
      </c>
      <c r="DB1722">
        <v>2.2377600000000002</v>
      </c>
      <c r="DC1722">
        <v>0</v>
      </c>
      <c r="DD1722">
        <v>0</v>
      </c>
      <c r="DE1722">
        <v>0</v>
      </c>
      <c r="DF1722">
        <v>0</v>
      </c>
    </row>
    <row r="1723" spans="2:110">
      <c r="B1723">
        <v>907</v>
      </c>
      <c r="C1723" t="s">
        <v>1091</v>
      </c>
      <c r="D1723" t="s">
        <v>1092</v>
      </c>
      <c r="E1723" t="s">
        <v>941</v>
      </c>
      <c r="F1723" t="s">
        <v>3888</v>
      </c>
      <c r="G1723" t="s">
        <v>640</v>
      </c>
      <c r="I1723" t="s">
        <v>1731</v>
      </c>
      <c r="J1723" t="s">
        <v>1728</v>
      </c>
      <c r="K1723" t="s">
        <v>1097</v>
      </c>
      <c r="L1723" t="s">
        <v>3934</v>
      </c>
      <c r="M1723" t="s">
        <v>506</v>
      </c>
      <c r="O1723" t="s">
        <v>3891</v>
      </c>
      <c r="P1723" t="s">
        <v>3929</v>
      </c>
      <c r="Q1723" t="s">
        <v>3929</v>
      </c>
      <c r="R1723" t="s">
        <v>3929</v>
      </c>
      <c r="S1723" t="s">
        <v>3935</v>
      </c>
      <c r="T1723" t="s">
        <v>3931</v>
      </c>
      <c r="U1723" t="s">
        <v>3932</v>
      </c>
      <c r="V1723" t="s">
        <v>1584</v>
      </c>
      <c r="W1723" t="s">
        <v>1106</v>
      </c>
      <c r="Y1723" t="s">
        <v>1107</v>
      </c>
      <c r="Z1723" t="s">
        <v>1108</v>
      </c>
      <c r="AB1723" t="s">
        <v>3904</v>
      </c>
      <c r="AC1723" t="s">
        <v>1731</v>
      </c>
      <c r="AD1723" t="s">
        <v>1731</v>
      </c>
      <c r="AE1723" t="s">
        <v>1328</v>
      </c>
      <c r="AF1723">
        <v>2007</v>
      </c>
      <c r="AG1723">
        <v>11</v>
      </c>
      <c r="AH1723" t="s">
        <v>1112</v>
      </c>
      <c r="AI1723" t="s">
        <v>895</v>
      </c>
      <c r="AJ1723" t="s">
        <v>3929</v>
      </c>
      <c r="AK1723" t="s">
        <v>640</v>
      </c>
      <c r="AL1723" t="s">
        <v>1137</v>
      </c>
      <c r="AM1723">
        <v>2007</v>
      </c>
      <c r="AN1723" t="s">
        <v>1156</v>
      </c>
      <c r="AO1723" t="s">
        <v>1091</v>
      </c>
      <c r="AP1723">
        <v>0.39938032000000001</v>
      </c>
      <c r="AQ1723">
        <v>2009</v>
      </c>
      <c r="AR1723">
        <v>2009</v>
      </c>
      <c r="AS1723" t="s">
        <v>631</v>
      </c>
      <c r="AT1723">
        <v>1.585284E-2</v>
      </c>
      <c r="AU1723">
        <v>3.170568E-2</v>
      </c>
      <c r="AV1723">
        <v>3.7546200000000002E-2</v>
      </c>
      <c r="AW1723">
        <v>2.8368239999999996E-2</v>
      </c>
      <c r="AX1723">
        <v>5.8405200000000001E-3</v>
      </c>
      <c r="AY1723">
        <v>2.2805840000000004E-2</v>
      </c>
      <c r="AZ1723">
        <v>2.0858999999999999E-2</v>
      </c>
      <c r="BA1723">
        <v>1.3906000000000002E-2</v>
      </c>
      <c r="BB1723">
        <v>1.3906000000000002E-2</v>
      </c>
      <c r="BC1723">
        <v>1.3906000000000002E-2</v>
      </c>
      <c r="BD1723">
        <v>1.3906000000000002E-2</v>
      </c>
      <c r="BE1723">
        <v>1.3906000000000002E-2</v>
      </c>
      <c r="BF1723">
        <v>8.5104719999999995E-2</v>
      </c>
      <c r="BG1723">
        <v>5.7014599999999999E-2</v>
      </c>
      <c r="BH1723">
        <v>4.8671000000000006E-2</v>
      </c>
      <c r="BI1723">
        <v>4.1718000000000005E-2</v>
      </c>
      <c r="BJ1723">
        <v>0.23250832000000002</v>
      </c>
      <c r="BK1723">
        <v>1.3906000000000002E-2</v>
      </c>
      <c r="BL1723">
        <v>1.3906000000000002E-2</v>
      </c>
      <c r="BM1723">
        <v>1.3906000000000002E-2</v>
      </c>
      <c r="BN1723">
        <v>1.3906000000000002E-2</v>
      </c>
      <c r="BO1723">
        <v>1.3906000000000002E-2</v>
      </c>
      <c r="BP1723">
        <v>1.3906000000000002E-2</v>
      </c>
      <c r="BQ1723">
        <v>1.3906000000000002E-2</v>
      </c>
      <c r="BR1723">
        <v>1.3906000000000002E-2</v>
      </c>
      <c r="BS1723">
        <v>1.3906000000000002E-2</v>
      </c>
      <c r="BT1723">
        <v>1.3906000000000002E-2</v>
      </c>
      <c r="BU1723">
        <v>1.3906000000000002E-2</v>
      </c>
      <c r="BV1723">
        <v>1.3906000000000002E-2</v>
      </c>
      <c r="BW1723">
        <v>4.1718000000000005E-2</v>
      </c>
      <c r="BX1723">
        <v>4.1718000000000005E-2</v>
      </c>
      <c r="BY1723">
        <v>4.1718000000000005E-2</v>
      </c>
      <c r="BZ1723">
        <v>4.1718000000000005E-2</v>
      </c>
      <c r="CA1723">
        <v>0.16687200000000002</v>
      </c>
      <c r="CB1723">
        <v>0</v>
      </c>
      <c r="CC1723">
        <v>0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DA1723">
        <v>4.1718000000000005E-2</v>
      </c>
      <c r="DB1723">
        <v>0.16687200000000002</v>
      </c>
      <c r="DC1723">
        <v>0</v>
      </c>
      <c r="DD1723">
        <v>0</v>
      </c>
      <c r="DE1723">
        <v>0</v>
      </c>
      <c r="DF1723">
        <v>0</v>
      </c>
    </row>
    <row r="1724" spans="2:110">
      <c r="B1724">
        <v>908</v>
      </c>
      <c r="C1724" t="s">
        <v>1091</v>
      </c>
      <c r="D1724" t="s">
        <v>1092</v>
      </c>
      <c r="E1724" t="s">
        <v>941</v>
      </c>
      <c r="F1724" t="s">
        <v>3888</v>
      </c>
      <c r="G1724" t="s">
        <v>640</v>
      </c>
      <c r="I1724" t="s">
        <v>1731</v>
      </c>
      <c r="J1724" t="s">
        <v>1728</v>
      </c>
      <c r="K1724" t="s">
        <v>1097</v>
      </c>
      <c r="L1724" t="s">
        <v>3936</v>
      </c>
      <c r="M1724" t="s">
        <v>506</v>
      </c>
      <c r="O1724" t="s">
        <v>3891</v>
      </c>
      <c r="P1724" t="s">
        <v>3929</v>
      </c>
      <c r="Q1724" t="s">
        <v>3929</v>
      </c>
      <c r="R1724" t="s">
        <v>3929</v>
      </c>
      <c r="S1724" t="s">
        <v>3937</v>
      </c>
      <c r="T1724" t="s">
        <v>3931</v>
      </c>
      <c r="U1724" t="s">
        <v>3932</v>
      </c>
      <c r="V1724" t="s">
        <v>1584</v>
      </c>
      <c r="W1724" t="s">
        <v>1106</v>
      </c>
      <c r="Y1724" t="s">
        <v>1107</v>
      </c>
      <c r="Z1724" t="s">
        <v>1108</v>
      </c>
      <c r="AB1724" t="s">
        <v>3904</v>
      </c>
      <c r="AC1724" t="s">
        <v>1731</v>
      </c>
      <c r="AD1724" t="s">
        <v>1731</v>
      </c>
      <c r="AE1724" t="s">
        <v>1328</v>
      </c>
      <c r="AF1724">
        <v>2007</v>
      </c>
      <c r="AG1724">
        <v>11</v>
      </c>
      <c r="AH1724" t="s">
        <v>1112</v>
      </c>
      <c r="AI1724" t="s">
        <v>895</v>
      </c>
      <c r="AJ1724" t="s">
        <v>3929</v>
      </c>
      <c r="AK1724" t="s">
        <v>640</v>
      </c>
      <c r="AL1724" t="s">
        <v>1137</v>
      </c>
      <c r="AM1724">
        <v>2007</v>
      </c>
      <c r="AN1724" t="s">
        <v>1156</v>
      </c>
      <c r="AO1724" t="s">
        <v>1091</v>
      </c>
      <c r="AP1724">
        <v>0.23594690000000001</v>
      </c>
      <c r="AQ1724">
        <v>2009</v>
      </c>
      <c r="AR1724">
        <v>2009</v>
      </c>
      <c r="AS1724" t="s">
        <v>631</v>
      </c>
      <c r="AT1724">
        <v>2.4821999999999995E-3</v>
      </c>
      <c r="AU1724">
        <v>3.6129799999999997E-2</v>
      </c>
      <c r="AV1724">
        <v>8.2740000000000001E-3</v>
      </c>
      <c r="AW1724">
        <v>9.1014000000000008E-3</v>
      </c>
      <c r="AX1724">
        <v>8.2740000000000005E-4</v>
      </c>
      <c r="AY1724">
        <v>4.1370000000000001E-3</v>
      </c>
      <c r="AZ1724">
        <v>1.537585E-2</v>
      </c>
      <c r="BA1724">
        <v>1.537585E-2</v>
      </c>
      <c r="BB1724">
        <v>1.537585E-2</v>
      </c>
      <c r="BC1724">
        <v>1.537585E-2</v>
      </c>
      <c r="BD1724">
        <v>1.537585E-2</v>
      </c>
      <c r="BE1724">
        <v>1.537585E-2</v>
      </c>
      <c r="BF1724">
        <v>4.6885999999999997E-2</v>
      </c>
      <c r="BG1724">
        <v>1.4065800000000002E-2</v>
      </c>
      <c r="BH1724">
        <v>4.6127550000000003E-2</v>
      </c>
      <c r="BI1724">
        <v>4.6127550000000003E-2</v>
      </c>
      <c r="BJ1724">
        <v>0.15320690000000001</v>
      </c>
      <c r="BK1724">
        <v>6.8950000000000001E-3</v>
      </c>
      <c r="BL1724">
        <v>6.8950000000000001E-3</v>
      </c>
      <c r="BM1724">
        <v>6.8950000000000001E-3</v>
      </c>
      <c r="BN1724">
        <v>6.8950000000000001E-3</v>
      </c>
      <c r="BO1724">
        <v>6.8950000000000001E-3</v>
      </c>
      <c r="BP1724">
        <v>6.8950000000000001E-3</v>
      </c>
      <c r="BQ1724">
        <v>6.8950000000000001E-3</v>
      </c>
      <c r="BR1724">
        <v>6.8950000000000001E-3</v>
      </c>
      <c r="BS1724">
        <v>6.8950000000000001E-3</v>
      </c>
      <c r="BT1724">
        <v>6.8950000000000001E-3</v>
      </c>
      <c r="BU1724">
        <v>6.8950000000000001E-3</v>
      </c>
      <c r="BV1724">
        <v>6.8950000000000001E-3</v>
      </c>
      <c r="BW1724">
        <v>2.0685000000000002E-2</v>
      </c>
      <c r="BX1724">
        <v>2.0685000000000002E-2</v>
      </c>
      <c r="BY1724">
        <v>2.0685000000000002E-2</v>
      </c>
      <c r="BZ1724">
        <v>2.0685000000000002E-2</v>
      </c>
      <c r="CA1724">
        <v>8.2740000000000008E-2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DA1724">
        <v>4.6127550000000003E-2</v>
      </c>
      <c r="DB1724">
        <v>8.2740000000000008E-2</v>
      </c>
      <c r="DC1724">
        <v>0</v>
      </c>
      <c r="DD1724">
        <v>0</v>
      </c>
      <c r="DE1724">
        <v>0</v>
      </c>
      <c r="DF1724">
        <v>0</v>
      </c>
    </row>
    <row r="1725" spans="2:110">
      <c r="B1725">
        <v>909</v>
      </c>
      <c r="C1725" t="s">
        <v>1091</v>
      </c>
      <c r="D1725" t="s">
        <v>1092</v>
      </c>
      <c r="E1725" t="s">
        <v>941</v>
      </c>
      <c r="F1725" t="s">
        <v>3888</v>
      </c>
      <c r="G1725" t="s">
        <v>640</v>
      </c>
      <c r="I1725" t="s">
        <v>1731</v>
      </c>
      <c r="J1725" t="s">
        <v>1728</v>
      </c>
      <c r="K1725" t="s">
        <v>1097</v>
      </c>
      <c r="L1725" t="s">
        <v>3938</v>
      </c>
      <c r="M1725" t="s">
        <v>506</v>
      </c>
      <c r="O1725" t="s">
        <v>3891</v>
      </c>
      <c r="P1725" t="s">
        <v>3929</v>
      </c>
      <c r="Q1725" t="s">
        <v>3929</v>
      </c>
      <c r="R1725" t="s">
        <v>3929</v>
      </c>
      <c r="S1725" t="s">
        <v>3939</v>
      </c>
      <c r="T1725" t="s">
        <v>3940</v>
      </c>
      <c r="U1725" t="s">
        <v>3941</v>
      </c>
      <c r="V1725" t="s">
        <v>1584</v>
      </c>
      <c r="W1725" t="s">
        <v>1106</v>
      </c>
      <c r="Y1725" t="s">
        <v>1107</v>
      </c>
      <c r="Z1725" t="s">
        <v>1108</v>
      </c>
      <c r="AB1725" t="s">
        <v>3904</v>
      </c>
      <c r="AC1725" t="s">
        <v>1731</v>
      </c>
      <c r="AD1725" t="s">
        <v>1731</v>
      </c>
      <c r="AE1725" t="s">
        <v>1328</v>
      </c>
      <c r="AF1725">
        <v>2011</v>
      </c>
      <c r="AG1725">
        <v>3</v>
      </c>
      <c r="AH1725" t="s">
        <v>1112</v>
      </c>
      <c r="AI1725" t="s">
        <v>895</v>
      </c>
      <c r="AJ1725" t="s">
        <v>3929</v>
      </c>
      <c r="AK1725" t="s">
        <v>640</v>
      </c>
      <c r="AL1725" t="s">
        <v>1137</v>
      </c>
      <c r="AM1725">
        <v>2011</v>
      </c>
      <c r="AN1725" t="s">
        <v>1121</v>
      </c>
      <c r="AO1725" t="s">
        <v>1091</v>
      </c>
      <c r="AP1725">
        <v>1.05372E-3</v>
      </c>
      <c r="AQ1725">
        <v>2012</v>
      </c>
      <c r="AR1725">
        <v>2012</v>
      </c>
      <c r="AS1725" t="s">
        <v>631</v>
      </c>
      <c r="AT1725">
        <v>0</v>
      </c>
      <c r="AU1725">
        <v>0</v>
      </c>
      <c r="AV1725">
        <v>0</v>
      </c>
      <c r="AW1725">
        <v>1.05372E-3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1.05372E-3</v>
      </c>
      <c r="BH1725">
        <v>0</v>
      </c>
      <c r="BI1725">
        <v>0</v>
      </c>
      <c r="BJ1725">
        <v>1.05372E-3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0</v>
      </c>
      <c r="BS1725">
        <v>0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0</v>
      </c>
      <c r="CC1725">
        <v>0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</row>
    <row r="1726" spans="2:110">
      <c r="B1726">
        <v>910</v>
      </c>
      <c r="C1726" t="s">
        <v>1091</v>
      </c>
      <c r="D1726" t="s">
        <v>1092</v>
      </c>
      <c r="E1726" t="s">
        <v>941</v>
      </c>
      <c r="F1726" t="s">
        <v>3888</v>
      </c>
      <c r="G1726" t="s">
        <v>640</v>
      </c>
      <c r="I1726" t="s">
        <v>1731</v>
      </c>
      <c r="J1726" t="s">
        <v>1728</v>
      </c>
      <c r="K1726" t="s">
        <v>1097</v>
      </c>
      <c r="L1726" t="s">
        <v>3934</v>
      </c>
      <c r="M1726" t="s">
        <v>506</v>
      </c>
      <c r="O1726" t="s">
        <v>3891</v>
      </c>
      <c r="P1726" t="s">
        <v>3929</v>
      </c>
      <c r="Q1726" t="s">
        <v>3929</v>
      </c>
      <c r="R1726" t="s">
        <v>3929</v>
      </c>
      <c r="S1726" t="s">
        <v>3942</v>
      </c>
      <c r="T1726" t="s">
        <v>3940</v>
      </c>
      <c r="U1726" t="s">
        <v>3941</v>
      </c>
      <c r="V1726" t="s">
        <v>1584</v>
      </c>
      <c r="W1726" t="s">
        <v>1106</v>
      </c>
      <c r="Y1726" t="s">
        <v>1107</v>
      </c>
      <c r="Z1726" t="s">
        <v>1108</v>
      </c>
      <c r="AB1726" t="s">
        <v>3904</v>
      </c>
      <c r="AC1726" t="s">
        <v>1731</v>
      </c>
      <c r="AD1726" t="s">
        <v>1731</v>
      </c>
      <c r="AE1726" t="s">
        <v>1328</v>
      </c>
      <c r="AF1726">
        <v>2011</v>
      </c>
      <c r="AG1726">
        <v>3</v>
      </c>
      <c r="AH1726" t="s">
        <v>1112</v>
      </c>
      <c r="AI1726" t="s">
        <v>895</v>
      </c>
      <c r="AJ1726" t="s">
        <v>3929</v>
      </c>
      <c r="AK1726" t="s">
        <v>640</v>
      </c>
      <c r="AL1726" t="s">
        <v>1137</v>
      </c>
      <c r="AM1726">
        <v>2011</v>
      </c>
      <c r="AN1726" t="s">
        <v>1121</v>
      </c>
      <c r="AO1726" t="s">
        <v>1091</v>
      </c>
      <c r="AP1726">
        <v>3.8189944800000002</v>
      </c>
      <c r="AQ1726">
        <v>2012</v>
      </c>
      <c r="AR1726">
        <v>2012</v>
      </c>
      <c r="AS1726" t="s">
        <v>631</v>
      </c>
      <c r="AT1726">
        <v>0.61440912000000003</v>
      </c>
      <c r="AU1726">
        <v>0.46748519999999999</v>
      </c>
      <c r="AV1726">
        <v>0.37707047999999999</v>
      </c>
      <c r="AW1726">
        <v>0.46029312000000006</v>
      </c>
      <c r="AX1726">
        <v>0.26405208000000002</v>
      </c>
      <c r="AY1726">
        <v>0.27432647999999998</v>
      </c>
      <c r="AZ1726">
        <v>0.34248000000000001</v>
      </c>
      <c r="BA1726">
        <v>0.39385199999999998</v>
      </c>
      <c r="BB1726">
        <v>0.17980199999999999</v>
      </c>
      <c r="BC1726">
        <v>0.17124</v>
      </c>
      <c r="BD1726">
        <v>0.17124</v>
      </c>
      <c r="BE1726">
        <v>0</v>
      </c>
      <c r="BF1726">
        <v>1.4589648</v>
      </c>
      <c r="BG1726">
        <v>0.99867168000000017</v>
      </c>
      <c r="BH1726">
        <v>0.916134</v>
      </c>
      <c r="BI1726">
        <v>0.34248000000000001</v>
      </c>
      <c r="BJ1726">
        <v>3.7162504800000002</v>
      </c>
      <c r="BK1726">
        <v>8.5620000000000002E-3</v>
      </c>
      <c r="BL1726">
        <v>8.5620000000000002E-3</v>
      </c>
      <c r="BM1726">
        <v>8.5620000000000002E-3</v>
      </c>
      <c r="BN1726">
        <v>8.5620000000000002E-3</v>
      </c>
      <c r="BO1726">
        <v>8.5620000000000002E-3</v>
      </c>
      <c r="BP1726">
        <v>8.5620000000000002E-3</v>
      </c>
      <c r="BQ1726">
        <v>8.5620000000000002E-3</v>
      </c>
      <c r="BR1726">
        <v>8.5620000000000002E-3</v>
      </c>
      <c r="BS1726">
        <v>8.5620000000000002E-3</v>
      </c>
      <c r="BT1726">
        <v>8.5620000000000002E-3</v>
      </c>
      <c r="BU1726">
        <v>8.5620000000000002E-3</v>
      </c>
      <c r="BV1726">
        <v>8.5620000000000002E-3</v>
      </c>
      <c r="BW1726">
        <v>2.5686E-2</v>
      </c>
      <c r="BX1726">
        <v>2.5686E-2</v>
      </c>
      <c r="BY1726">
        <v>2.5686E-2</v>
      </c>
      <c r="BZ1726">
        <v>2.5686E-2</v>
      </c>
      <c r="CA1726">
        <v>0.102744</v>
      </c>
      <c r="CB1726">
        <v>0</v>
      </c>
      <c r="CC1726">
        <v>0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0</v>
      </c>
      <c r="CJ1726">
        <v>0</v>
      </c>
      <c r="CK1726">
        <v>0</v>
      </c>
      <c r="CL1726">
        <v>0</v>
      </c>
      <c r="CM1726">
        <v>0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  <c r="CW1726">
        <v>0</v>
      </c>
      <c r="CX1726">
        <v>0</v>
      </c>
      <c r="CY1726">
        <v>0</v>
      </c>
      <c r="DA1726">
        <v>0.34248000000000001</v>
      </c>
      <c r="DB1726">
        <v>0.102744</v>
      </c>
      <c r="DC1726">
        <v>0</v>
      </c>
      <c r="DD1726">
        <v>0</v>
      </c>
      <c r="DE1726">
        <v>0</v>
      </c>
      <c r="DF1726">
        <v>0</v>
      </c>
    </row>
    <row r="1727" spans="2:110">
      <c r="B1727">
        <v>911</v>
      </c>
      <c r="C1727" t="s">
        <v>1091</v>
      </c>
      <c r="D1727" t="s">
        <v>1092</v>
      </c>
      <c r="E1727" t="s">
        <v>941</v>
      </c>
      <c r="F1727" t="s">
        <v>3888</v>
      </c>
      <c r="G1727" t="s">
        <v>640</v>
      </c>
      <c r="I1727" t="s">
        <v>1731</v>
      </c>
      <c r="J1727" t="s">
        <v>1728</v>
      </c>
      <c r="K1727" t="s">
        <v>1097</v>
      </c>
      <c r="L1727" t="s">
        <v>3943</v>
      </c>
      <c r="M1727" t="s">
        <v>506</v>
      </c>
      <c r="O1727" t="s">
        <v>3891</v>
      </c>
      <c r="P1727" t="s">
        <v>3929</v>
      </c>
      <c r="Q1727" t="s">
        <v>3929</v>
      </c>
      <c r="R1727" t="s">
        <v>3929</v>
      </c>
      <c r="S1727" t="s">
        <v>3944</v>
      </c>
      <c r="T1727" t="s">
        <v>3945</v>
      </c>
      <c r="U1727" t="s">
        <v>3946</v>
      </c>
      <c r="V1727" t="s">
        <v>1584</v>
      </c>
      <c r="W1727" t="s">
        <v>1106</v>
      </c>
      <c r="Y1727" t="s">
        <v>1107</v>
      </c>
      <c r="Z1727" t="s">
        <v>1108</v>
      </c>
      <c r="AB1727" t="s">
        <v>3904</v>
      </c>
      <c r="AC1727" t="s">
        <v>1731</v>
      </c>
      <c r="AD1727" t="s">
        <v>1731</v>
      </c>
      <c r="AE1727" t="s">
        <v>3947</v>
      </c>
      <c r="AF1727">
        <v>2013</v>
      </c>
      <c r="AG1727">
        <v>3</v>
      </c>
      <c r="AH1727" t="s">
        <v>1112</v>
      </c>
      <c r="AI1727" t="s">
        <v>895</v>
      </c>
      <c r="AJ1727" t="s">
        <v>3929</v>
      </c>
      <c r="AK1727" t="s">
        <v>640</v>
      </c>
      <c r="AL1727" t="s">
        <v>1137</v>
      </c>
      <c r="AM1727">
        <v>2013</v>
      </c>
      <c r="AN1727" t="s">
        <v>1121</v>
      </c>
      <c r="AO1727" t="s">
        <v>1091</v>
      </c>
      <c r="AP1727">
        <v>3.7493906800000003</v>
      </c>
      <c r="AQ1727">
        <v>2013</v>
      </c>
      <c r="AR1727">
        <v>2013</v>
      </c>
      <c r="AS1727" t="s">
        <v>631</v>
      </c>
      <c r="AT1727">
        <v>1.40393232</v>
      </c>
      <c r="AU1727">
        <v>1.0028087999999999</v>
      </c>
      <c r="AV1727">
        <v>1.1030896800000001</v>
      </c>
      <c r="AW1727">
        <v>0</v>
      </c>
      <c r="AX1727">
        <v>0.10028088</v>
      </c>
      <c r="AY1727">
        <v>0</v>
      </c>
      <c r="AZ1727">
        <v>9.9485000000000007E-3</v>
      </c>
      <c r="BA1727">
        <v>9.9485000000000007E-3</v>
      </c>
      <c r="BB1727">
        <v>9.9485000000000007E-3</v>
      </c>
      <c r="BC1727">
        <v>0</v>
      </c>
      <c r="BD1727">
        <v>0</v>
      </c>
      <c r="BE1727">
        <v>9.9485000000000007E-3</v>
      </c>
      <c r="BF1727">
        <v>3.5098308</v>
      </c>
      <c r="BG1727">
        <v>0.10028088</v>
      </c>
      <c r="BH1727">
        <v>2.9845500000000004E-2</v>
      </c>
      <c r="BI1727">
        <v>9.9485000000000007E-3</v>
      </c>
      <c r="BJ1727">
        <v>3.6499056800000003</v>
      </c>
      <c r="BK1727">
        <v>8.2904166666666664E-3</v>
      </c>
      <c r="BL1727">
        <v>8.2904166666666664E-3</v>
      </c>
      <c r="BM1727">
        <v>8.2904166666666664E-3</v>
      </c>
      <c r="BN1727">
        <v>8.2904166666666664E-3</v>
      </c>
      <c r="BO1727">
        <v>8.2904166666666664E-3</v>
      </c>
      <c r="BP1727">
        <v>8.2904166666666664E-3</v>
      </c>
      <c r="BQ1727">
        <v>8.2904166666666664E-3</v>
      </c>
      <c r="BR1727">
        <v>8.2904166666666664E-3</v>
      </c>
      <c r="BS1727">
        <v>8.2904166666666664E-3</v>
      </c>
      <c r="BT1727">
        <v>8.2904166666666664E-3</v>
      </c>
      <c r="BU1727">
        <v>8.2904166666666664E-3</v>
      </c>
      <c r="BV1727">
        <v>8.2904166666666664E-3</v>
      </c>
      <c r="BW1727">
        <v>2.4871249999999998E-2</v>
      </c>
      <c r="BX1727">
        <v>2.4871249999999998E-2</v>
      </c>
      <c r="BY1727">
        <v>2.4871249999999998E-2</v>
      </c>
      <c r="BZ1727">
        <v>2.4871249999999998E-2</v>
      </c>
      <c r="CA1727">
        <v>9.948499999999999E-2</v>
      </c>
      <c r="CB1727">
        <v>0</v>
      </c>
      <c r="CC1727">
        <v>0</v>
      </c>
      <c r="CD1727">
        <v>0</v>
      </c>
      <c r="CE1727">
        <v>0</v>
      </c>
      <c r="CF1727">
        <v>0</v>
      </c>
      <c r="CG1727">
        <v>0</v>
      </c>
      <c r="CH1727">
        <v>0</v>
      </c>
      <c r="CI1727">
        <v>0</v>
      </c>
      <c r="CJ1727">
        <v>0</v>
      </c>
      <c r="CK1727">
        <v>0</v>
      </c>
      <c r="CL1727">
        <v>0</v>
      </c>
      <c r="CM1727">
        <v>0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  <c r="CW1727">
        <v>0</v>
      </c>
      <c r="CX1727">
        <v>0</v>
      </c>
      <c r="CY1727">
        <v>0</v>
      </c>
      <c r="DA1727">
        <v>9.9485000000000007E-3</v>
      </c>
      <c r="DB1727">
        <v>9.948499999999999E-2</v>
      </c>
      <c r="DC1727">
        <v>0</v>
      </c>
      <c r="DD1727">
        <v>0</v>
      </c>
      <c r="DE1727">
        <v>0</v>
      </c>
      <c r="DF1727">
        <v>0</v>
      </c>
    </row>
    <row r="1728" spans="2:110">
      <c r="B1728">
        <v>912</v>
      </c>
      <c r="C1728" t="s">
        <v>1091</v>
      </c>
      <c r="D1728" t="s">
        <v>1092</v>
      </c>
      <c r="E1728" t="s">
        <v>941</v>
      </c>
      <c r="F1728" t="s">
        <v>3888</v>
      </c>
      <c r="G1728" t="s">
        <v>640</v>
      </c>
      <c r="I1728" t="s">
        <v>3916</v>
      </c>
      <c r="J1728" t="s">
        <v>1728</v>
      </c>
      <c r="K1728" t="s">
        <v>1389</v>
      </c>
      <c r="M1728" t="s">
        <v>506</v>
      </c>
      <c r="O1728" t="s">
        <v>3891</v>
      </c>
      <c r="P1728" t="s">
        <v>3948</v>
      </c>
      <c r="Q1728" t="s">
        <v>3948</v>
      </c>
      <c r="R1728" t="s">
        <v>3948</v>
      </c>
      <c r="S1728" t="s">
        <v>3949</v>
      </c>
      <c r="T1728" t="s">
        <v>3950</v>
      </c>
      <c r="U1728" t="s">
        <v>3951</v>
      </c>
      <c r="V1728" t="s">
        <v>1584</v>
      </c>
      <c r="W1728" t="s">
        <v>1106</v>
      </c>
      <c r="Y1728" t="s">
        <v>1107</v>
      </c>
      <c r="Z1728" t="s">
        <v>1108</v>
      </c>
      <c r="AB1728" t="s">
        <v>3904</v>
      </c>
      <c r="AC1728" t="s">
        <v>1731</v>
      </c>
      <c r="AD1728" t="s">
        <v>3916</v>
      </c>
      <c r="AE1728" t="s">
        <v>1111</v>
      </c>
      <c r="AF1728">
        <v>2018</v>
      </c>
      <c r="AG1728">
        <v>3</v>
      </c>
      <c r="AH1728" t="s">
        <v>1112</v>
      </c>
      <c r="AI1728" t="s">
        <v>895</v>
      </c>
      <c r="AJ1728" t="s">
        <v>3948</v>
      </c>
      <c r="AK1728" t="s">
        <v>640</v>
      </c>
      <c r="AL1728" t="s">
        <v>1164</v>
      </c>
      <c r="AM1728">
        <v>2018</v>
      </c>
      <c r="AN1728" t="s">
        <v>1121</v>
      </c>
      <c r="AO1728" t="s">
        <v>1091</v>
      </c>
      <c r="AP1728">
        <v>160.95136259154199</v>
      </c>
      <c r="AQ1728">
        <v>2019</v>
      </c>
      <c r="AR1728">
        <v>2019</v>
      </c>
      <c r="AS1728" t="s">
        <v>516</v>
      </c>
      <c r="AT1728">
        <v>1.371338633952</v>
      </c>
      <c r="AU1728">
        <v>0.73913035996800003</v>
      </c>
      <c r="AV1728">
        <v>1.728798011766</v>
      </c>
      <c r="AW1728">
        <v>1.598833972512</v>
      </c>
      <c r="AX1728">
        <v>2.0114071238240006</v>
      </c>
      <c r="AY1728">
        <v>2.4179254495199998</v>
      </c>
      <c r="AZ1728">
        <v>2.9076710400000008</v>
      </c>
      <c r="BA1728">
        <v>2.2716180000000001</v>
      </c>
      <c r="BB1728">
        <v>2.3557520000000003</v>
      </c>
      <c r="BC1728">
        <v>2.6217240000000004</v>
      </c>
      <c r="BD1728">
        <v>3.0939599999999996</v>
      </c>
      <c r="BE1728">
        <v>3.2568000000000001</v>
      </c>
      <c r="BF1728">
        <v>3.8392670056860001</v>
      </c>
      <c r="BG1728">
        <v>6.028166545856001</v>
      </c>
      <c r="BH1728">
        <v>7.5350410400000012</v>
      </c>
      <c r="BI1728">
        <v>8.9724839999999997</v>
      </c>
      <c r="BJ1728">
        <v>26.374958591542004</v>
      </c>
      <c r="BK1728">
        <v>3.5282</v>
      </c>
      <c r="BL1728">
        <v>3.7046100000000002</v>
      </c>
      <c r="BM1728">
        <v>4.0574300000000001</v>
      </c>
      <c r="BN1728">
        <v>4.0574300000000001</v>
      </c>
      <c r="BO1728">
        <v>4.0574300000000001</v>
      </c>
      <c r="BP1728">
        <v>4.0574300000000001</v>
      </c>
      <c r="BQ1728">
        <v>4.0574300000000001</v>
      </c>
      <c r="BR1728">
        <v>4.0574300000000001</v>
      </c>
      <c r="BS1728">
        <v>4.4102499999999996</v>
      </c>
      <c r="BT1728">
        <v>4.5866600000000002</v>
      </c>
      <c r="BU1728">
        <v>4.5866600000000002</v>
      </c>
      <c r="BV1728">
        <v>4.5866600000000002</v>
      </c>
      <c r="BW1728">
        <v>11.290240000000001</v>
      </c>
      <c r="BX1728">
        <v>12.17229</v>
      </c>
      <c r="BY1728">
        <v>12.52511</v>
      </c>
      <c r="BZ1728">
        <v>13.759980000000001</v>
      </c>
      <c r="CA1728">
        <v>49.747619999999998</v>
      </c>
      <c r="CB1728">
        <v>5.0073299999999996</v>
      </c>
      <c r="CC1728">
        <v>5.0073299999999996</v>
      </c>
      <c r="CD1728">
        <v>5.0073299999999996</v>
      </c>
      <c r="CE1728">
        <v>5.0073299999999996</v>
      </c>
      <c r="CF1728">
        <v>5.0073299999999996</v>
      </c>
      <c r="CG1728">
        <v>5.0073299999999996</v>
      </c>
      <c r="CH1728">
        <v>5.0073299999999996</v>
      </c>
      <c r="CI1728">
        <v>5.0073299999999996</v>
      </c>
      <c r="CJ1728">
        <v>5.0073299999999996</v>
      </c>
      <c r="CK1728">
        <v>4.6735080000000009</v>
      </c>
      <c r="CL1728">
        <v>4.6735080000000009</v>
      </c>
      <c r="CM1728">
        <v>4.6735080000000009</v>
      </c>
      <c r="CN1728">
        <v>15.021989999999999</v>
      </c>
      <c r="CO1728">
        <v>15.021989999999999</v>
      </c>
      <c r="CP1728">
        <v>15.021989999999999</v>
      </c>
      <c r="CQ1728">
        <v>14.020524000000002</v>
      </c>
      <c r="CR1728">
        <v>59.086493999999995</v>
      </c>
      <c r="CS1728">
        <v>4.0540374999999997</v>
      </c>
      <c r="CT1728">
        <v>4.0540374999999997</v>
      </c>
      <c r="CU1728">
        <v>4.0540374999999997</v>
      </c>
      <c r="CV1728">
        <v>4.0540374999999997</v>
      </c>
      <c r="CW1728">
        <v>16.216149999999999</v>
      </c>
      <c r="CX1728">
        <v>9.5261399999999998</v>
      </c>
      <c r="CY1728">
        <v>0</v>
      </c>
      <c r="DA1728">
        <v>8.9724839999999997</v>
      </c>
      <c r="DB1728">
        <v>49.747619999999998</v>
      </c>
      <c r="DC1728">
        <v>59.086493999999995</v>
      </c>
      <c r="DD1728">
        <v>16.216149999999999</v>
      </c>
      <c r="DE1728">
        <v>9.5261399999999998</v>
      </c>
      <c r="DF1728">
        <v>0</v>
      </c>
    </row>
    <row r="1729" spans="2:110">
      <c r="C1729" t="s">
        <v>1091</v>
      </c>
      <c r="D1729" t="s">
        <v>1092</v>
      </c>
      <c r="E1729" t="s">
        <v>941</v>
      </c>
      <c r="F1729" t="s">
        <v>3888</v>
      </c>
      <c r="G1729" t="s">
        <v>640</v>
      </c>
      <c r="I1729" t="s">
        <v>3916</v>
      </c>
      <c r="J1729" t="s">
        <v>1728</v>
      </c>
      <c r="K1729" t="s">
        <v>1160</v>
      </c>
      <c r="M1729" t="s">
        <v>506</v>
      </c>
      <c r="O1729" t="s">
        <v>3891</v>
      </c>
      <c r="P1729" t="s">
        <v>3948</v>
      </c>
      <c r="Q1729" t="s">
        <v>3948</v>
      </c>
      <c r="R1729" t="s">
        <v>3948</v>
      </c>
      <c r="S1729" t="s">
        <v>3952</v>
      </c>
      <c r="T1729" t="s">
        <v>3953</v>
      </c>
      <c r="U1729" t="s">
        <v>3954</v>
      </c>
      <c r="V1729" t="s">
        <v>1584</v>
      </c>
      <c r="W1729" t="s">
        <v>1106</v>
      </c>
      <c r="Y1729" t="s">
        <v>1107</v>
      </c>
      <c r="Z1729" t="s">
        <v>1108</v>
      </c>
      <c r="AB1729" t="s">
        <v>3904</v>
      </c>
      <c r="AC1729" t="s">
        <v>1731</v>
      </c>
      <c r="AD1729" t="s">
        <v>3916</v>
      </c>
      <c r="AE1729" t="s">
        <v>1328</v>
      </c>
      <c r="AF1729">
        <v>2021</v>
      </c>
      <c r="AG1729" t="s">
        <v>1156</v>
      </c>
      <c r="AH1729" t="s">
        <v>1112</v>
      </c>
      <c r="AI1729" t="s">
        <v>895</v>
      </c>
      <c r="AJ1729" t="s">
        <v>3948</v>
      </c>
      <c r="AK1729" t="s">
        <v>640</v>
      </c>
      <c r="AL1729" t="s">
        <v>1164</v>
      </c>
      <c r="AM1729">
        <v>2021</v>
      </c>
      <c r="AN1729" t="s">
        <v>1156</v>
      </c>
      <c r="AO1729" t="s">
        <v>1091</v>
      </c>
      <c r="AP1729">
        <v>52.417300000000004</v>
      </c>
      <c r="AQ1729">
        <v>2023</v>
      </c>
      <c r="AR1729">
        <v>2023</v>
      </c>
      <c r="AS1729" t="s">
        <v>631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1.08</v>
      </c>
      <c r="BR1729">
        <v>1.08</v>
      </c>
      <c r="BS1729">
        <v>1.08</v>
      </c>
      <c r="BT1729">
        <v>1.08</v>
      </c>
      <c r="BU1729">
        <v>1.08</v>
      </c>
      <c r="BV1729">
        <v>1.08</v>
      </c>
      <c r="BW1729">
        <v>0</v>
      </c>
      <c r="BX1729">
        <v>0</v>
      </c>
      <c r="BY1729">
        <v>3.24</v>
      </c>
      <c r="BZ1729">
        <v>3.24</v>
      </c>
      <c r="CA1729">
        <v>6.48</v>
      </c>
      <c r="CB1729">
        <v>0.69840000000000002</v>
      </c>
      <c r="CC1729">
        <v>0.69840000000000002</v>
      </c>
      <c r="CD1729">
        <v>0.69840000000000002</v>
      </c>
      <c r="CE1729">
        <v>0.69840000000000002</v>
      </c>
      <c r="CF1729">
        <v>0.69840000000000002</v>
      </c>
      <c r="CG1729">
        <v>0.69840000000000002</v>
      </c>
      <c r="CH1729">
        <v>0.69840000000000002</v>
      </c>
      <c r="CI1729">
        <v>0.69840000000000002</v>
      </c>
      <c r="CJ1729">
        <v>0.69840000000000002</v>
      </c>
      <c r="CK1729">
        <v>0.69840000000000002</v>
      </c>
      <c r="CL1729">
        <v>0.69840000000000002</v>
      </c>
      <c r="CM1729">
        <v>0.69840000000000002</v>
      </c>
      <c r="CN1729">
        <v>2.0952000000000002</v>
      </c>
      <c r="CO1729">
        <v>2.0952000000000002</v>
      </c>
      <c r="CP1729">
        <v>2.0952000000000002</v>
      </c>
      <c r="CQ1729">
        <v>2.0952000000000002</v>
      </c>
      <c r="CR1729">
        <v>8.3808000000000007</v>
      </c>
      <c r="CS1729">
        <v>2.2582</v>
      </c>
      <c r="CT1729">
        <v>2.2582</v>
      </c>
      <c r="CU1729">
        <v>0.22581999999999999</v>
      </c>
      <c r="CV1729">
        <v>2.2582</v>
      </c>
      <c r="CW1729">
        <v>7.0004200000000001</v>
      </c>
      <c r="CX1729">
        <v>9.7472799999999999</v>
      </c>
      <c r="CY1729">
        <v>8.7615999999999996</v>
      </c>
      <c r="DA1729">
        <v>0</v>
      </c>
      <c r="DB1729">
        <v>6.48</v>
      </c>
      <c r="DC1729">
        <v>8.3808000000000007</v>
      </c>
      <c r="DD1729">
        <v>7.0004200000000001</v>
      </c>
      <c r="DE1729">
        <v>9.7472799999999999</v>
      </c>
      <c r="DF1729">
        <v>8.7615999999999996</v>
      </c>
    </row>
    <row r="1730" spans="2:110">
      <c r="B1730">
        <v>913</v>
      </c>
      <c r="C1730" t="s">
        <v>1091</v>
      </c>
      <c r="D1730" t="s">
        <v>1092</v>
      </c>
      <c r="E1730" t="s">
        <v>941</v>
      </c>
      <c r="F1730" t="s">
        <v>3888</v>
      </c>
      <c r="G1730" t="s">
        <v>640</v>
      </c>
      <c r="I1730" t="s">
        <v>3916</v>
      </c>
      <c r="J1730" t="s">
        <v>1728</v>
      </c>
      <c r="K1730" t="s">
        <v>1389</v>
      </c>
      <c r="M1730" t="s">
        <v>506</v>
      </c>
      <c r="O1730" t="s">
        <v>3891</v>
      </c>
      <c r="P1730" t="s">
        <v>3955</v>
      </c>
      <c r="Q1730" t="s">
        <v>3955</v>
      </c>
      <c r="R1730" t="s">
        <v>3955</v>
      </c>
      <c r="S1730" t="s">
        <v>3956</v>
      </c>
      <c r="T1730" t="s">
        <v>3957</v>
      </c>
      <c r="V1730" t="s">
        <v>1584</v>
      </c>
      <c r="Y1730" t="s">
        <v>1107</v>
      </c>
      <c r="Z1730" t="s">
        <v>1108</v>
      </c>
      <c r="AB1730" t="s">
        <v>3904</v>
      </c>
      <c r="AC1730" t="s">
        <v>1731</v>
      </c>
      <c r="AD1730" t="s">
        <v>1731</v>
      </c>
      <c r="AE1730" t="s">
        <v>1328</v>
      </c>
      <c r="AF1730">
        <v>2020</v>
      </c>
      <c r="AG1730">
        <v>6</v>
      </c>
      <c r="AH1730" t="s">
        <v>1112</v>
      </c>
      <c r="AI1730" t="s">
        <v>895</v>
      </c>
      <c r="AJ1730" t="s">
        <v>3955</v>
      </c>
      <c r="AK1730" t="s">
        <v>640</v>
      </c>
      <c r="AL1730" t="s">
        <v>1164</v>
      </c>
      <c r="AM1730">
        <v>2020</v>
      </c>
      <c r="AN1730" t="s">
        <v>1138</v>
      </c>
      <c r="AO1730" t="s">
        <v>1091</v>
      </c>
      <c r="AP1730">
        <v>245.98184300000003</v>
      </c>
      <c r="AQ1730">
        <v>2021</v>
      </c>
      <c r="AR1730">
        <v>2021</v>
      </c>
      <c r="AS1730" t="s">
        <v>631</v>
      </c>
      <c r="AT1730">
        <v>1.2335400000000001</v>
      </c>
      <c r="AU1730">
        <v>2.69136</v>
      </c>
      <c r="AV1730">
        <v>2.7960240000000001</v>
      </c>
      <c r="AW1730">
        <v>3.5763060000000007</v>
      </c>
      <c r="AX1730">
        <v>2.5409460000000004</v>
      </c>
      <c r="AY1730">
        <v>3.5180669999999998</v>
      </c>
      <c r="AZ1730">
        <v>4.7454000000000001</v>
      </c>
      <c r="BA1730">
        <v>5.0330000000000004</v>
      </c>
      <c r="BB1730">
        <v>4.6016000000000004</v>
      </c>
      <c r="BC1730">
        <v>5.0330000000000004</v>
      </c>
      <c r="BD1730">
        <v>4.6016000000000004</v>
      </c>
      <c r="BE1730">
        <v>4.7454000000000001</v>
      </c>
      <c r="BF1730">
        <v>6.7209240000000001</v>
      </c>
      <c r="BG1730">
        <v>9.6353190000000009</v>
      </c>
      <c r="BH1730">
        <v>14.380000000000003</v>
      </c>
      <c r="BI1730">
        <v>14.38</v>
      </c>
      <c r="BJ1730">
        <v>45.116243000000004</v>
      </c>
      <c r="BK1730">
        <v>4.1847000000000003</v>
      </c>
      <c r="BL1730">
        <v>4.1847000000000003</v>
      </c>
      <c r="BM1730">
        <v>4.1847000000000003</v>
      </c>
      <c r="BN1730">
        <v>4.1847000000000003</v>
      </c>
      <c r="BO1730">
        <v>4.1847000000000003</v>
      </c>
      <c r="BP1730">
        <v>4.1847000000000003</v>
      </c>
      <c r="BQ1730">
        <v>4.1847000000000003</v>
      </c>
      <c r="BR1730">
        <v>4.1847000000000003</v>
      </c>
      <c r="BS1730">
        <v>4.1847000000000003</v>
      </c>
      <c r="BT1730">
        <v>4.1847000000000003</v>
      </c>
      <c r="BU1730">
        <v>4.1847000000000003</v>
      </c>
      <c r="BV1730">
        <v>4.1847000000000003</v>
      </c>
      <c r="BW1730">
        <v>12.554100000000002</v>
      </c>
      <c r="BX1730">
        <v>12.554100000000002</v>
      </c>
      <c r="BY1730">
        <v>12.554100000000002</v>
      </c>
      <c r="BZ1730">
        <v>12.554100000000002</v>
      </c>
      <c r="CA1730">
        <v>50.216400000000007</v>
      </c>
      <c r="CB1730">
        <v>4.1847000000000003</v>
      </c>
      <c r="CC1730">
        <v>4.1847000000000003</v>
      </c>
      <c r="CD1730">
        <v>4.1847000000000003</v>
      </c>
      <c r="CE1730">
        <v>4.1847000000000003</v>
      </c>
      <c r="CF1730">
        <v>4.1847000000000003</v>
      </c>
      <c r="CG1730">
        <v>4.1847000000000003</v>
      </c>
      <c r="CH1730">
        <v>4.1847000000000003</v>
      </c>
      <c r="CI1730">
        <v>4.1847000000000003</v>
      </c>
      <c r="CJ1730">
        <v>4.1847000000000003</v>
      </c>
      <c r="CK1730">
        <v>4.1847000000000003</v>
      </c>
      <c r="CL1730">
        <v>4.1847000000000003</v>
      </c>
      <c r="CM1730">
        <v>4.1847000000000003</v>
      </c>
      <c r="CN1730">
        <v>12.554100000000002</v>
      </c>
      <c r="CO1730">
        <v>12.554100000000002</v>
      </c>
      <c r="CP1730">
        <v>12.554100000000002</v>
      </c>
      <c r="CQ1730">
        <v>12.554100000000002</v>
      </c>
      <c r="CR1730">
        <v>50.216400000000007</v>
      </c>
      <c r="CS1730">
        <v>12.5541</v>
      </c>
      <c r="CT1730">
        <v>12.5541</v>
      </c>
      <c r="CU1730">
        <v>12.5541</v>
      </c>
      <c r="CV1730">
        <v>12.5541</v>
      </c>
      <c r="CW1730">
        <v>50.2164</v>
      </c>
      <c r="CX1730">
        <v>50.2164</v>
      </c>
      <c r="CY1730">
        <v>0</v>
      </c>
      <c r="DA1730">
        <v>14.38</v>
      </c>
      <c r="DB1730">
        <v>50.216400000000007</v>
      </c>
      <c r="DC1730">
        <v>50.216400000000007</v>
      </c>
      <c r="DD1730">
        <v>50.2164</v>
      </c>
      <c r="DE1730">
        <v>50.2164</v>
      </c>
      <c r="DF1730">
        <v>0</v>
      </c>
    </row>
    <row r="1731" spans="2:110">
      <c r="B1731">
        <v>914</v>
      </c>
      <c r="C1731" t="s">
        <v>1091</v>
      </c>
      <c r="D1731" t="s">
        <v>1092</v>
      </c>
      <c r="E1731" t="s">
        <v>941</v>
      </c>
      <c r="F1731" t="s">
        <v>3888</v>
      </c>
      <c r="G1731" t="s">
        <v>640</v>
      </c>
      <c r="I1731" t="s">
        <v>3916</v>
      </c>
      <c r="J1731" t="s">
        <v>1728</v>
      </c>
      <c r="K1731" t="s">
        <v>1389</v>
      </c>
      <c r="M1731" t="s">
        <v>506</v>
      </c>
      <c r="O1731" t="s">
        <v>3891</v>
      </c>
      <c r="P1731" t="s">
        <v>3955</v>
      </c>
      <c r="Q1731" t="s">
        <v>3955</v>
      </c>
      <c r="R1731" t="s">
        <v>3955</v>
      </c>
      <c r="S1731" t="s">
        <v>3958</v>
      </c>
      <c r="T1731" t="s">
        <v>3959</v>
      </c>
      <c r="U1731" t="s">
        <v>3960</v>
      </c>
      <c r="V1731" t="s">
        <v>1584</v>
      </c>
      <c r="W1731" t="s">
        <v>1106</v>
      </c>
      <c r="Y1731" t="s">
        <v>1107</v>
      </c>
      <c r="Z1731" t="s">
        <v>1108</v>
      </c>
      <c r="AB1731" t="s">
        <v>3904</v>
      </c>
      <c r="AC1731" t="s">
        <v>1731</v>
      </c>
      <c r="AD1731" t="s">
        <v>3916</v>
      </c>
      <c r="AE1731" t="s">
        <v>1328</v>
      </c>
      <c r="AF1731">
        <v>2011</v>
      </c>
      <c r="AG1731">
        <v>1</v>
      </c>
      <c r="AH1731" t="s">
        <v>1112</v>
      </c>
      <c r="AI1731" t="s">
        <v>895</v>
      </c>
      <c r="AJ1731" t="s">
        <v>3955</v>
      </c>
      <c r="AK1731" t="s">
        <v>640</v>
      </c>
      <c r="AL1731" t="s">
        <v>1164</v>
      </c>
      <c r="AM1731">
        <v>2011</v>
      </c>
      <c r="AN1731" t="s">
        <v>1121</v>
      </c>
      <c r="AO1731" t="s">
        <v>1091</v>
      </c>
      <c r="AP1731">
        <v>0</v>
      </c>
      <c r="AQ1731">
        <v>2009</v>
      </c>
      <c r="AR1731">
        <v>2009</v>
      </c>
      <c r="AS1731" t="s">
        <v>631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0</v>
      </c>
      <c r="BW1731">
        <v>0</v>
      </c>
      <c r="BX1731">
        <v>0</v>
      </c>
      <c r="BY1731">
        <v>0</v>
      </c>
      <c r="BZ1731">
        <v>0</v>
      </c>
      <c r="CA1731">
        <v>0</v>
      </c>
      <c r="CB1731">
        <v>0</v>
      </c>
      <c r="CC1731">
        <v>0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</row>
    <row r="1732" spans="2:110">
      <c r="B1732">
        <v>915</v>
      </c>
      <c r="C1732" t="s">
        <v>1091</v>
      </c>
      <c r="D1732" t="s">
        <v>1092</v>
      </c>
      <c r="E1732" t="s">
        <v>941</v>
      </c>
      <c r="F1732" t="s">
        <v>3888</v>
      </c>
      <c r="G1732" t="s">
        <v>640</v>
      </c>
      <c r="I1732" t="s">
        <v>3916</v>
      </c>
      <c r="J1732" t="s">
        <v>1728</v>
      </c>
      <c r="K1732" t="s">
        <v>1389</v>
      </c>
      <c r="M1732" t="s">
        <v>506</v>
      </c>
      <c r="O1732" t="s">
        <v>3891</v>
      </c>
      <c r="P1732" t="s">
        <v>3955</v>
      </c>
      <c r="Q1732" t="s">
        <v>3955</v>
      </c>
      <c r="R1732" t="s">
        <v>3955</v>
      </c>
      <c r="S1732" t="s">
        <v>3961</v>
      </c>
      <c r="T1732" t="s">
        <v>3962</v>
      </c>
      <c r="U1732" t="s">
        <v>879</v>
      </c>
      <c r="V1732" t="s">
        <v>1584</v>
      </c>
      <c r="W1732" t="s">
        <v>1190</v>
      </c>
      <c r="Y1732" t="s">
        <v>1107</v>
      </c>
      <c r="Z1732" t="s">
        <v>1108</v>
      </c>
      <c r="AB1732" t="s">
        <v>3904</v>
      </c>
      <c r="AC1732" t="s">
        <v>1731</v>
      </c>
      <c r="AD1732" t="s">
        <v>3916</v>
      </c>
      <c r="AE1732" t="s">
        <v>1328</v>
      </c>
      <c r="AF1732">
        <v>2017</v>
      </c>
      <c r="AG1732">
        <v>5</v>
      </c>
      <c r="AH1732" t="s">
        <v>1112</v>
      </c>
      <c r="AI1732" t="s">
        <v>895</v>
      </c>
      <c r="AJ1732" t="s">
        <v>3955</v>
      </c>
      <c r="AK1732" t="s">
        <v>640</v>
      </c>
      <c r="AL1732" t="s">
        <v>1164</v>
      </c>
      <c r="AM1732">
        <v>2017</v>
      </c>
      <c r="AN1732" t="s">
        <v>1138</v>
      </c>
      <c r="AO1732" t="s">
        <v>1091</v>
      </c>
      <c r="AP1732">
        <v>589.19415765000019</v>
      </c>
      <c r="AQ1732">
        <v>2020</v>
      </c>
      <c r="AR1732">
        <v>2020</v>
      </c>
      <c r="AS1732" t="s">
        <v>631</v>
      </c>
      <c r="AT1732">
        <v>8.1132337499999991</v>
      </c>
      <c r="AU1732">
        <v>7.99822875</v>
      </c>
      <c r="AV1732">
        <v>8.6132287499999993</v>
      </c>
      <c r="AW1732">
        <v>9.5916355999999983</v>
      </c>
      <c r="AX1732">
        <v>8.5114032000000019</v>
      </c>
      <c r="AY1732">
        <v>10.1934348</v>
      </c>
      <c r="AZ1732">
        <v>8.5647199999999994</v>
      </c>
      <c r="BA1732">
        <v>7.09</v>
      </c>
      <c r="BB1732">
        <v>8.5079999999999991</v>
      </c>
      <c r="BC1732">
        <v>9.2170000000000005</v>
      </c>
      <c r="BD1732">
        <v>8.7916000000000007</v>
      </c>
      <c r="BE1732">
        <v>9.0752000000000006</v>
      </c>
      <c r="BF1732">
        <v>24.724691249999999</v>
      </c>
      <c r="BG1732">
        <v>28.296473599999999</v>
      </c>
      <c r="BH1732">
        <v>24.16272</v>
      </c>
      <c r="BI1732">
        <v>27.083800000000004</v>
      </c>
      <c r="BJ1732">
        <v>104.26768484999999</v>
      </c>
      <c r="BK1732">
        <v>8.9407499999999995</v>
      </c>
      <c r="BL1732">
        <v>8.9407499999999995</v>
      </c>
      <c r="BM1732">
        <v>9.4909499999999998</v>
      </c>
      <c r="BN1732">
        <v>9.4909499999999998</v>
      </c>
      <c r="BO1732">
        <v>9.4909499999999998</v>
      </c>
      <c r="BP1732">
        <v>9.4909499999999998</v>
      </c>
      <c r="BQ1732">
        <v>9.4909499999999998</v>
      </c>
      <c r="BR1732">
        <v>9.4909499999999998</v>
      </c>
      <c r="BS1732">
        <v>8.9407499999999995</v>
      </c>
      <c r="BT1732">
        <v>10.04115</v>
      </c>
      <c r="BU1732">
        <v>10.178699999999999</v>
      </c>
      <c r="BV1732">
        <v>10.04115</v>
      </c>
      <c r="BW1732">
        <v>27.372450000000001</v>
      </c>
      <c r="BX1732">
        <v>28.472850000000001</v>
      </c>
      <c r="BY1732">
        <v>27.922649999999997</v>
      </c>
      <c r="BZ1732">
        <v>30.261000000000003</v>
      </c>
      <c r="CA1732">
        <v>114.02895000000001</v>
      </c>
      <c r="CB1732">
        <v>9.4794875000000012</v>
      </c>
      <c r="CC1732">
        <v>9.4794875000000012</v>
      </c>
      <c r="CD1732">
        <v>9.4794875000000012</v>
      </c>
      <c r="CE1732">
        <v>9.4794875000000012</v>
      </c>
      <c r="CF1732">
        <v>9.4794875000000012</v>
      </c>
      <c r="CG1732">
        <v>9.4794875000000012</v>
      </c>
      <c r="CH1732">
        <v>9.4794875000000012</v>
      </c>
      <c r="CI1732">
        <v>9.4794875000000012</v>
      </c>
      <c r="CJ1732">
        <v>9.4794875000000012</v>
      </c>
      <c r="CK1732">
        <v>9.4794875000000012</v>
      </c>
      <c r="CL1732">
        <v>9.4794875000000012</v>
      </c>
      <c r="CM1732">
        <v>9.4794875000000012</v>
      </c>
      <c r="CN1732">
        <v>28.438462500000004</v>
      </c>
      <c r="CO1732">
        <v>28.438462500000004</v>
      </c>
      <c r="CP1732">
        <v>28.438462500000004</v>
      </c>
      <c r="CQ1732">
        <v>28.438462500000004</v>
      </c>
      <c r="CR1732">
        <v>113.75385000000001</v>
      </c>
      <c r="CS1732">
        <v>27.51</v>
      </c>
      <c r="CT1732">
        <v>27.51</v>
      </c>
      <c r="CU1732">
        <v>27.51</v>
      </c>
      <c r="CV1732">
        <v>27.51</v>
      </c>
      <c r="CW1732">
        <v>110.04</v>
      </c>
      <c r="CX1732">
        <v>68.775000000000006</v>
      </c>
      <c r="CY1732">
        <v>35.000422800000003</v>
      </c>
      <c r="DA1732">
        <v>27.083800000000004</v>
      </c>
      <c r="DB1732">
        <v>114.02895000000001</v>
      </c>
      <c r="DC1732">
        <v>113.75385000000001</v>
      </c>
      <c r="DD1732">
        <v>110.04</v>
      </c>
      <c r="DE1732">
        <v>68.775000000000006</v>
      </c>
      <c r="DF1732">
        <v>35.000422800000003</v>
      </c>
    </row>
    <row r="1733" spans="2:110">
      <c r="B1733">
        <v>916</v>
      </c>
      <c r="C1733" t="s">
        <v>1091</v>
      </c>
      <c r="D1733" t="s">
        <v>1092</v>
      </c>
      <c r="E1733" t="s">
        <v>941</v>
      </c>
      <c r="F1733" t="s">
        <v>3888</v>
      </c>
      <c r="G1733" t="s">
        <v>640</v>
      </c>
      <c r="I1733" t="s">
        <v>3916</v>
      </c>
      <c r="J1733" t="s">
        <v>1728</v>
      </c>
      <c r="K1733" t="s">
        <v>2157</v>
      </c>
      <c r="M1733" t="s">
        <v>506</v>
      </c>
      <c r="O1733" t="s">
        <v>3891</v>
      </c>
      <c r="P1733" t="s">
        <v>3948</v>
      </c>
      <c r="Q1733" t="s">
        <v>3948</v>
      </c>
      <c r="R1733" t="s">
        <v>3948</v>
      </c>
      <c r="S1733" t="s">
        <v>3963</v>
      </c>
      <c r="T1733" t="s">
        <v>3964</v>
      </c>
      <c r="U1733" t="s">
        <v>3965</v>
      </c>
      <c r="V1733" t="s">
        <v>1584</v>
      </c>
      <c r="W1733" t="s">
        <v>1106</v>
      </c>
      <c r="Y1733" t="s">
        <v>1107</v>
      </c>
      <c r="Z1733" t="s">
        <v>1108</v>
      </c>
      <c r="AB1733" t="s">
        <v>3904</v>
      </c>
      <c r="AC1733" t="s">
        <v>1731</v>
      </c>
      <c r="AD1733" t="s">
        <v>3916</v>
      </c>
      <c r="AE1733" t="s">
        <v>1328</v>
      </c>
      <c r="AF1733">
        <v>2013</v>
      </c>
      <c r="AG1733">
        <v>12</v>
      </c>
      <c r="AH1733" t="s">
        <v>1112</v>
      </c>
      <c r="AI1733" t="s">
        <v>895</v>
      </c>
      <c r="AJ1733" t="s">
        <v>3948</v>
      </c>
      <c r="AK1733" t="s">
        <v>640</v>
      </c>
      <c r="AL1733" t="s">
        <v>1164</v>
      </c>
      <c r="AM1733">
        <v>2013</v>
      </c>
      <c r="AN1733" t="s">
        <v>1156</v>
      </c>
      <c r="AO1733" t="s">
        <v>1091</v>
      </c>
      <c r="AP1733">
        <v>3.7475520000000002</v>
      </c>
      <c r="AQ1733">
        <v>2009</v>
      </c>
      <c r="AR1733">
        <v>2009</v>
      </c>
      <c r="AS1733" t="s">
        <v>631</v>
      </c>
      <c r="AT1733">
        <v>1.2073423999999999</v>
      </c>
      <c r="AU1733">
        <v>2.0617600000000003E-2</v>
      </c>
      <c r="AV1733">
        <v>0.12588864</v>
      </c>
      <c r="AW1733">
        <v>0.37366368</v>
      </c>
      <c r="AX1733">
        <v>0.27239488000000001</v>
      </c>
      <c r="AY1733">
        <v>0.48002623999999999</v>
      </c>
      <c r="AZ1733">
        <v>0.14747647999999999</v>
      </c>
      <c r="BA1733">
        <v>0.2449856</v>
      </c>
      <c r="BB1733">
        <v>0.2449856</v>
      </c>
      <c r="BC1733">
        <v>0.20811647999999999</v>
      </c>
      <c r="BD1733">
        <v>0.1843456</v>
      </c>
      <c r="BE1733">
        <v>0.2377088</v>
      </c>
      <c r="BF1733">
        <v>1.3538486399999998</v>
      </c>
      <c r="BG1733">
        <v>1.1260847999999999</v>
      </c>
      <c r="BH1733">
        <v>0.63744767999999996</v>
      </c>
      <c r="BI1733">
        <v>0.63017087999999999</v>
      </c>
      <c r="BJ1733">
        <v>3.7475520000000002</v>
      </c>
      <c r="BK1733">
        <v>0</v>
      </c>
      <c r="BL1733">
        <v>0</v>
      </c>
      <c r="BM1733">
        <v>0</v>
      </c>
      <c r="BN1733">
        <v>0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</v>
      </c>
      <c r="BU1733">
        <v>0</v>
      </c>
      <c r="BV1733">
        <v>0</v>
      </c>
      <c r="BW1733">
        <v>0</v>
      </c>
      <c r="BX1733">
        <v>0</v>
      </c>
      <c r="BY1733">
        <v>0</v>
      </c>
      <c r="BZ1733">
        <v>0</v>
      </c>
      <c r="CA1733">
        <v>0</v>
      </c>
      <c r="CB1733">
        <v>0</v>
      </c>
      <c r="CC1733">
        <v>0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0</v>
      </c>
      <c r="CQ1733">
        <v>0</v>
      </c>
      <c r="CR1733">
        <v>0</v>
      </c>
      <c r="CS1733">
        <v>0</v>
      </c>
      <c r="CT1733">
        <v>0</v>
      </c>
      <c r="CU1733">
        <v>0</v>
      </c>
      <c r="CV1733">
        <v>0</v>
      </c>
      <c r="CW1733">
        <v>0</v>
      </c>
      <c r="CX1733">
        <v>0</v>
      </c>
      <c r="CY1733">
        <v>0</v>
      </c>
      <c r="DA1733">
        <v>0.63017087999999999</v>
      </c>
      <c r="DB1733">
        <v>0</v>
      </c>
      <c r="DC1733">
        <v>0</v>
      </c>
      <c r="DD1733">
        <v>0</v>
      </c>
      <c r="DE1733">
        <v>0</v>
      </c>
      <c r="DF1733">
        <v>0</v>
      </c>
    </row>
    <row r="1734" spans="2:110">
      <c r="B1734">
        <v>917</v>
      </c>
      <c r="C1734" t="s">
        <v>1091</v>
      </c>
      <c r="D1734" t="s">
        <v>1092</v>
      </c>
      <c r="E1734" t="s">
        <v>941</v>
      </c>
      <c r="F1734" t="s">
        <v>3888</v>
      </c>
      <c r="G1734" t="s">
        <v>640</v>
      </c>
      <c r="I1734" t="s">
        <v>3916</v>
      </c>
      <c r="J1734" t="s">
        <v>1728</v>
      </c>
      <c r="K1734" t="s">
        <v>1389</v>
      </c>
      <c r="M1734" t="s">
        <v>506</v>
      </c>
      <c r="O1734" t="s">
        <v>3891</v>
      </c>
      <c r="P1734" t="s">
        <v>3948</v>
      </c>
      <c r="Q1734" t="s">
        <v>3948</v>
      </c>
      <c r="R1734" t="s">
        <v>3948</v>
      </c>
      <c r="S1734" t="s">
        <v>3966</v>
      </c>
      <c r="T1734" t="s">
        <v>3967</v>
      </c>
      <c r="U1734" t="s">
        <v>3968</v>
      </c>
      <c r="V1734" t="s">
        <v>1584</v>
      </c>
      <c r="W1734" t="s">
        <v>1106</v>
      </c>
      <c r="Y1734" t="s">
        <v>1107</v>
      </c>
      <c r="Z1734" t="s">
        <v>1108</v>
      </c>
      <c r="AB1734" t="s">
        <v>3904</v>
      </c>
      <c r="AC1734" t="s">
        <v>1731</v>
      </c>
      <c r="AD1734" t="s">
        <v>3916</v>
      </c>
      <c r="AE1734" t="s">
        <v>1328</v>
      </c>
      <c r="AF1734">
        <v>2016</v>
      </c>
      <c r="AG1734">
        <v>6</v>
      </c>
      <c r="AH1734" t="s">
        <v>1112</v>
      </c>
      <c r="AI1734" t="s">
        <v>895</v>
      </c>
      <c r="AJ1734" t="s">
        <v>3948</v>
      </c>
      <c r="AK1734" t="s">
        <v>640</v>
      </c>
      <c r="AL1734" t="s">
        <v>1164</v>
      </c>
      <c r="AM1734">
        <v>2016</v>
      </c>
      <c r="AN1734" t="s">
        <v>1138</v>
      </c>
      <c r="AO1734" t="s">
        <v>1091</v>
      </c>
      <c r="AP1734">
        <v>85.293174030947554</v>
      </c>
      <c r="AQ1734">
        <v>2016</v>
      </c>
      <c r="AR1734">
        <v>2016</v>
      </c>
      <c r="AS1734" t="s">
        <v>516</v>
      </c>
      <c r="AT1734">
        <v>1.2494551173642259</v>
      </c>
      <c r="AU1734">
        <v>0.94710349031016561</v>
      </c>
      <c r="AV1734">
        <v>1.9100241251745838</v>
      </c>
      <c r="AW1734">
        <v>1.6894934010892049</v>
      </c>
      <c r="AX1734">
        <v>1.7157280828990924</v>
      </c>
      <c r="AY1734">
        <v>0.91366981411029102</v>
      </c>
      <c r="AZ1734">
        <v>1.1798599999999999</v>
      </c>
      <c r="BA1734">
        <v>1.1668400000000001</v>
      </c>
      <c r="BB1734">
        <v>1.2709999999999999</v>
      </c>
      <c r="BC1734">
        <v>1.3049999999999999</v>
      </c>
      <c r="BD1734">
        <v>1.1174999999999999</v>
      </c>
      <c r="BE1734">
        <v>0.82499999999999996</v>
      </c>
      <c r="BF1734">
        <v>4.1065827328489748</v>
      </c>
      <c r="BG1734">
        <v>4.3188912980985883</v>
      </c>
      <c r="BH1734">
        <v>3.6177000000000001</v>
      </c>
      <c r="BI1734">
        <v>3.2474999999999996</v>
      </c>
      <c r="BJ1734">
        <v>15.29067403094756</v>
      </c>
      <c r="BK1734">
        <v>2.2749999999999999</v>
      </c>
      <c r="BL1734">
        <v>2.1124999999999998</v>
      </c>
      <c r="BM1734">
        <v>2.4375</v>
      </c>
      <c r="BN1734">
        <v>2.4375</v>
      </c>
      <c r="BO1734">
        <v>2.4375</v>
      </c>
      <c r="BP1734">
        <v>2.4375</v>
      </c>
      <c r="BQ1734">
        <v>2.4375</v>
      </c>
      <c r="BR1734">
        <v>2.4375</v>
      </c>
      <c r="BS1734">
        <v>2.4375</v>
      </c>
      <c r="BT1734">
        <v>2.9249999999999998</v>
      </c>
      <c r="BU1734">
        <v>2.9249999999999998</v>
      </c>
      <c r="BV1734">
        <v>2.7625000000000002</v>
      </c>
      <c r="BW1734">
        <v>6.8249999999999993</v>
      </c>
      <c r="BX1734">
        <v>7.3125</v>
      </c>
      <c r="BY1734">
        <v>7.3125</v>
      </c>
      <c r="BZ1734">
        <v>8.6125000000000007</v>
      </c>
      <c r="CA1734">
        <v>30.0625</v>
      </c>
      <c r="CB1734">
        <v>1.845</v>
      </c>
      <c r="CC1734">
        <v>1.845</v>
      </c>
      <c r="CD1734">
        <v>1.845</v>
      </c>
      <c r="CE1734">
        <v>1.845</v>
      </c>
      <c r="CF1734">
        <v>1.845</v>
      </c>
      <c r="CG1734">
        <v>1.845</v>
      </c>
      <c r="CH1734">
        <v>1.845</v>
      </c>
      <c r="CI1734">
        <v>1.845</v>
      </c>
      <c r="CJ1734">
        <v>1.845</v>
      </c>
      <c r="CK1734">
        <v>1.845</v>
      </c>
      <c r="CL1734">
        <v>1.845</v>
      </c>
      <c r="CM1734">
        <v>1.845</v>
      </c>
      <c r="CN1734">
        <v>5.5350000000000001</v>
      </c>
      <c r="CO1734">
        <v>5.5350000000000001</v>
      </c>
      <c r="CP1734">
        <v>5.5350000000000001</v>
      </c>
      <c r="CQ1734">
        <v>5.5350000000000001</v>
      </c>
      <c r="CR1734">
        <v>22.14</v>
      </c>
      <c r="CS1734">
        <v>2.9874999999999998</v>
      </c>
      <c r="CT1734">
        <v>2.9874999999999998</v>
      </c>
      <c r="CU1734">
        <v>2.9874999999999998</v>
      </c>
      <c r="CV1734">
        <v>2.9874999999999998</v>
      </c>
      <c r="CW1734">
        <v>11.95</v>
      </c>
      <c r="CX1734">
        <v>5.85</v>
      </c>
      <c r="CY1734">
        <v>0</v>
      </c>
      <c r="DA1734">
        <v>3.2474999999999996</v>
      </c>
      <c r="DB1734">
        <v>30.0625</v>
      </c>
      <c r="DC1734">
        <v>22.14</v>
      </c>
      <c r="DD1734">
        <v>11.95</v>
      </c>
      <c r="DE1734">
        <v>5.85</v>
      </c>
      <c r="DF1734">
        <v>0</v>
      </c>
    </row>
    <row r="1735" spans="2:110">
      <c r="B1735">
        <v>918</v>
      </c>
      <c r="C1735" t="s">
        <v>1091</v>
      </c>
      <c r="D1735" t="s">
        <v>1092</v>
      </c>
      <c r="E1735" t="s">
        <v>941</v>
      </c>
      <c r="F1735" t="s">
        <v>3888</v>
      </c>
      <c r="G1735" t="s">
        <v>640</v>
      </c>
      <c r="I1735" t="s">
        <v>3916</v>
      </c>
      <c r="J1735" t="s">
        <v>1728</v>
      </c>
      <c r="K1735" t="s">
        <v>1389</v>
      </c>
      <c r="M1735" t="s">
        <v>506</v>
      </c>
      <c r="O1735" t="s">
        <v>3891</v>
      </c>
      <c r="P1735" t="s">
        <v>3955</v>
      </c>
      <c r="Q1735" t="s">
        <v>3955</v>
      </c>
      <c r="R1735" t="s">
        <v>3955</v>
      </c>
      <c r="S1735" t="s">
        <v>1210</v>
      </c>
      <c r="T1735" t="s">
        <v>3969</v>
      </c>
      <c r="U1735" t="s">
        <v>1269</v>
      </c>
      <c r="V1735" t="s">
        <v>1584</v>
      </c>
      <c r="Y1735" t="s">
        <v>1107</v>
      </c>
      <c r="Z1735" t="s">
        <v>1108</v>
      </c>
      <c r="AB1735" t="s">
        <v>3904</v>
      </c>
      <c r="AC1735" t="s">
        <v>1731</v>
      </c>
      <c r="AD1735" t="s">
        <v>3916</v>
      </c>
      <c r="AE1735" t="s">
        <v>1328</v>
      </c>
      <c r="AF1735">
        <v>2010</v>
      </c>
      <c r="AH1735" t="s">
        <v>1112</v>
      </c>
      <c r="AI1735" t="s">
        <v>895</v>
      </c>
      <c r="AJ1735" t="s">
        <v>3955</v>
      </c>
      <c r="AK1735" t="s">
        <v>640</v>
      </c>
      <c r="AL1735" t="s">
        <v>1164</v>
      </c>
      <c r="AM1735">
        <v>2010</v>
      </c>
      <c r="AN1735">
        <v>0</v>
      </c>
      <c r="AO1735" t="s">
        <v>1091</v>
      </c>
      <c r="AP1735">
        <v>-0.18140416000000001</v>
      </c>
      <c r="AQ1735">
        <v>2018</v>
      </c>
      <c r="AR1735">
        <v>2018</v>
      </c>
      <c r="AS1735" t="s">
        <v>631</v>
      </c>
      <c r="AT1735">
        <v>-1.1337760000000001E-2</v>
      </c>
      <c r="AU1735">
        <v>-1.1337760000000001E-2</v>
      </c>
      <c r="AV1735">
        <v>-1.1337760000000001E-2</v>
      </c>
      <c r="AW1735">
        <v>-1.1337760000000001E-2</v>
      </c>
      <c r="AX1735">
        <v>-1.1337760000000001E-2</v>
      </c>
      <c r="AY1735">
        <v>-1.1337760000000001E-2</v>
      </c>
      <c r="AZ1735">
        <v>-1.1337760000000001E-2</v>
      </c>
      <c r="BA1735">
        <v>-1.1337760000000001E-2</v>
      </c>
      <c r="BB1735">
        <v>-1.1337760000000001E-2</v>
      </c>
      <c r="BC1735">
        <v>-1.1337760000000001E-2</v>
      </c>
      <c r="BD1735">
        <v>-1.1337760000000001E-2</v>
      </c>
      <c r="BE1735">
        <v>-1.1337760000000001E-2</v>
      </c>
      <c r="BF1735">
        <v>-3.401328E-2</v>
      </c>
      <c r="BG1735">
        <v>-3.401328E-2</v>
      </c>
      <c r="BH1735">
        <v>-3.401328E-2</v>
      </c>
      <c r="BI1735">
        <v>-3.401328E-2</v>
      </c>
      <c r="BJ1735">
        <v>-0.13605312</v>
      </c>
      <c r="BK1735">
        <v>-9.4481333333333323E-4</v>
      </c>
      <c r="BL1735">
        <v>-9.4481333333333323E-4</v>
      </c>
      <c r="BM1735">
        <v>-9.4481333333333323E-4</v>
      </c>
      <c r="BN1735">
        <v>-9.4481333333333323E-4</v>
      </c>
      <c r="BO1735">
        <v>-9.4481333333333323E-4</v>
      </c>
      <c r="BP1735">
        <v>-9.4481333333333323E-4</v>
      </c>
      <c r="BQ1735">
        <v>-9.4481333333333323E-4</v>
      </c>
      <c r="BR1735">
        <v>-9.4481333333333323E-4</v>
      </c>
      <c r="BS1735">
        <v>-9.4481333333333323E-4</v>
      </c>
      <c r="BT1735">
        <v>-9.4481333333333323E-4</v>
      </c>
      <c r="BU1735">
        <v>-9.4481333333333323E-4</v>
      </c>
      <c r="BV1735">
        <v>-9.4481333333333323E-4</v>
      </c>
      <c r="BW1735">
        <v>-2.8344399999999997E-3</v>
      </c>
      <c r="BX1735">
        <v>-2.8344399999999997E-3</v>
      </c>
      <c r="BY1735">
        <v>-2.8344399999999997E-3</v>
      </c>
      <c r="BZ1735">
        <v>-2.8344399999999997E-3</v>
      </c>
      <c r="CA1735">
        <v>-1.1337759999999999E-2</v>
      </c>
      <c r="CB1735">
        <v>-9.4481333333333323E-4</v>
      </c>
      <c r="CC1735">
        <v>-9.4481333333333323E-4</v>
      </c>
      <c r="CD1735">
        <v>-9.4481333333333323E-4</v>
      </c>
      <c r="CE1735">
        <v>-9.4481333333333323E-4</v>
      </c>
      <c r="CF1735">
        <v>-9.4481333333333323E-4</v>
      </c>
      <c r="CG1735">
        <v>-9.4481333333333323E-4</v>
      </c>
      <c r="CH1735">
        <v>-9.4481333333333323E-4</v>
      </c>
      <c r="CI1735">
        <v>-9.4481333333333323E-4</v>
      </c>
      <c r="CJ1735">
        <v>-9.4481333333333323E-4</v>
      </c>
      <c r="CK1735">
        <v>-9.4481333333333323E-4</v>
      </c>
      <c r="CL1735">
        <v>-9.4481333333333323E-4</v>
      </c>
      <c r="CM1735">
        <v>-9.4481333333333323E-4</v>
      </c>
      <c r="CN1735">
        <v>-2.8344399999999997E-3</v>
      </c>
      <c r="CO1735">
        <v>-2.8344399999999997E-3</v>
      </c>
      <c r="CP1735">
        <v>-2.8344399999999997E-3</v>
      </c>
      <c r="CQ1735">
        <v>-2.8344399999999997E-3</v>
      </c>
      <c r="CR1735">
        <v>-1.1337759999999999E-2</v>
      </c>
      <c r="CS1735">
        <v>-2.8344400000000001E-3</v>
      </c>
      <c r="CT1735">
        <v>-2.8344400000000001E-3</v>
      </c>
      <c r="CU1735">
        <v>-2.8344400000000001E-3</v>
      </c>
      <c r="CV1735">
        <v>-2.8344400000000001E-3</v>
      </c>
      <c r="CW1735">
        <v>-1.1337760000000001E-2</v>
      </c>
      <c r="CX1735">
        <v>-1.1337760000000001E-2</v>
      </c>
      <c r="CY1735">
        <v>0</v>
      </c>
      <c r="DA1735">
        <v>-3.401328E-2</v>
      </c>
      <c r="DB1735">
        <v>-1.1337759999999999E-2</v>
      </c>
      <c r="DC1735">
        <v>-1.1337759999999999E-2</v>
      </c>
      <c r="DD1735">
        <v>-1.1337760000000001E-2</v>
      </c>
      <c r="DE1735">
        <v>-1.1337760000000001E-2</v>
      </c>
      <c r="DF1735">
        <v>0</v>
      </c>
    </row>
    <row r="1736" spans="2:110">
      <c r="B1736">
        <v>919</v>
      </c>
      <c r="C1736" t="s">
        <v>1091</v>
      </c>
      <c r="D1736" t="s">
        <v>1092</v>
      </c>
      <c r="E1736" t="s">
        <v>941</v>
      </c>
      <c r="F1736" t="s">
        <v>3888</v>
      </c>
      <c r="G1736" t="s">
        <v>640</v>
      </c>
      <c r="H1736" t="s">
        <v>3918</v>
      </c>
      <c r="I1736" t="s">
        <v>3919</v>
      </c>
      <c r="J1736" t="s">
        <v>1728</v>
      </c>
      <c r="K1736" t="s">
        <v>1389</v>
      </c>
      <c r="L1736" t="s">
        <v>3921</v>
      </c>
      <c r="M1736" t="s">
        <v>506</v>
      </c>
      <c r="O1736" t="s">
        <v>3891</v>
      </c>
      <c r="P1736" t="s">
        <v>3922</v>
      </c>
      <c r="Q1736" t="s">
        <v>3922</v>
      </c>
      <c r="R1736" t="s">
        <v>667</v>
      </c>
      <c r="S1736" t="s">
        <v>3923</v>
      </c>
      <c r="T1736" t="s">
        <v>3970</v>
      </c>
      <c r="U1736" t="s">
        <v>3925</v>
      </c>
      <c r="V1736" t="s">
        <v>1584</v>
      </c>
      <c r="W1736" t="s">
        <v>1106</v>
      </c>
      <c r="X1736" t="s">
        <v>3926</v>
      </c>
      <c r="Y1736" t="s">
        <v>1107</v>
      </c>
      <c r="Z1736" t="s">
        <v>1108</v>
      </c>
      <c r="AB1736" t="s">
        <v>3904</v>
      </c>
      <c r="AC1736" t="s">
        <v>1731</v>
      </c>
      <c r="AD1736" t="s">
        <v>1731</v>
      </c>
      <c r="AE1736" t="s">
        <v>3927</v>
      </c>
      <c r="AF1736">
        <v>2015</v>
      </c>
      <c r="AG1736">
        <v>5</v>
      </c>
      <c r="AH1736" t="s">
        <v>1112</v>
      </c>
      <c r="AI1736" t="s">
        <v>895</v>
      </c>
      <c r="AJ1736" t="s">
        <v>3922</v>
      </c>
      <c r="AK1736" t="s">
        <v>640</v>
      </c>
      <c r="AL1736" t="s">
        <v>1137</v>
      </c>
      <c r="AM1736">
        <v>2015</v>
      </c>
      <c r="AN1736" t="s">
        <v>1138</v>
      </c>
      <c r="AO1736" t="s">
        <v>1091</v>
      </c>
      <c r="AP1736">
        <v>-1.6149899999999997E-3</v>
      </c>
      <c r="AQ1736">
        <v>2018</v>
      </c>
      <c r="AR1736">
        <v>2018</v>
      </c>
      <c r="AS1736" t="s">
        <v>631</v>
      </c>
      <c r="AT1736">
        <v>-1.2422999999999999E-4</v>
      </c>
      <c r="AU1736">
        <v>-1.2422999999999999E-4</v>
      </c>
      <c r="AV1736">
        <v>-1.2422999999999999E-4</v>
      </c>
      <c r="AW1736">
        <v>-1.2422999999999999E-4</v>
      </c>
      <c r="AX1736">
        <v>-1.2422999999999999E-4</v>
      </c>
      <c r="AY1736">
        <v>-1.2422999999999999E-4</v>
      </c>
      <c r="AZ1736">
        <v>-1.2422999999999999E-4</v>
      </c>
      <c r="BA1736">
        <v>-1.2422999999999999E-4</v>
      </c>
      <c r="BB1736">
        <v>-1.2422999999999999E-4</v>
      </c>
      <c r="BC1736">
        <v>-1.2422999999999999E-4</v>
      </c>
      <c r="BD1736">
        <v>-1.2422999999999999E-4</v>
      </c>
      <c r="BE1736">
        <v>-1.2422999999999999E-4</v>
      </c>
      <c r="BF1736">
        <v>-3.7268999999999996E-4</v>
      </c>
      <c r="BG1736">
        <v>-3.7268999999999996E-4</v>
      </c>
      <c r="BH1736">
        <v>-3.7268999999999996E-4</v>
      </c>
      <c r="BI1736">
        <v>-3.7268999999999996E-4</v>
      </c>
      <c r="BJ1736">
        <v>-1.4907599999999998E-3</v>
      </c>
      <c r="BK1736">
        <v>-1.03525E-5</v>
      </c>
      <c r="BL1736">
        <v>-1.03525E-5</v>
      </c>
      <c r="BM1736">
        <v>-1.03525E-5</v>
      </c>
      <c r="BN1736">
        <v>-1.03525E-5</v>
      </c>
      <c r="BO1736">
        <v>-1.03525E-5</v>
      </c>
      <c r="BP1736">
        <v>-1.03525E-5</v>
      </c>
      <c r="BQ1736">
        <v>-1.03525E-5</v>
      </c>
      <c r="BR1736">
        <v>-1.03525E-5</v>
      </c>
      <c r="BS1736">
        <v>-1.03525E-5</v>
      </c>
      <c r="BT1736">
        <v>-1.03525E-5</v>
      </c>
      <c r="BU1736">
        <v>-1.03525E-5</v>
      </c>
      <c r="BV1736">
        <v>-1.03525E-5</v>
      </c>
      <c r="BW1736">
        <v>-3.1057499999999999E-5</v>
      </c>
      <c r="BX1736">
        <v>-3.1057499999999999E-5</v>
      </c>
      <c r="BY1736">
        <v>-3.1057499999999999E-5</v>
      </c>
      <c r="BZ1736">
        <v>-3.1057499999999999E-5</v>
      </c>
      <c r="CA1736">
        <v>-1.2422999999999999E-4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DA1736">
        <v>-3.7268999999999996E-4</v>
      </c>
      <c r="DB1736">
        <v>-1.2422999999999999E-4</v>
      </c>
      <c r="DC1736">
        <v>0</v>
      </c>
      <c r="DD1736">
        <v>0</v>
      </c>
      <c r="DE1736">
        <v>0</v>
      </c>
      <c r="DF1736">
        <v>0</v>
      </c>
    </row>
    <row r="1737" spans="2:110">
      <c r="B1737">
        <v>920</v>
      </c>
      <c r="C1737" t="s">
        <v>1091</v>
      </c>
      <c r="D1737" t="s">
        <v>1092</v>
      </c>
      <c r="E1737" t="s">
        <v>941</v>
      </c>
      <c r="F1737" t="s">
        <v>3888</v>
      </c>
      <c r="G1737" t="s">
        <v>3971</v>
      </c>
      <c r="H1737" t="s">
        <v>3972</v>
      </c>
      <c r="I1737" t="s">
        <v>1128</v>
      </c>
      <c r="J1737" t="s">
        <v>1128</v>
      </c>
      <c r="K1737" t="s">
        <v>3973</v>
      </c>
      <c r="M1737" t="s">
        <v>1130</v>
      </c>
      <c r="O1737" t="s">
        <v>3891</v>
      </c>
      <c r="P1737" t="s">
        <v>3892</v>
      </c>
      <c r="Q1737" t="s">
        <v>3892</v>
      </c>
      <c r="R1737" t="s">
        <v>3892</v>
      </c>
      <c r="S1737" t="s">
        <v>3974</v>
      </c>
      <c r="T1737" t="s">
        <v>3975</v>
      </c>
      <c r="U1737" t="s">
        <v>3976</v>
      </c>
      <c r="V1737" t="s">
        <v>1584</v>
      </c>
      <c r="W1737" t="s">
        <v>1190</v>
      </c>
      <c r="Y1737" t="s">
        <v>1107</v>
      </c>
      <c r="Z1737" t="s">
        <v>1108</v>
      </c>
      <c r="AB1737" t="s">
        <v>3896</v>
      </c>
      <c r="AC1737" t="s">
        <v>507</v>
      </c>
      <c r="AD1737" t="s">
        <v>1128</v>
      </c>
      <c r="AE1737" t="s">
        <v>1328</v>
      </c>
      <c r="AF1737">
        <v>2016</v>
      </c>
      <c r="AG1737">
        <v>12</v>
      </c>
      <c r="AH1737" t="s">
        <v>1112</v>
      </c>
      <c r="AI1737" t="s">
        <v>895</v>
      </c>
      <c r="AJ1737" t="s">
        <v>3892</v>
      </c>
      <c r="AK1737" t="s">
        <v>3971</v>
      </c>
      <c r="AL1737" t="s">
        <v>1137</v>
      </c>
      <c r="AM1737">
        <v>2016</v>
      </c>
      <c r="AN1737" t="s">
        <v>1156</v>
      </c>
      <c r="AO1737" t="s">
        <v>1091</v>
      </c>
      <c r="AP1737">
        <v>99.33845067705407</v>
      </c>
      <c r="AQ1737">
        <v>2018</v>
      </c>
      <c r="AR1737">
        <v>2018</v>
      </c>
      <c r="AS1737" t="s">
        <v>530</v>
      </c>
      <c r="AT1737">
        <v>4.2149435289500001</v>
      </c>
      <c r="AU1737">
        <v>3.8908952400780006</v>
      </c>
      <c r="AV1737">
        <v>3.5365551073599999</v>
      </c>
      <c r="AW1737">
        <v>3.5710457454540001</v>
      </c>
      <c r="AX1737">
        <v>2.6478158016420004</v>
      </c>
      <c r="AY1737">
        <v>5.9504249112000016</v>
      </c>
      <c r="AZ1737">
        <v>6.2634508200000001</v>
      </c>
      <c r="BA1737">
        <v>3.3554697920700001</v>
      </c>
      <c r="BB1737">
        <v>3.3554697920700001</v>
      </c>
      <c r="BC1737">
        <v>3.2467025378700005</v>
      </c>
      <c r="BD1737">
        <v>3.2467025378700005</v>
      </c>
      <c r="BE1737">
        <v>3.2467025378700005</v>
      </c>
      <c r="BF1737">
        <v>11.642393876388001</v>
      </c>
      <c r="BG1737">
        <v>12.169286458296003</v>
      </c>
      <c r="BH1737">
        <v>12.974390404139999</v>
      </c>
      <c r="BI1737">
        <v>9.740107613610002</v>
      </c>
      <c r="BJ1737">
        <v>46.526178352434009</v>
      </c>
      <c r="BK1737">
        <v>4.8703796679999991</v>
      </c>
      <c r="BL1737">
        <v>4.8703796679999991</v>
      </c>
      <c r="BM1737">
        <v>4.8703796679999991</v>
      </c>
      <c r="BN1737">
        <v>4.8703796679999991</v>
      </c>
      <c r="BO1737">
        <v>4.8703796679999991</v>
      </c>
      <c r="BP1737">
        <v>4.8703796679999991</v>
      </c>
      <c r="BQ1737">
        <v>0.92769136533333352</v>
      </c>
      <c r="BR1737">
        <v>0.92769136533333352</v>
      </c>
      <c r="BS1737">
        <v>0.92769136533333352</v>
      </c>
      <c r="BT1737">
        <v>0.92769136533333352</v>
      </c>
      <c r="BU1737">
        <v>0.92769136533333352</v>
      </c>
      <c r="BV1737">
        <v>0.92769136533333352</v>
      </c>
      <c r="BW1737">
        <v>14.611139003999998</v>
      </c>
      <c r="BX1737">
        <v>14.611139003999998</v>
      </c>
      <c r="BY1737">
        <v>2.7830740960000004</v>
      </c>
      <c r="BZ1737">
        <v>2.7830740960000004</v>
      </c>
      <c r="CA1737">
        <v>34.788426199999996</v>
      </c>
      <c r="CB1737">
        <v>1.5019871770516717</v>
      </c>
      <c r="CC1737">
        <v>1.5019871770516717</v>
      </c>
      <c r="CD1737">
        <v>1.5019871770516717</v>
      </c>
      <c r="CE1737">
        <v>1.5019871770516717</v>
      </c>
      <c r="CF1737">
        <v>1.5019871770516717</v>
      </c>
      <c r="CG1737">
        <v>1.5019871770516717</v>
      </c>
      <c r="CH1737">
        <v>1.5019871770516717</v>
      </c>
      <c r="CI1737">
        <v>1.5019871770516717</v>
      </c>
      <c r="CJ1737">
        <v>1.5019871770516717</v>
      </c>
      <c r="CK1737">
        <v>1.5019871770516717</v>
      </c>
      <c r="CL1737">
        <v>1.5019871770516717</v>
      </c>
      <c r="CM1737">
        <v>1.5019871770516717</v>
      </c>
      <c r="CN1737">
        <v>4.5059615311550152</v>
      </c>
      <c r="CO1737">
        <v>4.5059615311550152</v>
      </c>
      <c r="CP1737">
        <v>4.5059615311550152</v>
      </c>
      <c r="CQ1737">
        <v>4.5059615311550152</v>
      </c>
      <c r="CR1737">
        <v>18.023846124620061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DA1737">
        <v>9.740107613610002</v>
      </c>
      <c r="DB1737">
        <v>34.788426199999996</v>
      </c>
      <c r="DC1737">
        <v>18.023846124620061</v>
      </c>
      <c r="DD1737">
        <v>0</v>
      </c>
      <c r="DE1737">
        <v>0</v>
      </c>
      <c r="DF1737">
        <v>0</v>
      </c>
    </row>
    <row r="1738" spans="2:110">
      <c r="B1738">
        <v>921</v>
      </c>
      <c r="C1738" t="s">
        <v>1091</v>
      </c>
      <c r="D1738" t="s">
        <v>1092</v>
      </c>
      <c r="E1738" t="s">
        <v>941</v>
      </c>
      <c r="F1738" t="s">
        <v>3888</v>
      </c>
      <c r="G1738" t="s">
        <v>3971</v>
      </c>
      <c r="H1738" t="s">
        <v>3972</v>
      </c>
      <c r="I1738" t="s">
        <v>1128</v>
      </c>
      <c r="J1738" t="s">
        <v>1128</v>
      </c>
      <c r="K1738" t="s">
        <v>3977</v>
      </c>
      <c r="M1738" t="s">
        <v>1130</v>
      </c>
      <c r="O1738" t="s">
        <v>3891</v>
      </c>
      <c r="P1738" t="s">
        <v>3892</v>
      </c>
      <c r="Q1738" t="s">
        <v>3892</v>
      </c>
      <c r="R1738" t="s">
        <v>3892</v>
      </c>
      <c r="S1738" t="s">
        <v>3978</v>
      </c>
      <c r="T1738" t="s">
        <v>3979</v>
      </c>
      <c r="U1738" t="s">
        <v>3980</v>
      </c>
      <c r="V1738" t="s">
        <v>1584</v>
      </c>
      <c r="W1738" t="s">
        <v>1190</v>
      </c>
      <c r="Y1738" t="s">
        <v>1107</v>
      </c>
      <c r="Z1738" t="s">
        <v>1108</v>
      </c>
      <c r="AB1738" t="s">
        <v>3896</v>
      </c>
      <c r="AC1738" t="s">
        <v>507</v>
      </c>
      <c r="AD1738" t="s">
        <v>1128</v>
      </c>
      <c r="AE1738" t="s">
        <v>1328</v>
      </c>
      <c r="AF1738">
        <v>2015</v>
      </c>
      <c r="AG1738">
        <v>7</v>
      </c>
      <c r="AH1738" t="s">
        <v>1112</v>
      </c>
      <c r="AI1738" t="s">
        <v>895</v>
      </c>
      <c r="AJ1738" t="s">
        <v>3892</v>
      </c>
      <c r="AK1738" t="s">
        <v>3971</v>
      </c>
      <c r="AL1738" t="s">
        <v>1137</v>
      </c>
      <c r="AM1738">
        <v>2015</v>
      </c>
      <c r="AN1738" t="s">
        <v>1115</v>
      </c>
      <c r="AO1738" t="s">
        <v>1091</v>
      </c>
      <c r="AP1738">
        <v>115.66293621406223</v>
      </c>
      <c r="AQ1738">
        <v>2016</v>
      </c>
      <c r="AR1738">
        <v>2016</v>
      </c>
      <c r="AS1738" t="s">
        <v>530</v>
      </c>
      <c r="AT1738">
        <v>3.5373871984500003</v>
      </c>
      <c r="AU1738">
        <v>2.3999544695000004</v>
      </c>
      <c r="AV1738">
        <v>1.6320389384320002</v>
      </c>
      <c r="AW1738">
        <v>1.654169476092</v>
      </c>
      <c r="AX1738">
        <v>4.0458889742600013</v>
      </c>
      <c r="AY1738">
        <v>4.0819726422720004</v>
      </c>
      <c r="AZ1738">
        <v>3.2734564800000006</v>
      </c>
      <c r="BA1738">
        <v>2.1919882954200003</v>
      </c>
      <c r="BB1738">
        <v>2.1919882954200003</v>
      </c>
      <c r="BC1738">
        <v>2.12093519022</v>
      </c>
      <c r="BD1738">
        <v>2.12093519022</v>
      </c>
      <c r="BE1738">
        <v>2.12093519022</v>
      </c>
      <c r="BF1738">
        <v>7.5693806063820013</v>
      </c>
      <c r="BG1738">
        <v>9.7820310926240026</v>
      </c>
      <c r="BH1738">
        <v>7.6574330708400016</v>
      </c>
      <c r="BI1738">
        <v>6.36280557066</v>
      </c>
      <c r="BJ1738">
        <v>31.371650340506008</v>
      </c>
      <c r="BK1738">
        <v>6.4077468840000007</v>
      </c>
      <c r="BL1738">
        <v>6.4077468840000007</v>
      </c>
      <c r="BM1738">
        <v>6.4077468840000007</v>
      </c>
      <c r="BN1738">
        <v>6.4077468840000007</v>
      </c>
      <c r="BO1738">
        <v>6.4077468840000007</v>
      </c>
      <c r="BP1738">
        <v>6.4077468840000007</v>
      </c>
      <c r="BQ1738">
        <v>1.2205232160000001</v>
      </c>
      <c r="BR1738">
        <v>1.2205232160000001</v>
      </c>
      <c r="BS1738">
        <v>1.2205232160000001</v>
      </c>
      <c r="BT1738">
        <v>1.2205232160000001</v>
      </c>
      <c r="BU1738">
        <v>1.2205232160000001</v>
      </c>
      <c r="BV1738">
        <v>1.2205232160000001</v>
      </c>
      <c r="BW1738">
        <v>19.223240652000001</v>
      </c>
      <c r="BX1738">
        <v>19.223240652000001</v>
      </c>
      <c r="BY1738">
        <v>3.6615696480000004</v>
      </c>
      <c r="BZ1738">
        <v>3.6615696480000004</v>
      </c>
      <c r="CA1738">
        <v>45.769620599999996</v>
      </c>
      <c r="CB1738">
        <v>3.210138772796352</v>
      </c>
      <c r="CC1738">
        <v>3.210138772796352</v>
      </c>
      <c r="CD1738">
        <v>3.210138772796352</v>
      </c>
      <c r="CE1738">
        <v>3.210138772796352</v>
      </c>
      <c r="CF1738">
        <v>3.210138772796352</v>
      </c>
      <c r="CG1738">
        <v>3.210138772796352</v>
      </c>
      <c r="CH1738">
        <v>3.210138772796352</v>
      </c>
      <c r="CI1738">
        <v>3.210138772796352</v>
      </c>
      <c r="CJ1738">
        <v>3.210138772796352</v>
      </c>
      <c r="CK1738">
        <v>3.210138772796352</v>
      </c>
      <c r="CL1738">
        <v>3.210138772796352</v>
      </c>
      <c r="CM1738">
        <v>3.210138772796352</v>
      </c>
      <c r="CN1738">
        <v>9.6304163183890559</v>
      </c>
      <c r="CO1738">
        <v>9.6304163183890559</v>
      </c>
      <c r="CP1738">
        <v>9.6304163183890559</v>
      </c>
      <c r="CQ1738">
        <v>9.6304163183890559</v>
      </c>
      <c r="CR1738">
        <v>38.521665273556223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DA1738">
        <v>6.36280557066</v>
      </c>
      <c r="DB1738">
        <v>45.769620599999996</v>
      </c>
      <c r="DC1738">
        <v>38.521665273556223</v>
      </c>
      <c r="DD1738">
        <v>0</v>
      </c>
      <c r="DE1738">
        <v>0</v>
      </c>
      <c r="DF1738">
        <v>0</v>
      </c>
    </row>
    <row r="1739" spans="2:110">
      <c r="B1739">
        <v>922</v>
      </c>
      <c r="C1739" t="s">
        <v>1091</v>
      </c>
      <c r="D1739" t="s">
        <v>1092</v>
      </c>
      <c r="E1739" t="s">
        <v>941</v>
      </c>
      <c r="F1739" t="s">
        <v>3888</v>
      </c>
      <c r="G1739" t="s">
        <v>3971</v>
      </c>
      <c r="H1739" t="s">
        <v>3972</v>
      </c>
      <c r="I1739" t="s">
        <v>1128</v>
      </c>
      <c r="J1739" t="s">
        <v>1128</v>
      </c>
      <c r="K1739" t="s">
        <v>3977</v>
      </c>
      <c r="M1739" t="s">
        <v>1130</v>
      </c>
      <c r="O1739" t="s">
        <v>3891</v>
      </c>
      <c r="P1739" t="s">
        <v>3892</v>
      </c>
      <c r="Q1739" t="s">
        <v>3892</v>
      </c>
      <c r="R1739" t="s">
        <v>3892</v>
      </c>
      <c r="S1739" t="s">
        <v>3981</v>
      </c>
      <c r="T1739" t="s">
        <v>3982</v>
      </c>
      <c r="U1739" t="s">
        <v>3983</v>
      </c>
      <c r="V1739" t="s">
        <v>1584</v>
      </c>
      <c r="W1739" t="s">
        <v>1190</v>
      </c>
      <c r="Y1739" t="s">
        <v>1107</v>
      </c>
      <c r="Z1739" t="s">
        <v>1108</v>
      </c>
      <c r="AB1739" t="s">
        <v>3896</v>
      </c>
      <c r="AC1739" t="s">
        <v>507</v>
      </c>
      <c r="AD1739" t="s">
        <v>1128</v>
      </c>
      <c r="AE1739" t="s">
        <v>1328</v>
      </c>
      <c r="AF1739">
        <v>2017</v>
      </c>
      <c r="AG1739">
        <v>9</v>
      </c>
      <c r="AH1739" t="s">
        <v>1112</v>
      </c>
      <c r="AI1739" t="s">
        <v>895</v>
      </c>
      <c r="AJ1739" t="s">
        <v>3892</v>
      </c>
      <c r="AK1739" t="s">
        <v>3971</v>
      </c>
      <c r="AL1739" t="s">
        <v>1137</v>
      </c>
      <c r="AM1739">
        <v>2017</v>
      </c>
      <c r="AN1739" t="s">
        <v>1115</v>
      </c>
      <c r="AO1739" t="s">
        <v>1091</v>
      </c>
      <c r="AP1739">
        <v>266.87988372396421</v>
      </c>
      <c r="AQ1739">
        <v>2018</v>
      </c>
      <c r="AR1739">
        <v>2018</v>
      </c>
      <c r="AS1739" t="s">
        <v>530</v>
      </c>
      <c r="AT1739">
        <v>13.174204441300001</v>
      </c>
      <c r="AU1739">
        <v>9.9337245868000021</v>
      </c>
      <c r="AV1739">
        <v>10.853356292800003</v>
      </c>
      <c r="AW1739">
        <v>15.552415758684001</v>
      </c>
      <c r="AX1739">
        <v>13.394625931596003</v>
      </c>
      <c r="AY1739">
        <v>16.993887757728007</v>
      </c>
      <c r="AZ1739">
        <v>13.093825920000002</v>
      </c>
      <c r="BA1739">
        <v>13.64908597542</v>
      </c>
      <c r="BB1739">
        <v>13.64908597542</v>
      </c>
      <c r="BC1739">
        <v>13.206652070220001</v>
      </c>
      <c r="BD1739">
        <v>13.206652070220001</v>
      </c>
      <c r="BE1739">
        <v>13.206652070220001</v>
      </c>
      <c r="BF1739">
        <v>33.961285320900004</v>
      </c>
      <c r="BG1739">
        <v>45.940929448008006</v>
      </c>
      <c r="BH1739">
        <v>40.391997870840001</v>
      </c>
      <c r="BI1739">
        <v>39.61995621066</v>
      </c>
      <c r="BJ1739">
        <v>159.914168850408</v>
      </c>
      <c r="BK1739">
        <v>9.582166943999999</v>
      </c>
      <c r="BL1739">
        <v>9.582166943999999</v>
      </c>
      <c r="BM1739">
        <v>9.582166943999999</v>
      </c>
      <c r="BN1739">
        <v>9.582166943999999</v>
      </c>
      <c r="BO1739">
        <v>9.582166943999999</v>
      </c>
      <c r="BP1739">
        <v>9.582166943999999</v>
      </c>
      <c r="BQ1739">
        <v>1.8251746560000002</v>
      </c>
      <c r="BR1739">
        <v>1.8251746560000002</v>
      </c>
      <c r="BS1739">
        <v>1.8251746560000002</v>
      </c>
      <c r="BT1739">
        <v>1.8251746560000002</v>
      </c>
      <c r="BU1739">
        <v>1.8251746560000002</v>
      </c>
      <c r="BV1739">
        <v>1.8251746560000002</v>
      </c>
      <c r="BW1739">
        <v>28.746500831999995</v>
      </c>
      <c r="BX1739">
        <v>28.746500831999995</v>
      </c>
      <c r="BY1739">
        <v>5.475523968000001</v>
      </c>
      <c r="BZ1739">
        <v>5.475523968000001</v>
      </c>
      <c r="CA1739">
        <v>68.4440496</v>
      </c>
      <c r="CB1739">
        <v>3.210138772796352</v>
      </c>
      <c r="CC1739">
        <v>3.210138772796352</v>
      </c>
      <c r="CD1739">
        <v>3.210138772796352</v>
      </c>
      <c r="CE1739">
        <v>3.210138772796352</v>
      </c>
      <c r="CF1739">
        <v>3.210138772796352</v>
      </c>
      <c r="CG1739">
        <v>3.210138772796352</v>
      </c>
      <c r="CH1739">
        <v>3.210138772796352</v>
      </c>
      <c r="CI1739">
        <v>3.210138772796352</v>
      </c>
      <c r="CJ1739">
        <v>3.210138772796352</v>
      </c>
      <c r="CK1739">
        <v>3.210138772796352</v>
      </c>
      <c r="CL1739">
        <v>3.210138772796352</v>
      </c>
      <c r="CM1739">
        <v>3.210138772796352</v>
      </c>
      <c r="CN1739">
        <v>9.6304163183890559</v>
      </c>
      <c r="CO1739">
        <v>9.6304163183890559</v>
      </c>
      <c r="CP1739">
        <v>9.6304163183890559</v>
      </c>
      <c r="CQ1739">
        <v>9.6304163183890559</v>
      </c>
      <c r="CR1739">
        <v>38.521665273556223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DA1739">
        <v>39.61995621066</v>
      </c>
      <c r="DB1739">
        <v>68.4440496</v>
      </c>
      <c r="DC1739">
        <v>38.521665273556223</v>
      </c>
      <c r="DD1739">
        <v>0</v>
      </c>
      <c r="DE1739">
        <v>0</v>
      </c>
      <c r="DF1739">
        <v>0</v>
      </c>
    </row>
    <row r="1740" spans="2:110">
      <c r="B1740">
        <v>923</v>
      </c>
      <c r="C1740" t="s">
        <v>1091</v>
      </c>
      <c r="D1740" t="s">
        <v>1092</v>
      </c>
      <c r="E1740" t="s">
        <v>941</v>
      </c>
      <c r="F1740" t="s">
        <v>3888</v>
      </c>
      <c r="G1740" t="s">
        <v>3971</v>
      </c>
      <c r="H1740" t="s">
        <v>3972</v>
      </c>
      <c r="I1740" t="s">
        <v>1128</v>
      </c>
      <c r="J1740" t="s">
        <v>1128</v>
      </c>
      <c r="K1740" t="s">
        <v>3984</v>
      </c>
      <c r="M1740" t="s">
        <v>1130</v>
      </c>
      <c r="O1740" t="s">
        <v>3891</v>
      </c>
      <c r="P1740" t="s">
        <v>3892</v>
      </c>
      <c r="Q1740" t="s">
        <v>3892</v>
      </c>
      <c r="R1740" t="s">
        <v>3892</v>
      </c>
      <c r="S1740" t="s">
        <v>3985</v>
      </c>
      <c r="T1740" t="s">
        <v>3986</v>
      </c>
      <c r="U1740" t="s">
        <v>3987</v>
      </c>
      <c r="V1740" t="s">
        <v>1584</v>
      </c>
      <c r="W1740" t="s">
        <v>1190</v>
      </c>
      <c r="Y1740" t="s">
        <v>1107</v>
      </c>
      <c r="Z1740" t="s">
        <v>1108</v>
      </c>
      <c r="AB1740" t="s">
        <v>3896</v>
      </c>
      <c r="AC1740" t="s">
        <v>507</v>
      </c>
      <c r="AD1740" t="s">
        <v>1128</v>
      </c>
      <c r="AE1740" t="s">
        <v>1328</v>
      </c>
      <c r="AF1740">
        <v>2018</v>
      </c>
      <c r="AG1740">
        <v>1</v>
      </c>
      <c r="AH1740" t="s">
        <v>1112</v>
      </c>
      <c r="AI1740" t="s">
        <v>895</v>
      </c>
      <c r="AJ1740" t="s">
        <v>3892</v>
      </c>
      <c r="AK1740" t="s">
        <v>3971</v>
      </c>
      <c r="AL1740" t="s">
        <v>1137</v>
      </c>
      <c r="AM1740">
        <v>2018</v>
      </c>
      <c r="AN1740" t="s">
        <v>1121</v>
      </c>
      <c r="AO1740" t="s">
        <v>1091</v>
      </c>
      <c r="AP1740">
        <v>174.50412668398786</v>
      </c>
      <c r="AQ1740">
        <v>2018</v>
      </c>
      <c r="AR1740">
        <v>2018</v>
      </c>
      <c r="AS1740" t="s">
        <v>530</v>
      </c>
      <c r="AT1740">
        <v>15.52914045</v>
      </c>
      <c r="AU1740">
        <v>11.682090081999998</v>
      </c>
      <c r="AV1740">
        <v>10.65805832</v>
      </c>
      <c r="AW1740">
        <v>5.7171087810000003</v>
      </c>
      <c r="AX1740">
        <v>2.3637615749999998</v>
      </c>
      <c r="AY1740">
        <v>0</v>
      </c>
      <c r="AZ1740">
        <v>0</v>
      </c>
      <c r="BA1740">
        <v>2.4525749999999999</v>
      </c>
      <c r="BB1740">
        <v>5.2558682250000004</v>
      </c>
      <c r="BC1740">
        <v>5.085499725</v>
      </c>
      <c r="BD1740">
        <v>5.085499725</v>
      </c>
      <c r="BE1740">
        <v>5.085499725</v>
      </c>
      <c r="BF1740">
        <v>37.869288851999997</v>
      </c>
      <c r="BG1740">
        <v>8.0808703560000001</v>
      </c>
      <c r="BH1740">
        <v>7.7084432249999999</v>
      </c>
      <c r="BI1740">
        <v>15.256499175</v>
      </c>
      <c r="BJ1740">
        <v>68.915101608000001</v>
      </c>
      <c r="BK1740">
        <v>7.5856550000000009</v>
      </c>
      <c r="BL1740">
        <v>7.5856550000000009</v>
      </c>
      <c r="BM1740">
        <v>7.5856550000000009</v>
      </c>
      <c r="BN1740">
        <v>7.5856550000000009</v>
      </c>
      <c r="BO1740">
        <v>7.5856550000000009</v>
      </c>
      <c r="BP1740">
        <v>7.5856550000000009</v>
      </c>
      <c r="BQ1740">
        <v>1.4448866666666671</v>
      </c>
      <c r="BR1740">
        <v>1.4448866666666671</v>
      </c>
      <c r="BS1740">
        <v>1.4448866666666671</v>
      </c>
      <c r="BT1740">
        <v>1.4448866666666671</v>
      </c>
      <c r="BU1740">
        <v>1.4448866666666671</v>
      </c>
      <c r="BV1740">
        <v>1.4448866666666671</v>
      </c>
      <c r="BW1740">
        <v>22.756965000000001</v>
      </c>
      <c r="BX1740">
        <v>22.756965000000001</v>
      </c>
      <c r="BY1740">
        <v>4.3346600000000013</v>
      </c>
      <c r="BZ1740">
        <v>4.3346600000000013</v>
      </c>
      <c r="CA1740">
        <v>54.183250000000001</v>
      </c>
      <c r="CB1740">
        <v>5.6546352583586623</v>
      </c>
      <c r="CC1740">
        <v>3.5984042553191489</v>
      </c>
      <c r="CD1740">
        <v>3.0843465045592708</v>
      </c>
      <c r="CE1740">
        <v>3.0843465045592708</v>
      </c>
      <c r="CF1740">
        <v>3.0843465045592708</v>
      </c>
      <c r="CG1740">
        <v>3.0843465045592708</v>
      </c>
      <c r="CH1740">
        <v>3.0843465045592708</v>
      </c>
      <c r="CI1740">
        <v>3.0843465045592708</v>
      </c>
      <c r="CJ1740">
        <v>3.0843465045592708</v>
      </c>
      <c r="CK1740">
        <v>6.6827507598784193</v>
      </c>
      <c r="CL1740">
        <v>6.6827507598784193</v>
      </c>
      <c r="CM1740">
        <v>7.1968085106382977</v>
      </c>
      <c r="CN1740">
        <v>12.337386018237082</v>
      </c>
      <c r="CO1740">
        <v>9.2530395136778125</v>
      </c>
      <c r="CP1740">
        <v>9.2530395136778125</v>
      </c>
      <c r="CQ1740">
        <v>20.562310030395135</v>
      </c>
      <c r="CR1740">
        <v>51.405775075987847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DA1740">
        <v>15.256499175</v>
      </c>
      <c r="DB1740">
        <v>54.183250000000001</v>
      </c>
      <c r="DC1740">
        <v>51.405775075987847</v>
      </c>
      <c r="DD1740">
        <v>0</v>
      </c>
      <c r="DE1740">
        <v>0</v>
      </c>
      <c r="DF1740">
        <v>0</v>
      </c>
    </row>
    <row r="1741" spans="2:110">
      <c r="B1741">
        <v>924</v>
      </c>
      <c r="C1741" t="s">
        <v>1091</v>
      </c>
      <c r="D1741" t="s">
        <v>1092</v>
      </c>
      <c r="E1741" t="s">
        <v>941</v>
      </c>
      <c r="F1741" t="s">
        <v>3888</v>
      </c>
      <c r="G1741" t="s">
        <v>3988</v>
      </c>
      <c r="H1741" t="s">
        <v>3989</v>
      </c>
      <c r="I1741" t="s">
        <v>1128</v>
      </c>
      <c r="J1741" t="s">
        <v>1128</v>
      </c>
      <c r="K1741" t="s">
        <v>1627</v>
      </c>
      <c r="M1741" t="s">
        <v>1130</v>
      </c>
      <c r="O1741" t="s">
        <v>3891</v>
      </c>
      <c r="P1741" t="s">
        <v>3892</v>
      </c>
      <c r="Q1741" t="s">
        <v>3892</v>
      </c>
      <c r="R1741" t="s">
        <v>3892</v>
      </c>
      <c r="S1741" t="s">
        <v>3990</v>
      </c>
      <c r="T1741" t="s">
        <v>3991</v>
      </c>
      <c r="U1741" t="s">
        <v>3992</v>
      </c>
      <c r="V1741" t="s">
        <v>1584</v>
      </c>
      <c r="W1741" t="s">
        <v>1190</v>
      </c>
      <c r="Y1741" t="s">
        <v>1107</v>
      </c>
      <c r="Z1741" t="s">
        <v>1108</v>
      </c>
      <c r="AB1741" t="s">
        <v>3896</v>
      </c>
      <c r="AC1741" t="s">
        <v>507</v>
      </c>
      <c r="AD1741" t="s">
        <v>1128</v>
      </c>
      <c r="AE1741" t="s">
        <v>1328</v>
      </c>
      <c r="AF1741">
        <v>2017</v>
      </c>
      <c r="AG1741">
        <v>8</v>
      </c>
      <c r="AH1741" t="s">
        <v>1112</v>
      </c>
      <c r="AI1741" t="s">
        <v>895</v>
      </c>
      <c r="AJ1741" t="s">
        <v>3892</v>
      </c>
      <c r="AK1741" t="s">
        <v>3988</v>
      </c>
      <c r="AL1741" t="s">
        <v>1137</v>
      </c>
      <c r="AM1741">
        <v>2017</v>
      </c>
      <c r="AN1741" t="s">
        <v>1115</v>
      </c>
      <c r="AO1741" t="s">
        <v>1091</v>
      </c>
      <c r="AP1741">
        <v>66.478736928508724</v>
      </c>
      <c r="AQ1741">
        <v>2020</v>
      </c>
      <c r="AR1741">
        <v>2020</v>
      </c>
      <c r="AS1741" t="s">
        <v>530</v>
      </c>
      <c r="AT1741">
        <v>2.7363637643500001</v>
      </c>
      <c r="AU1741">
        <v>2.7650185289759994</v>
      </c>
      <c r="AV1741">
        <v>3.9457815798720004</v>
      </c>
      <c r="AW1741">
        <v>2.9799643658399999</v>
      </c>
      <c r="AX1741">
        <v>1.948662672</v>
      </c>
      <c r="AY1741">
        <v>0</v>
      </c>
      <c r="AZ1741">
        <v>3.8213524799999998</v>
      </c>
      <c r="BA1741">
        <v>1.7912589750000001</v>
      </c>
      <c r="BB1741">
        <v>1.7912589750000001</v>
      </c>
      <c r="BC1741">
        <v>1.733195475</v>
      </c>
      <c r="BD1741">
        <v>1.733195475</v>
      </c>
      <c r="BE1741">
        <v>1.733195475</v>
      </c>
      <c r="BF1741">
        <v>9.4471638731980008</v>
      </c>
      <c r="BG1741">
        <v>4.9286270378400001</v>
      </c>
      <c r="BH1741">
        <v>7.4038704299999996</v>
      </c>
      <c r="BI1741">
        <v>5.1995864249999997</v>
      </c>
      <c r="BJ1741">
        <v>26.979247766038</v>
      </c>
      <c r="BK1741">
        <v>0.49031400000000003</v>
      </c>
      <c r="BL1741">
        <v>0.49031400000000003</v>
      </c>
      <c r="BM1741">
        <v>0.49031400000000003</v>
      </c>
      <c r="BN1741">
        <v>0.49031400000000003</v>
      </c>
      <c r="BO1741">
        <v>0.98062800000000006</v>
      </c>
      <c r="BP1741">
        <v>0.98062800000000006</v>
      </c>
      <c r="BQ1741">
        <v>0.98062800000000006</v>
      </c>
      <c r="BR1741">
        <v>0.98062800000000006</v>
      </c>
      <c r="BS1741">
        <v>0.98062800000000006</v>
      </c>
      <c r="BT1741">
        <v>0.98062800000000006</v>
      </c>
      <c r="BU1741">
        <v>0.98062800000000006</v>
      </c>
      <c r="BV1741">
        <v>1.2944289600000001</v>
      </c>
      <c r="BW1741">
        <v>1.470942</v>
      </c>
      <c r="BX1741">
        <v>2.4515700000000002</v>
      </c>
      <c r="BY1741">
        <v>2.9418839999999999</v>
      </c>
      <c r="BZ1741">
        <v>3.25568496</v>
      </c>
      <c r="CA1741">
        <v>10.120080959999999</v>
      </c>
      <c r="CB1741">
        <v>0.48239179331306992</v>
      </c>
      <c r="CC1741">
        <v>0.48239179331306992</v>
      </c>
      <c r="CD1741">
        <v>0.48239179331306992</v>
      </c>
      <c r="CE1741">
        <v>0.48239179331306992</v>
      </c>
      <c r="CF1741">
        <v>0.96478358662613983</v>
      </c>
      <c r="CG1741">
        <v>0.96478358662613983</v>
      </c>
      <c r="CH1741">
        <v>0.96478358662613983</v>
      </c>
      <c r="CI1741">
        <v>0.96478358662613983</v>
      </c>
      <c r="CJ1741">
        <v>0.96478358662613983</v>
      </c>
      <c r="CK1741">
        <v>0.96478358662613983</v>
      </c>
      <c r="CL1741">
        <v>0.96478358662613983</v>
      </c>
      <c r="CM1741">
        <v>1.2735143343465047</v>
      </c>
      <c r="CN1741">
        <v>1.4471753799392097</v>
      </c>
      <c r="CO1741">
        <v>2.4119589665653498</v>
      </c>
      <c r="CP1741">
        <v>2.8943507598784195</v>
      </c>
      <c r="CQ1741">
        <v>3.2030815075987844</v>
      </c>
      <c r="CR1741">
        <v>9.9565666139817637</v>
      </c>
      <c r="CS1741">
        <v>2.4440078708064519</v>
      </c>
      <c r="CT1741">
        <v>2.4440078708064519</v>
      </c>
      <c r="CU1741">
        <v>2.4440078708064519</v>
      </c>
      <c r="CV1741">
        <v>2.4440078708064519</v>
      </c>
      <c r="CW1741">
        <v>9.7760314832258075</v>
      </c>
      <c r="CX1741">
        <v>9.6468101052631585</v>
      </c>
      <c r="CY1741">
        <v>0</v>
      </c>
      <c r="DA1741">
        <v>5.1995864249999997</v>
      </c>
      <c r="DB1741">
        <v>10.120080959999999</v>
      </c>
      <c r="DC1741">
        <v>9.9565666139817637</v>
      </c>
      <c r="DD1741">
        <v>9.7760314832258075</v>
      </c>
      <c r="DE1741">
        <v>9.6468101052631585</v>
      </c>
      <c r="DF1741">
        <v>0</v>
      </c>
    </row>
    <row r="1742" spans="2:110">
      <c r="B1742">
        <v>925</v>
      </c>
      <c r="C1742" t="s">
        <v>1091</v>
      </c>
      <c r="D1742" t="s">
        <v>1092</v>
      </c>
      <c r="E1742" t="s">
        <v>941</v>
      </c>
      <c r="F1742" t="s">
        <v>3888</v>
      </c>
      <c r="G1742" t="s">
        <v>3993</v>
      </c>
      <c r="H1742" t="s">
        <v>3994</v>
      </c>
      <c r="I1742" t="s">
        <v>1128</v>
      </c>
      <c r="J1742" t="s">
        <v>1128</v>
      </c>
      <c r="K1742" t="s">
        <v>3995</v>
      </c>
      <c r="M1742" t="s">
        <v>1130</v>
      </c>
      <c r="O1742" t="s">
        <v>3891</v>
      </c>
      <c r="P1742" t="s">
        <v>3892</v>
      </c>
      <c r="Q1742" t="s">
        <v>3892</v>
      </c>
      <c r="R1742" t="s">
        <v>3892</v>
      </c>
      <c r="S1742" t="s">
        <v>3996</v>
      </c>
      <c r="T1742" t="s">
        <v>3997</v>
      </c>
      <c r="U1742" t="s">
        <v>3998</v>
      </c>
      <c r="V1742" t="s">
        <v>1584</v>
      </c>
      <c r="W1742" t="s">
        <v>1190</v>
      </c>
      <c r="Y1742" t="s">
        <v>1107</v>
      </c>
      <c r="Z1742" t="s">
        <v>1108</v>
      </c>
      <c r="AB1742" t="s">
        <v>3896</v>
      </c>
      <c r="AC1742" t="s">
        <v>507</v>
      </c>
      <c r="AD1742" t="s">
        <v>1128</v>
      </c>
      <c r="AE1742" t="s">
        <v>1328</v>
      </c>
      <c r="AF1742">
        <v>2018</v>
      </c>
      <c r="AG1742">
        <v>3</v>
      </c>
      <c r="AH1742" t="s">
        <v>1112</v>
      </c>
      <c r="AI1742" t="s">
        <v>895</v>
      </c>
      <c r="AJ1742" t="s">
        <v>3892</v>
      </c>
      <c r="AK1742" t="s">
        <v>3993</v>
      </c>
      <c r="AL1742" t="s">
        <v>1137</v>
      </c>
      <c r="AM1742">
        <v>2018</v>
      </c>
      <c r="AN1742" t="s">
        <v>1121</v>
      </c>
      <c r="AO1742" t="s">
        <v>1091</v>
      </c>
      <c r="AP1742">
        <v>0</v>
      </c>
      <c r="AQ1742">
        <v>2018</v>
      </c>
      <c r="AR1742">
        <v>2018</v>
      </c>
      <c r="AS1742" t="s">
        <v>530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0</v>
      </c>
      <c r="BV1742">
        <v>0</v>
      </c>
      <c r="BW1742">
        <v>0</v>
      </c>
      <c r="BX1742">
        <v>0</v>
      </c>
      <c r="BY1742">
        <v>0</v>
      </c>
      <c r="BZ1742">
        <v>0</v>
      </c>
      <c r="CA1742">
        <v>0</v>
      </c>
      <c r="CB1742">
        <v>0</v>
      </c>
      <c r="CC1742">
        <v>0</v>
      </c>
      <c r="CD1742">
        <v>0</v>
      </c>
      <c r="CE1742">
        <v>0</v>
      </c>
      <c r="CF1742">
        <v>0</v>
      </c>
      <c r="CG1742">
        <v>0</v>
      </c>
      <c r="CH1742">
        <v>0</v>
      </c>
      <c r="CI1742">
        <v>0</v>
      </c>
      <c r="CJ1742">
        <v>0</v>
      </c>
      <c r="CK1742">
        <v>0</v>
      </c>
      <c r="CL1742">
        <v>0</v>
      </c>
      <c r="CM1742">
        <v>0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  <c r="CW1742">
        <v>0</v>
      </c>
      <c r="CX1742">
        <v>0</v>
      </c>
      <c r="CY1742">
        <v>0</v>
      </c>
      <c r="DA1742">
        <v>0</v>
      </c>
      <c r="DB1742">
        <v>0</v>
      </c>
      <c r="DC1742">
        <v>0</v>
      </c>
      <c r="DD1742">
        <v>0</v>
      </c>
      <c r="DE1742">
        <v>0</v>
      </c>
      <c r="DF1742">
        <v>0</v>
      </c>
    </row>
    <row r="1743" spans="2:110">
      <c r="B1743">
        <v>926</v>
      </c>
      <c r="C1743" t="s">
        <v>1091</v>
      </c>
      <c r="D1743" t="s">
        <v>1092</v>
      </c>
      <c r="E1743" t="s">
        <v>941</v>
      </c>
      <c r="F1743" t="s">
        <v>3888</v>
      </c>
      <c r="G1743" t="s">
        <v>3993</v>
      </c>
      <c r="H1743" t="s">
        <v>3994</v>
      </c>
      <c r="I1743" t="s">
        <v>1128</v>
      </c>
      <c r="J1743" t="s">
        <v>1128</v>
      </c>
      <c r="K1743" t="s">
        <v>3999</v>
      </c>
      <c r="M1743" t="s">
        <v>1130</v>
      </c>
      <c r="O1743" t="s">
        <v>3891</v>
      </c>
      <c r="P1743" t="s">
        <v>3892</v>
      </c>
      <c r="Q1743" t="s">
        <v>3892</v>
      </c>
      <c r="R1743" t="s">
        <v>3892</v>
      </c>
      <c r="S1743" t="s">
        <v>4000</v>
      </c>
      <c r="T1743" t="s">
        <v>4001</v>
      </c>
      <c r="U1743" t="s">
        <v>4002</v>
      </c>
      <c r="V1743" t="s">
        <v>1584</v>
      </c>
      <c r="W1743" t="s">
        <v>1190</v>
      </c>
      <c r="Y1743" t="s">
        <v>1107</v>
      </c>
      <c r="Z1743" t="s">
        <v>1108</v>
      </c>
      <c r="AB1743" t="s">
        <v>3896</v>
      </c>
      <c r="AC1743" t="s">
        <v>507</v>
      </c>
      <c r="AD1743" t="s">
        <v>1128</v>
      </c>
      <c r="AE1743" t="s">
        <v>1328</v>
      </c>
      <c r="AF1743">
        <v>2018</v>
      </c>
      <c r="AG1743">
        <v>3</v>
      </c>
      <c r="AH1743" t="s">
        <v>1112</v>
      </c>
      <c r="AI1743" t="s">
        <v>895</v>
      </c>
      <c r="AJ1743" t="s">
        <v>3892</v>
      </c>
      <c r="AK1743" t="s">
        <v>3993</v>
      </c>
      <c r="AL1743" t="s">
        <v>1137</v>
      </c>
      <c r="AM1743">
        <v>2018</v>
      </c>
      <c r="AN1743" t="s">
        <v>1121</v>
      </c>
      <c r="AO1743" t="s">
        <v>1091</v>
      </c>
      <c r="AP1743">
        <v>18.365730887680002</v>
      </c>
      <c r="AQ1743">
        <v>2018</v>
      </c>
      <c r="AR1743">
        <v>2018</v>
      </c>
      <c r="AS1743" t="s">
        <v>530</v>
      </c>
      <c r="AT1743">
        <v>0</v>
      </c>
      <c r="AU1743">
        <v>0</v>
      </c>
      <c r="AV1743">
        <v>0.83432028800000002</v>
      </c>
      <c r="AW1743">
        <v>1.7118446476799998</v>
      </c>
      <c r="AX1743">
        <v>0.54489459200000001</v>
      </c>
      <c r="AY1743">
        <v>0</v>
      </c>
      <c r="AZ1743">
        <v>0.87426431999999998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.83432028800000002</v>
      </c>
      <c r="BG1743">
        <v>2.2567392396799999</v>
      </c>
      <c r="BH1743">
        <v>0.87426431999999998</v>
      </c>
      <c r="BI1743">
        <v>0</v>
      </c>
      <c r="BJ1743">
        <v>3.9653238476799997</v>
      </c>
      <c r="BK1743">
        <v>1.4956799999999997</v>
      </c>
      <c r="BL1743">
        <v>0.99712000000000001</v>
      </c>
      <c r="BM1743">
        <v>0.99712000000000001</v>
      </c>
      <c r="BN1743">
        <v>0.99712000000000001</v>
      </c>
      <c r="BO1743">
        <v>0.99712000000000001</v>
      </c>
      <c r="BP1743">
        <v>0.99712000000000001</v>
      </c>
      <c r="BQ1743">
        <v>0.99712000000000001</v>
      </c>
      <c r="BR1743">
        <v>0.99712000000000001</v>
      </c>
      <c r="BS1743">
        <v>0.99712000000000001</v>
      </c>
      <c r="BT1743">
        <v>1.4956799999999997</v>
      </c>
      <c r="BU1743">
        <v>1.99424</v>
      </c>
      <c r="BV1743">
        <v>1.4378470400000001</v>
      </c>
      <c r="BW1743">
        <v>3.4899199999999997</v>
      </c>
      <c r="BX1743">
        <v>2.9913600000000002</v>
      </c>
      <c r="BY1743">
        <v>2.9913600000000002</v>
      </c>
      <c r="BZ1743">
        <v>4.92776704</v>
      </c>
      <c r="CA1743">
        <v>14.400407040000001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0</v>
      </c>
      <c r="CH1743">
        <v>0</v>
      </c>
      <c r="CI1743">
        <v>0</v>
      </c>
      <c r="CJ1743">
        <v>0</v>
      </c>
      <c r="CK1743">
        <v>0</v>
      </c>
      <c r="CL1743">
        <v>0</v>
      </c>
      <c r="CM1743">
        <v>0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  <c r="CW1743">
        <v>0</v>
      </c>
      <c r="CX1743">
        <v>0</v>
      </c>
      <c r="CY1743">
        <v>0</v>
      </c>
      <c r="DA1743">
        <v>0</v>
      </c>
      <c r="DB1743">
        <v>14.400407040000001</v>
      </c>
      <c r="DC1743">
        <v>0</v>
      </c>
      <c r="DD1743">
        <v>0</v>
      </c>
      <c r="DE1743">
        <v>0</v>
      </c>
      <c r="DF1743">
        <v>0</v>
      </c>
    </row>
    <row r="1744" spans="2:110">
      <c r="B1744">
        <v>927</v>
      </c>
      <c r="C1744" t="s">
        <v>1091</v>
      </c>
      <c r="D1744" t="s">
        <v>1092</v>
      </c>
      <c r="E1744" t="s">
        <v>941</v>
      </c>
      <c r="F1744" t="s">
        <v>3888</v>
      </c>
      <c r="G1744" t="s">
        <v>4003</v>
      </c>
      <c r="I1744" t="s">
        <v>1128</v>
      </c>
      <c r="J1744" t="s">
        <v>1128</v>
      </c>
      <c r="K1744" t="s">
        <v>3999</v>
      </c>
      <c r="M1744" t="s">
        <v>1130</v>
      </c>
      <c r="O1744" t="s">
        <v>3891</v>
      </c>
      <c r="P1744" t="s">
        <v>3892</v>
      </c>
      <c r="Q1744" t="s">
        <v>3892</v>
      </c>
      <c r="R1744" t="s">
        <v>3892</v>
      </c>
      <c r="S1744" t="s">
        <v>4004</v>
      </c>
      <c r="T1744" t="s">
        <v>4005</v>
      </c>
      <c r="U1744" t="s">
        <v>4006</v>
      </c>
      <c r="V1744" t="s">
        <v>1584</v>
      </c>
      <c r="Y1744" t="s">
        <v>1107</v>
      </c>
      <c r="Z1744" t="s">
        <v>1108</v>
      </c>
      <c r="AB1744" t="s">
        <v>3896</v>
      </c>
      <c r="AC1744" t="s">
        <v>507</v>
      </c>
      <c r="AD1744" t="s">
        <v>1128</v>
      </c>
      <c r="AE1744" t="s">
        <v>1328</v>
      </c>
      <c r="AF1744">
        <v>2020</v>
      </c>
      <c r="AG1744">
        <v>9</v>
      </c>
      <c r="AH1744" t="s">
        <v>1112</v>
      </c>
      <c r="AI1744" t="s">
        <v>895</v>
      </c>
      <c r="AJ1744" t="s">
        <v>3892</v>
      </c>
      <c r="AK1744" t="s">
        <v>4003</v>
      </c>
      <c r="AL1744" t="s">
        <v>1137</v>
      </c>
      <c r="AM1744">
        <v>2020</v>
      </c>
      <c r="AN1744" t="s">
        <v>1115</v>
      </c>
      <c r="AO1744" t="s">
        <v>1091</v>
      </c>
      <c r="AP1744">
        <v>0</v>
      </c>
      <c r="AQ1744">
        <v>2020</v>
      </c>
      <c r="AR1744">
        <v>2020</v>
      </c>
      <c r="AS1744" t="s">
        <v>53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0</v>
      </c>
      <c r="CK1744">
        <v>0</v>
      </c>
      <c r="CL1744">
        <v>0</v>
      </c>
      <c r="CM1744">
        <v>0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</row>
    <row r="1745" spans="2:110">
      <c r="B1745">
        <v>928</v>
      </c>
      <c r="C1745" t="s">
        <v>1091</v>
      </c>
      <c r="D1745" t="s">
        <v>1092</v>
      </c>
      <c r="E1745" t="s">
        <v>941</v>
      </c>
      <c r="F1745" t="s">
        <v>3888</v>
      </c>
      <c r="G1745" t="s">
        <v>4007</v>
      </c>
      <c r="H1745" t="s">
        <v>4008</v>
      </c>
      <c r="I1745" t="s">
        <v>1128</v>
      </c>
      <c r="J1745" t="s">
        <v>1128</v>
      </c>
      <c r="K1745" t="s">
        <v>1450</v>
      </c>
      <c r="M1745" t="s">
        <v>1130</v>
      </c>
      <c r="O1745" t="s">
        <v>3891</v>
      </c>
      <c r="P1745" t="s">
        <v>3892</v>
      </c>
      <c r="Q1745" t="s">
        <v>3892</v>
      </c>
      <c r="R1745" t="s">
        <v>3892</v>
      </c>
      <c r="S1745" t="s">
        <v>4009</v>
      </c>
      <c r="T1745" t="s">
        <v>4010</v>
      </c>
      <c r="U1745" t="s">
        <v>4011</v>
      </c>
      <c r="V1745" t="s">
        <v>1584</v>
      </c>
      <c r="W1745" t="s">
        <v>1190</v>
      </c>
      <c r="Y1745" t="s">
        <v>1107</v>
      </c>
      <c r="Z1745" t="s">
        <v>1108</v>
      </c>
      <c r="AB1745" t="s">
        <v>3896</v>
      </c>
      <c r="AC1745" t="s">
        <v>507</v>
      </c>
      <c r="AD1745" t="s">
        <v>1128</v>
      </c>
      <c r="AE1745" t="s">
        <v>1328</v>
      </c>
      <c r="AF1745">
        <v>2019</v>
      </c>
      <c r="AG1745">
        <v>10</v>
      </c>
      <c r="AH1745" t="s">
        <v>1112</v>
      </c>
      <c r="AI1745" t="s">
        <v>895</v>
      </c>
      <c r="AJ1745" t="s">
        <v>3892</v>
      </c>
      <c r="AK1745" t="s">
        <v>4007</v>
      </c>
      <c r="AL1745" t="s">
        <v>1137</v>
      </c>
      <c r="AM1745">
        <v>2019</v>
      </c>
      <c r="AN1745" t="s">
        <v>1156</v>
      </c>
      <c r="AO1745" t="s">
        <v>1091</v>
      </c>
      <c r="AP1745">
        <v>138.07040182781881</v>
      </c>
      <c r="AQ1745">
        <v>2020</v>
      </c>
      <c r="AR1745">
        <v>2020</v>
      </c>
      <c r="AS1745" t="s">
        <v>530</v>
      </c>
      <c r="AT1745">
        <v>6.0157533239999994</v>
      </c>
      <c r="AU1745">
        <v>3.1085678399999992</v>
      </c>
      <c r="AV1745">
        <v>2.9264430719999992</v>
      </c>
      <c r="AW1745">
        <v>8.3746693800000003</v>
      </c>
      <c r="AX1745">
        <v>4.7453628600000002</v>
      </c>
      <c r="AY1745">
        <v>0</v>
      </c>
      <c r="AZ1745">
        <v>4.6645200000000004</v>
      </c>
      <c r="BA1745">
        <v>4.8977459999999997</v>
      </c>
      <c r="BB1745">
        <v>4.8977459999999997</v>
      </c>
      <c r="BC1745">
        <v>4.7389859999999997</v>
      </c>
      <c r="BD1745">
        <v>4.7389859999999997</v>
      </c>
      <c r="BE1745">
        <v>4.7389859999999997</v>
      </c>
      <c r="BF1745">
        <v>12.050764235999997</v>
      </c>
      <c r="BG1745">
        <v>13.12003224</v>
      </c>
      <c r="BH1745">
        <v>14.460012000000001</v>
      </c>
      <c r="BI1745">
        <v>14.216957999999998</v>
      </c>
      <c r="BJ1745">
        <v>53.847766475999997</v>
      </c>
      <c r="BK1745">
        <v>4.7880000000000003</v>
      </c>
      <c r="BL1745">
        <v>2.8727999999999998</v>
      </c>
      <c r="BM1745">
        <v>2.3940000000000001</v>
      </c>
      <c r="BN1745">
        <v>2.3940000000000001</v>
      </c>
      <c r="BO1745">
        <v>2.3940000000000001</v>
      </c>
      <c r="BP1745">
        <v>2.3940000000000001</v>
      </c>
      <c r="BQ1745">
        <v>2.3940000000000001</v>
      </c>
      <c r="BR1745">
        <v>2.3940000000000001</v>
      </c>
      <c r="BS1745">
        <v>2.3940000000000001</v>
      </c>
      <c r="BT1745">
        <v>4.7880000000000003</v>
      </c>
      <c r="BU1745">
        <v>4.7880000000000003</v>
      </c>
      <c r="BV1745">
        <v>5.0566068</v>
      </c>
      <c r="BW1745">
        <v>10.0548</v>
      </c>
      <c r="BX1745">
        <v>7.1820000000000004</v>
      </c>
      <c r="BY1745">
        <v>7.1820000000000004</v>
      </c>
      <c r="BZ1745">
        <v>14.632606800000001</v>
      </c>
      <c r="CA1745">
        <v>39.051406800000009</v>
      </c>
      <c r="CB1745">
        <v>3.5329787234042556</v>
      </c>
      <c r="CC1745">
        <v>3.5329787234042556</v>
      </c>
      <c r="CD1745">
        <v>3.5329787234042556</v>
      </c>
      <c r="CE1745">
        <v>3.5329787234042556</v>
      </c>
      <c r="CF1745">
        <v>3.5329787234042556</v>
      </c>
      <c r="CG1745">
        <v>3.5329787234042556</v>
      </c>
      <c r="CH1745">
        <v>3.5329787234042556</v>
      </c>
      <c r="CI1745">
        <v>3.5329787234042556</v>
      </c>
      <c r="CJ1745">
        <v>3.5329787234042556</v>
      </c>
      <c r="CK1745">
        <v>3.5329787234042556</v>
      </c>
      <c r="CL1745">
        <v>3.5329787234042556</v>
      </c>
      <c r="CM1745">
        <v>3.5329787234042556</v>
      </c>
      <c r="CN1745">
        <v>10.598936170212767</v>
      </c>
      <c r="CO1745">
        <v>10.598936170212767</v>
      </c>
      <c r="CP1745">
        <v>10.598936170212767</v>
      </c>
      <c r="CQ1745">
        <v>10.598936170212767</v>
      </c>
      <c r="CR1745">
        <v>42.395744680851067</v>
      </c>
      <c r="CS1745">
        <v>0.69387096774193557</v>
      </c>
      <c r="CT1745">
        <v>0.69387096774193557</v>
      </c>
      <c r="CU1745">
        <v>0.69387096774193557</v>
      </c>
      <c r="CV1745">
        <v>0.69387096774193557</v>
      </c>
      <c r="CW1745">
        <v>2.7754838709677423</v>
      </c>
      <c r="CX1745">
        <v>0</v>
      </c>
      <c r="CY1745">
        <v>0</v>
      </c>
      <c r="DA1745">
        <v>14.216957999999998</v>
      </c>
      <c r="DB1745">
        <v>39.051406800000009</v>
      </c>
      <c r="DC1745">
        <v>42.395744680851067</v>
      </c>
      <c r="DD1745">
        <v>2.7754838709677423</v>
      </c>
      <c r="DE1745">
        <v>0</v>
      </c>
      <c r="DF1745">
        <v>0</v>
      </c>
    </row>
    <row r="1746" spans="2:110">
      <c r="B1746">
        <v>929</v>
      </c>
      <c r="C1746" t="s">
        <v>1091</v>
      </c>
      <c r="D1746" t="s">
        <v>1092</v>
      </c>
      <c r="E1746" t="s">
        <v>941</v>
      </c>
      <c r="F1746" t="s">
        <v>3888</v>
      </c>
      <c r="G1746" t="s">
        <v>4007</v>
      </c>
      <c r="H1746" t="s">
        <v>4008</v>
      </c>
      <c r="I1746" t="s">
        <v>1128</v>
      </c>
      <c r="J1746" t="s">
        <v>1128</v>
      </c>
      <c r="K1746" t="s">
        <v>4012</v>
      </c>
      <c r="M1746" t="s">
        <v>1130</v>
      </c>
      <c r="O1746" t="s">
        <v>3891</v>
      </c>
      <c r="P1746" t="s">
        <v>3892</v>
      </c>
      <c r="Q1746" t="s">
        <v>3892</v>
      </c>
      <c r="R1746" t="s">
        <v>3892</v>
      </c>
      <c r="S1746" t="s">
        <v>1302</v>
      </c>
      <c r="T1746" t="s">
        <v>4013</v>
      </c>
      <c r="U1746" t="s">
        <v>4014</v>
      </c>
      <c r="V1746" t="s">
        <v>1584</v>
      </c>
      <c r="W1746" t="s">
        <v>1190</v>
      </c>
      <c r="Y1746" t="s">
        <v>1107</v>
      </c>
      <c r="Z1746" t="s">
        <v>1108</v>
      </c>
      <c r="AB1746" t="s">
        <v>3896</v>
      </c>
      <c r="AC1746" t="s">
        <v>507</v>
      </c>
      <c r="AD1746" t="s">
        <v>1128</v>
      </c>
      <c r="AE1746" t="s">
        <v>1328</v>
      </c>
      <c r="AF1746">
        <v>2019</v>
      </c>
      <c r="AG1746">
        <v>10</v>
      </c>
      <c r="AH1746" t="s">
        <v>1112</v>
      </c>
      <c r="AI1746" t="s">
        <v>895</v>
      </c>
      <c r="AJ1746" t="s">
        <v>3892</v>
      </c>
      <c r="AK1746" t="s">
        <v>4007</v>
      </c>
      <c r="AL1746" t="s">
        <v>1137</v>
      </c>
      <c r="AM1746">
        <v>2019</v>
      </c>
      <c r="AN1746" t="s">
        <v>1156</v>
      </c>
      <c r="AO1746" t="s">
        <v>1091</v>
      </c>
      <c r="AP1746">
        <v>0</v>
      </c>
      <c r="AQ1746">
        <v>2020</v>
      </c>
      <c r="AR1746">
        <v>2020</v>
      </c>
      <c r="AS1746" t="s">
        <v>53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0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</row>
    <row r="1747" spans="2:110">
      <c r="B1747">
        <v>930</v>
      </c>
      <c r="C1747" t="s">
        <v>1091</v>
      </c>
      <c r="D1747" t="s">
        <v>1092</v>
      </c>
      <c r="E1747" t="s">
        <v>941</v>
      </c>
      <c r="F1747" t="s">
        <v>3888</v>
      </c>
      <c r="G1747" t="s">
        <v>3917</v>
      </c>
      <c r="H1747" t="s">
        <v>3918</v>
      </c>
      <c r="I1747" t="s">
        <v>3919</v>
      </c>
      <c r="J1747" t="s">
        <v>1728</v>
      </c>
      <c r="K1747" t="s">
        <v>1389</v>
      </c>
      <c r="L1747" t="s">
        <v>4015</v>
      </c>
      <c r="M1747" t="s">
        <v>506</v>
      </c>
      <c r="O1747" t="s">
        <v>3891</v>
      </c>
      <c r="P1747" t="s">
        <v>3892</v>
      </c>
      <c r="Q1747" t="s">
        <v>3892</v>
      </c>
      <c r="R1747" t="s">
        <v>3892</v>
      </c>
      <c r="S1747" t="s">
        <v>4016</v>
      </c>
      <c r="T1747" t="s">
        <v>4017</v>
      </c>
      <c r="U1747" t="s">
        <v>4018</v>
      </c>
      <c r="V1747" t="s">
        <v>1584</v>
      </c>
      <c r="W1747" t="s">
        <v>1106</v>
      </c>
      <c r="Y1747" t="s">
        <v>1107</v>
      </c>
      <c r="Z1747" t="s">
        <v>1108</v>
      </c>
      <c r="AB1747" t="s">
        <v>3904</v>
      </c>
      <c r="AC1747" t="s">
        <v>1731</v>
      </c>
      <c r="AD1747" t="s">
        <v>3919</v>
      </c>
      <c r="AE1747" t="s">
        <v>1328</v>
      </c>
      <c r="AF1747">
        <v>2012</v>
      </c>
      <c r="AH1747" t="s">
        <v>1112</v>
      </c>
      <c r="AI1747" t="s">
        <v>895</v>
      </c>
      <c r="AJ1747" t="s">
        <v>3892</v>
      </c>
      <c r="AK1747" t="s">
        <v>1768</v>
      </c>
      <c r="AL1747" t="s">
        <v>1114</v>
      </c>
      <c r="AM1747">
        <v>2012</v>
      </c>
      <c r="AN1747">
        <v>0</v>
      </c>
      <c r="AO1747" t="s">
        <v>1091</v>
      </c>
      <c r="AP1747">
        <v>2.2785799999999998</v>
      </c>
      <c r="AQ1747">
        <v>2010</v>
      </c>
      <c r="AR1747">
        <v>2010</v>
      </c>
      <c r="AS1747" t="s">
        <v>631</v>
      </c>
      <c r="AT1747">
        <v>0.37339</v>
      </c>
      <c r="AU1747">
        <v>0.38574999999999998</v>
      </c>
      <c r="AV1747">
        <v>0.37859999999999999</v>
      </c>
      <c r="AW1747">
        <v>0.37847999999999998</v>
      </c>
      <c r="AX1747">
        <v>0.37784000000000001</v>
      </c>
      <c r="AY1747">
        <v>0.38451999999999997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1.13774</v>
      </c>
      <c r="BG1747">
        <v>1.1408399999999999</v>
      </c>
      <c r="BH1747">
        <v>0</v>
      </c>
      <c r="BI1747">
        <v>0</v>
      </c>
      <c r="BJ1747">
        <v>2.2785799999999998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</row>
    <row r="1748" spans="2:110">
      <c r="B1748">
        <v>931</v>
      </c>
      <c r="C1748" t="s">
        <v>1091</v>
      </c>
      <c r="D1748" t="s">
        <v>1092</v>
      </c>
      <c r="E1748" t="s">
        <v>941</v>
      </c>
      <c r="F1748" t="s">
        <v>3888</v>
      </c>
      <c r="G1748" t="s">
        <v>3917</v>
      </c>
      <c r="H1748" t="s">
        <v>3918</v>
      </c>
      <c r="I1748" t="s">
        <v>4019</v>
      </c>
      <c r="J1748" t="s">
        <v>1128</v>
      </c>
      <c r="K1748" t="s">
        <v>1389</v>
      </c>
      <c r="L1748" t="s">
        <v>4015</v>
      </c>
      <c r="M1748" t="s">
        <v>506</v>
      </c>
      <c r="O1748" t="s">
        <v>3891</v>
      </c>
      <c r="P1748" t="s">
        <v>3892</v>
      </c>
      <c r="Q1748" t="s">
        <v>3892</v>
      </c>
      <c r="R1748" t="s">
        <v>3892</v>
      </c>
      <c r="S1748" t="s">
        <v>4020</v>
      </c>
      <c r="T1748" t="s">
        <v>4017</v>
      </c>
      <c r="U1748" t="s">
        <v>4018</v>
      </c>
      <c r="V1748" t="s">
        <v>1584</v>
      </c>
      <c r="W1748" t="s">
        <v>1106</v>
      </c>
      <c r="Y1748" t="s">
        <v>1107</v>
      </c>
      <c r="Z1748" t="s">
        <v>1108</v>
      </c>
      <c r="AB1748" t="s">
        <v>3904</v>
      </c>
      <c r="AC1748" t="s">
        <v>1731</v>
      </c>
      <c r="AD1748" t="s">
        <v>4019</v>
      </c>
      <c r="AE1748" t="s">
        <v>1328</v>
      </c>
      <c r="AF1748">
        <v>2012</v>
      </c>
      <c r="AH1748" t="s">
        <v>1112</v>
      </c>
      <c r="AI1748" t="s">
        <v>895</v>
      </c>
      <c r="AJ1748" t="s">
        <v>3892</v>
      </c>
      <c r="AK1748" t="s">
        <v>1768</v>
      </c>
      <c r="AL1748" t="s">
        <v>1114</v>
      </c>
      <c r="AM1748">
        <v>2012</v>
      </c>
      <c r="AN1748">
        <v>0</v>
      </c>
      <c r="AO1748" t="s">
        <v>1091</v>
      </c>
      <c r="AP1748">
        <v>0.40554000000000001</v>
      </c>
      <c r="AQ1748">
        <v>2010</v>
      </c>
      <c r="AR1748">
        <v>2010</v>
      </c>
      <c r="AS1748" t="s">
        <v>530</v>
      </c>
      <c r="AT1748">
        <v>0.40554000000000001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.40554000000000001</v>
      </c>
      <c r="BG1748">
        <v>0</v>
      </c>
      <c r="BH1748">
        <v>0</v>
      </c>
      <c r="BI1748">
        <v>0</v>
      </c>
      <c r="BJ1748">
        <v>0.40554000000000001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0</v>
      </c>
      <c r="CG1748">
        <v>0</v>
      </c>
      <c r="CH1748">
        <v>0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  <c r="CW1748">
        <v>0</v>
      </c>
      <c r="CX1748">
        <v>0</v>
      </c>
      <c r="CY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</row>
    <row r="1749" spans="2:110">
      <c r="B1749">
        <v>932</v>
      </c>
      <c r="C1749" t="s">
        <v>1091</v>
      </c>
      <c r="D1749" t="s">
        <v>1092</v>
      </c>
      <c r="E1749" t="s">
        <v>941</v>
      </c>
      <c r="F1749" t="s">
        <v>3888</v>
      </c>
      <c r="G1749" t="s">
        <v>3917</v>
      </c>
      <c r="H1749" t="s">
        <v>3918</v>
      </c>
      <c r="I1749" t="s">
        <v>4019</v>
      </c>
      <c r="J1749" t="s">
        <v>1128</v>
      </c>
      <c r="K1749" t="s">
        <v>1389</v>
      </c>
      <c r="L1749" t="s">
        <v>4015</v>
      </c>
      <c r="M1749" t="s">
        <v>506</v>
      </c>
      <c r="O1749" t="s">
        <v>3891</v>
      </c>
      <c r="P1749" t="s">
        <v>3892</v>
      </c>
      <c r="Q1749" t="s">
        <v>3892</v>
      </c>
      <c r="R1749" t="s">
        <v>3892</v>
      </c>
      <c r="S1749" t="s">
        <v>4021</v>
      </c>
      <c r="T1749" t="s">
        <v>4017</v>
      </c>
      <c r="U1749" t="s">
        <v>4018</v>
      </c>
      <c r="V1749" t="s">
        <v>1584</v>
      </c>
      <c r="W1749" t="s">
        <v>1106</v>
      </c>
      <c r="Y1749" t="s">
        <v>1107</v>
      </c>
      <c r="Z1749" t="s">
        <v>1108</v>
      </c>
      <c r="AB1749" t="s">
        <v>3896</v>
      </c>
      <c r="AC1749" t="s">
        <v>507</v>
      </c>
      <c r="AD1749" t="s">
        <v>4019</v>
      </c>
      <c r="AE1749" t="s">
        <v>1328</v>
      </c>
      <c r="AF1749">
        <v>2012</v>
      </c>
      <c r="AH1749" t="s">
        <v>1112</v>
      </c>
      <c r="AI1749" t="s">
        <v>895</v>
      </c>
      <c r="AJ1749" t="s">
        <v>3892</v>
      </c>
      <c r="AK1749" t="s">
        <v>1768</v>
      </c>
      <c r="AL1749" t="s">
        <v>1114</v>
      </c>
      <c r="AM1749">
        <v>2012</v>
      </c>
      <c r="AN1749">
        <v>0</v>
      </c>
      <c r="AO1749" t="s">
        <v>1091</v>
      </c>
      <c r="AP1749">
        <v>0.38070067499999999</v>
      </c>
      <c r="AQ1749">
        <v>2010</v>
      </c>
      <c r="AR1749">
        <v>2010</v>
      </c>
      <c r="AS1749" t="s">
        <v>530</v>
      </c>
      <c r="AT1749">
        <v>0.38070067499999999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.38070067499999999</v>
      </c>
      <c r="BG1749">
        <v>0</v>
      </c>
      <c r="BH1749">
        <v>0</v>
      </c>
      <c r="BI1749">
        <v>0</v>
      </c>
      <c r="BJ1749">
        <v>0.38070067499999999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0</v>
      </c>
      <c r="CG1749">
        <v>0</v>
      </c>
      <c r="CH1749">
        <v>0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  <c r="CW1749">
        <v>0</v>
      </c>
      <c r="CX1749">
        <v>0</v>
      </c>
      <c r="CY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</row>
    <row r="1750" spans="2:110">
      <c r="B1750">
        <v>933</v>
      </c>
      <c r="C1750" t="s">
        <v>1091</v>
      </c>
      <c r="D1750" t="s">
        <v>1092</v>
      </c>
      <c r="E1750" t="s">
        <v>941</v>
      </c>
      <c r="F1750" t="s">
        <v>3888</v>
      </c>
      <c r="G1750" t="s">
        <v>3917</v>
      </c>
      <c r="H1750" t="s">
        <v>3918</v>
      </c>
      <c r="I1750" t="s">
        <v>3919</v>
      </c>
      <c r="J1750" t="s">
        <v>1728</v>
      </c>
      <c r="K1750" t="s">
        <v>1389</v>
      </c>
      <c r="L1750" t="s">
        <v>4022</v>
      </c>
      <c r="M1750" t="s">
        <v>506</v>
      </c>
      <c r="O1750" t="s">
        <v>3891</v>
      </c>
      <c r="P1750" t="s">
        <v>3892</v>
      </c>
      <c r="Q1750" t="s">
        <v>3892</v>
      </c>
      <c r="R1750" t="s">
        <v>3892</v>
      </c>
      <c r="S1750" t="s">
        <v>4023</v>
      </c>
      <c r="T1750" t="s">
        <v>4024</v>
      </c>
      <c r="U1750" t="s">
        <v>4025</v>
      </c>
      <c r="V1750" t="s">
        <v>1584</v>
      </c>
      <c r="W1750" t="s">
        <v>1106</v>
      </c>
      <c r="Y1750" t="s">
        <v>1107</v>
      </c>
      <c r="Z1750" t="s">
        <v>1108</v>
      </c>
      <c r="AB1750" t="s">
        <v>3904</v>
      </c>
      <c r="AC1750" t="s">
        <v>1731</v>
      </c>
      <c r="AD1750" t="s">
        <v>3919</v>
      </c>
      <c r="AE1750" t="s">
        <v>1328</v>
      </c>
      <c r="AF1750">
        <v>2015</v>
      </c>
      <c r="AH1750" t="s">
        <v>1112</v>
      </c>
      <c r="AI1750" t="s">
        <v>895</v>
      </c>
      <c r="AJ1750" t="s">
        <v>3892</v>
      </c>
      <c r="AK1750" t="s">
        <v>1768</v>
      </c>
      <c r="AL1750" t="s">
        <v>1114</v>
      </c>
      <c r="AM1750">
        <v>2015</v>
      </c>
      <c r="AN1750">
        <v>0</v>
      </c>
      <c r="AO1750" t="s">
        <v>1091</v>
      </c>
      <c r="AP1750">
        <v>12.625594569999999</v>
      </c>
      <c r="AQ1750">
        <v>2016</v>
      </c>
      <c r="AR1750">
        <v>2016</v>
      </c>
      <c r="AS1750" t="s">
        <v>631</v>
      </c>
      <c r="AT1750">
        <v>1.764</v>
      </c>
      <c r="AU1750">
        <v>1.95670728</v>
      </c>
      <c r="AV1750">
        <v>2.0356778000000002</v>
      </c>
      <c r="AW1750">
        <v>0.171075</v>
      </c>
      <c r="AX1750">
        <v>0.91453998999999997</v>
      </c>
      <c r="AY1750">
        <v>1.4649000000000001E-3</v>
      </c>
      <c r="AZ1750">
        <v>0.48830000000000001</v>
      </c>
      <c r="BA1750">
        <v>0.48830000000000001</v>
      </c>
      <c r="BB1750">
        <v>0.48830000000000001</v>
      </c>
      <c r="BC1750">
        <v>0.48830000000000001</v>
      </c>
      <c r="BD1750">
        <v>0.48830000000000001</v>
      </c>
      <c r="BE1750">
        <v>0.48830000000000001</v>
      </c>
      <c r="BF1750">
        <v>5.7563850800000003</v>
      </c>
      <c r="BG1750">
        <v>1.08707989</v>
      </c>
      <c r="BH1750">
        <v>1.4649000000000001</v>
      </c>
      <c r="BI1750">
        <v>1.4649000000000001</v>
      </c>
      <c r="BJ1750">
        <v>9.7732649699999996</v>
      </c>
      <c r="BK1750">
        <v>0.19676666666666667</v>
      </c>
      <c r="BL1750">
        <v>0.19676666666666667</v>
      </c>
      <c r="BM1750">
        <v>0.19676666666666667</v>
      </c>
      <c r="BN1750">
        <v>0.19676666666666667</v>
      </c>
      <c r="BO1750">
        <v>0.19676666666666667</v>
      </c>
      <c r="BP1750">
        <v>0.19676666666666667</v>
      </c>
      <c r="BQ1750">
        <v>0.19676666666666667</v>
      </c>
      <c r="BR1750">
        <v>0.19676666666666667</v>
      </c>
      <c r="BS1750">
        <v>0.19676666666666667</v>
      </c>
      <c r="BT1750">
        <v>0.19676666666666667</v>
      </c>
      <c r="BU1750">
        <v>0.19676666666666667</v>
      </c>
      <c r="BV1750">
        <v>0.19676666666666667</v>
      </c>
      <c r="BW1750">
        <v>0.59030000000000005</v>
      </c>
      <c r="BX1750">
        <v>0.59030000000000005</v>
      </c>
      <c r="BY1750">
        <v>0.59030000000000005</v>
      </c>
      <c r="BZ1750">
        <v>0.59030000000000005</v>
      </c>
      <c r="CA1750">
        <v>2.3612000000000002</v>
      </c>
      <c r="CB1750">
        <v>3.935333333333333E-2</v>
      </c>
      <c r="CC1750">
        <v>3.935333333333333E-2</v>
      </c>
      <c r="CD1750">
        <v>3.935333333333333E-2</v>
      </c>
      <c r="CE1750">
        <v>3.935333333333333E-2</v>
      </c>
      <c r="CF1750">
        <v>3.935333333333333E-2</v>
      </c>
      <c r="CG1750">
        <v>3.935333333333333E-2</v>
      </c>
      <c r="CH1750">
        <v>3.935333333333333E-2</v>
      </c>
      <c r="CI1750">
        <v>3.935333333333333E-2</v>
      </c>
      <c r="CJ1750">
        <v>3.935333333333333E-2</v>
      </c>
      <c r="CK1750">
        <v>3.935333333333333E-2</v>
      </c>
      <c r="CL1750">
        <v>3.935333333333333E-2</v>
      </c>
      <c r="CM1750">
        <v>3.935333333333333E-2</v>
      </c>
      <c r="CN1750">
        <v>0.11806</v>
      </c>
      <c r="CO1750">
        <v>0.11806</v>
      </c>
      <c r="CP1750">
        <v>0.11806</v>
      </c>
      <c r="CQ1750">
        <v>0.11806</v>
      </c>
      <c r="CR1750">
        <v>0.47223999999999999</v>
      </c>
      <c r="CS1750">
        <v>4.7223999999999999E-3</v>
      </c>
      <c r="CT1750">
        <v>4.7223999999999999E-3</v>
      </c>
      <c r="CU1750">
        <v>4.7223999999999999E-3</v>
      </c>
      <c r="CV1750">
        <v>4.7223999999999999E-3</v>
      </c>
      <c r="CW1750">
        <v>1.8889599999999999E-2</v>
      </c>
      <c r="CX1750">
        <v>0</v>
      </c>
      <c r="CY1750">
        <v>0</v>
      </c>
      <c r="DA1750">
        <v>1.4649000000000001</v>
      </c>
      <c r="DB1750">
        <v>2.3612000000000002</v>
      </c>
      <c r="DC1750">
        <v>0.47223999999999999</v>
      </c>
      <c r="DD1750">
        <v>1.8889599999999999E-2</v>
      </c>
      <c r="DE1750">
        <v>0</v>
      </c>
      <c r="DF1750">
        <v>0</v>
      </c>
    </row>
    <row r="1751" spans="2:110">
      <c r="B1751">
        <v>934</v>
      </c>
      <c r="C1751" t="s">
        <v>1091</v>
      </c>
      <c r="D1751" t="s">
        <v>1092</v>
      </c>
      <c r="E1751" t="s">
        <v>941</v>
      </c>
      <c r="F1751" t="s">
        <v>3888</v>
      </c>
      <c r="G1751" t="s">
        <v>3917</v>
      </c>
      <c r="H1751" t="s">
        <v>3918</v>
      </c>
      <c r="I1751" t="s">
        <v>3919</v>
      </c>
      <c r="J1751" t="s">
        <v>1728</v>
      </c>
      <c r="K1751" t="s">
        <v>1389</v>
      </c>
      <c r="L1751" t="s">
        <v>4026</v>
      </c>
      <c r="M1751" t="s">
        <v>506</v>
      </c>
      <c r="O1751" t="s">
        <v>3891</v>
      </c>
      <c r="P1751" t="s">
        <v>3892</v>
      </c>
      <c r="Q1751" t="s">
        <v>3892</v>
      </c>
      <c r="R1751" t="s">
        <v>3892</v>
      </c>
      <c r="S1751" t="s">
        <v>4027</v>
      </c>
      <c r="T1751" t="s">
        <v>4028</v>
      </c>
      <c r="U1751" t="s">
        <v>4029</v>
      </c>
      <c r="V1751" t="s">
        <v>1584</v>
      </c>
      <c r="W1751" t="s">
        <v>1106</v>
      </c>
      <c r="Y1751" t="s">
        <v>1107</v>
      </c>
      <c r="Z1751" t="s">
        <v>1108</v>
      </c>
      <c r="AB1751" t="s">
        <v>3904</v>
      </c>
      <c r="AC1751" t="s">
        <v>1731</v>
      </c>
      <c r="AD1751" t="s">
        <v>3919</v>
      </c>
      <c r="AE1751" t="s">
        <v>3186</v>
      </c>
      <c r="AF1751">
        <v>2016</v>
      </c>
      <c r="AH1751" t="s">
        <v>1112</v>
      </c>
      <c r="AI1751" t="s">
        <v>895</v>
      </c>
      <c r="AJ1751" t="s">
        <v>3892</v>
      </c>
      <c r="AK1751" t="s">
        <v>1768</v>
      </c>
      <c r="AL1751" t="s">
        <v>1114</v>
      </c>
      <c r="AM1751">
        <v>2016</v>
      </c>
      <c r="AN1751">
        <v>0</v>
      </c>
      <c r="AO1751" t="s">
        <v>1091</v>
      </c>
      <c r="AP1751">
        <v>133.79895822999998</v>
      </c>
      <c r="AQ1751">
        <v>2017</v>
      </c>
      <c r="AR1751">
        <v>2017</v>
      </c>
      <c r="AS1751" t="s">
        <v>631</v>
      </c>
      <c r="AT1751">
        <v>10.51338426</v>
      </c>
      <c r="AU1751">
        <v>9.0798580499999986</v>
      </c>
      <c r="AV1751">
        <v>10.668207819999999</v>
      </c>
      <c r="AW1751">
        <v>10.25482538</v>
      </c>
      <c r="AX1751">
        <v>9.4181674399999995</v>
      </c>
      <c r="AY1751">
        <v>6.8605169500000001</v>
      </c>
      <c r="AZ1751">
        <v>7.4467504999999985</v>
      </c>
      <c r="BA1751">
        <v>7.6142458</v>
      </c>
      <c r="BB1751">
        <v>8.1936889999999991</v>
      </c>
      <c r="BC1751">
        <v>8.360731610000002</v>
      </c>
      <c r="BD1751">
        <v>7.9985796100000002</v>
      </c>
      <c r="BE1751">
        <v>7.6816966100000013</v>
      </c>
      <c r="BF1751">
        <v>30.26145013</v>
      </c>
      <c r="BG1751">
        <v>26.533509769999998</v>
      </c>
      <c r="BH1751">
        <v>23.254685299999998</v>
      </c>
      <c r="BI1751">
        <v>24.041007830000005</v>
      </c>
      <c r="BJ1751">
        <v>104.09065303</v>
      </c>
      <c r="BK1751">
        <v>2.001220833333333</v>
      </c>
      <c r="BL1751">
        <v>2.001220833333333</v>
      </c>
      <c r="BM1751">
        <v>2.001220833333333</v>
      </c>
      <c r="BN1751">
        <v>2.001220833333333</v>
      </c>
      <c r="BO1751">
        <v>2.001220833333333</v>
      </c>
      <c r="BP1751">
        <v>2.001220833333333</v>
      </c>
      <c r="BQ1751">
        <v>2.001220833333333</v>
      </c>
      <c r="BR1751">
        <v>2.001220833333333</v>
      </c>
      <c r="BS1751">
        <v>2.001220833333333</v>
      </c>
      <c r="BT1751">
        <v>2.001220833333333</v>
      </c>
      <c r="BU1751">
        <v>2.001220833333333</v>
      </c>
      <c r="BV1751">
        <v>2.001220833333333</v>
      </c>
      <c r="BW1751">
        <v>6.003662499999999</v>
      </c>
      <c r="BX1751">
        <v>6.003662499999999</v>
      </c>
      <c r="BY1751">
        <v>6.003662499999999</v>
      </c>
      <c r="BZ1751">
        <v>6.003662499999999</v>
      </c>
      <c r="CA1751">
        <v>24.014649999999996</v>
      </c>
      <c r="CB1751">
        <v>0.4730158333333333</v>
      </c>
      <c r="CC1751">
        <v>0.4730158333333333</v>
      </c>
      <c r="CD1751">
        <v>0.4730158333333333</v>
      </c>
      <c r="CE1751">
        <v>0.4730158333333333</v>
      </c>
      <c r="CF1751">
        <v>0.4730158333333333</v>
      </c>
      <c r="CG1751">
        <v>0.4730158333333333</v>
      </c>
      <c r="CH1751">
        <v>0.4730158333333333</v>
      </c>
      <c r="CI1751">
        <v>0.4730158333333333</v>
      </c>
      <c r="CJ1751">
        <v>0.4730158333333333</v>
      </c>
      <c r="CK1751">
        <v>0.4730158333333333</v>
      </c>
      <c r="CL1751">
        <v>0.4730158333333333</v>
      </c>
      <c r="CM1751">
        <v>0.4730158333333333</v>
      </c>
      <c r="CN1751">
        <v>1.4190475</v>
      </c>
      <c r="CO1751">
        <v>1.4190475</v>
      </c>
      <c r="CP1751">
        <v>1.4190475</v>
      </c>
      <c r="CQ1751">
        <v>1.4190475</v>
      </c>
      <c r="CR1751">
        <v>5.6761900000000001</v>
      </c>
      <c r="CS1751">
        <v>4.3663E-3</v>
      </c>
      <c r="CT1751">
        <v>4.3663E-3</v>
      </c>
      <c r="CU1751">
        <v>4.3663E-3</v>
      </c>
      <c r="CV1751">
        <v>4.3663E-3</v>
      </c>
      <c r="CW1751">
        <v>1.74652E-2</v>
      </c>
      <c r="CX1751">
        <v>0</v>
      </c>
      <c r="CY1751">
        <v>0</v>
      </c>
      <c r="DA1751">
        <v>24.041007830000005</v>
      </c>
      <c r="DB1751">
        <v>24.014649999999996</v>
      </c>
      <c r="DC1751">
        <v>5.6761900000000001</v>
      </c>
      <c r="DD1751">
        <v>1.74652E-2</v>
      </c>
      <c r="DE1751">
        <v>0</v>
      </c>
      <c r="DF1751">
        <v>0</v>
      </c>
    </row>
    <row r="1752" spans="2:110">
      <c r="B1752">
        <v>935</v>
      </c>
      <c r="C1752" t="s">
        <v>1091</v>
      </c>
      <c r="D1752" t="s">
        <v>1092</v>
      </c>
      <c r="E1752" t="s">
        <v>941</v>
      </c>
      <c r="F1752" t="s">
        <v>3888</v>
      </c>
      <c r="G1752" t="s">
        <v>3917</v>
      </c>
      <c r="H1752" t="s">
        <v>3918</v>
      </c>
      <c r="I1752" t="s">
        <v>3919</v>
      </c>
      <c r="J1752" t="s">
        <v>1728</v>
      </c>
      <c r="K1752" t="s">
        <v>1389</v>
      </c>
      <c r="L1752" t="s">
        <v>4030</v>
      </c>
      <c r="M1752" t="s">
        <v>506</v>
      </c>
      <c r="O1752" t="s">
        <v>3891</v>
      </c>
      <c r="P1752" t="s">
        <v>3892</v>
      </c>
      <c r="Q1752" t="s">
        <v>3892</v>
      </c>
      <c r="R1752" t="s">
        <v>3892</v>
      </c>
      <c r="S1752" t="s">
        <v>4031</v>
      </c>
      <c r="T1752" t="s">
        <v>4032</v>
      </c>
      <c r="U1752" t="s">
        <v>4029</v>
      </c>
      <c r="V1752" t="s">
        <v>1584</v>
      </c>
      <c r="W1752" t="s">
        <v>1106</v>
      </c>
      <c r="Y1752" t="s">
        <v>1107</v>
      </c>
      <c r="Z1752" t="s">
        <v>1108</v>
      </c>
      <c r="AB1752" t="s">
        <v>3904</v>
      </c>
      <c r="AC1752" t="s">
        <v>1731</v>
      </c>
      <c r="AD1752" t="s">
        <v>3919</v>
      </c>
      <c r="AE1752" t="s">
        <v>1328</v>
      </c>
      <c r="AF1752">
        <v>2016</v>
      </c>
      <c r="AH1752" t="s">
        <v>1112</v>
      </c>
      <c r="AI1752" t="s">
        <v>895</v>
      </c>
      <c r="AJ1752" t="s">
        <v>3892</v>
      </c>
      <c r="AK1752" t="s">
        <v>1768</v>
      </c>
      <c r="AL1752" t="s">
        <v>1114</v>
      </c>
      <c r="AM1752">
        <v>2016</v>
      </c>
      <c r="AN1752">
        <v>0</v>
      </c>
      <c r="AO1752" t="s">
        <v>1091</v>
      </c>
      <c r="AP1752">
        <v>125.34358374</v>
      </c>
      <c r="AQ1752">
        <v>2018</v>
      </c>
      <c r="AR1752">
        <v>2018</v>
      </c>
      <c r="AS1752" t="s">
        <v>631</v>
      </c>
      <c r="AT1752">
        <v>8.1372850200000002</v>
      </c>
      <c r="AU1752">
        <v>5.0891339200000001</v>
      </c>
      <c r="AV1752">
        <v>6.4709399999999997</v>
      </c>
      <c r="AW1752">
        <v>10.608059550000002</v>
      </c>
      <c r="AX1752">
        <v>7.2225334300000004</v>
      </c>
      <c r="AY1752">
        <v>4.7787891900000004</v>
      </c>
      <c r="AZ1752">
        <v>4.4816315600000003</v>
      </c>
      <c r="BA1752">
        <v>3.6103049500000002</v>
      </c>
      <c r="BB1752">
        <v>4.3589224</v>
      </c>
      <c r="BC1752">
        <v>4.5338287399999997</v>
      </c>
      <c r="BD1752">
        <v>4.8199974899999996</v>
      </c>
      <c r="BE1752">
        <v>4.8199974899999996</v>
      </c>
      <c r="BF1752">
        <v>19.697358940000001</v>
      </c>
      <c r="BG1752">
        <v>22.609382170000003</v>
      </c>
      <c r="BH1752">
        <v>12.450858910000001</v>
      </c>
      <c r="BI1752">
        <v>14.173823719999998</v>
      </c>
      <c r="BJ1752">
        <v>68.93142374</v>
      </c>
      <c r="BK1752">
        <v>2.7912266666666663</v>
      </c>
      <c r="BL1752">
        <v>2.7912266666666663</v>
      </c>
      <c r="BM1752">
        <v>2.7912266666666663</v>
      </c>
      <c r="BN1752">
        <v>2.7912266666666663</v>
      </c>
      <c r="BO1752">
        <v>2.7912266666666663</v>
      </c>
      <c r="BP1752">
        <v>2.7912266666666663</v>
      </c>
      <c r="BQ1752">
        <v>2.7912266666666663</v>
      </c>
      <c r="BR1752">
        <v>2.7912266666666663</v>
      </c>
      <c r="BS1752">
        <v>2.7912266666666663</v>
      </c>
      <c r="BT1752">
        <v>2.7912266666666663</v>
      </c>
      <c r="BU1752">
        <v>2.7912266666666663</v>
      </c>
      <c r="BV1752">
        <v>2.7912266666666663</v>
      </c>
      <c r="BW1752">
        <v>8.3736799999999985</v>
      </c>
      <c r="BX1752">
        <v>8.3736799999999985</v>
      </c>
      <c r="BY1752">
        <v>8.3736799999999985</v>
      </c>
      <c r="BZ1752">
        <v>8.3736799999999985</v>
      </c>
      <c r="CA1752">
        <v>33.494719999999994</v>
      </c>
      <c r="CB1752">
        <v>1.469066666666667</v>
      </c>
      <c r="CC1752">
        <v>1.469066666666667</v>
      </c>
      <c r="CD1752">
        <v>1.469066666666667</v>
      </c>
      <c r="CE1752">
        <v>1.469066666666667</v>
      </c>
      <c r="CF1752">
        <v>1.469066666666667</v>
      </c>
      <c r="CG1752">
        <v>1.469066666666667</v>
      </c>
      <c r="CH1752">
        <v>1.469066666666667</v>
      </c>
      <c r="CI1752">
        <v>1.469066666666667</v>
      </c>
      <c r="CJ1752">
        <v>1.469066666666667</v>
      </c>
      <c r="CK1752">
        <v>1.469066666666667</v>
      </c>
      <c r="CL1752">
        <v>1.469066666666667</v>
      </c>
      <c r="CM1752">
        <v>1.469066666666667</v>
      </c>
      <c r="CN1752">
        <v>4.4072000000000013</v>
      </c>
      <c r="CO1752">
        <v>4.4072000000000013</v>
      </c>
      <c r="CP1752">
        <v>4.4072000000000013</v>
      </c>
      <c r="CQ1752">
        <v>4.4072000000000013</v>
      </c>
      <c r="CR1752">
        <v>17.628800000000005</v>
      </c>
      <c r="CS1752">
        <v>1.32216</v>
      </c>
      <c r="CT1752">
        <v>1.32216</v>
      </c>
      <c r="CU1752">
        <v>1.32216</v>
      </c>
      <c r="CV1752">
        <v>1.32216</v>
      </c>
      <c r="CW1752">
        <v>5.28864</v>
      </c>
      <c r="CX1752">
        <v>0</v>
      </c>
      <c r="CY1752">
        <v>0</v>
      </c>
      <c r="DA1752">
        <v>14.173823719999998</v>
      </c>
      <c r="DB1752">
        <v>33.494719999999994</v>
      </c>
      <c r="DC1752">
        <v>17.628800000000005</v>
      </c>
      <c r="DD1752">
        <v>5.28864</v>
      </c>
      <c r="DE1752">
        <v>0</v>
      </c>
      <c r="DF1752">
        <v>0</v>
      </c>
    </row>
    <row r="1753" spans="2:110">
      <c r="B1753">
        <v>936</v>
      </c>
      <c r="C1753" t="s">
        <v>1091</v>
      </c>
      <c r="D1753" t="s">
        <v>1092</v>
      </c>
      <c r="E1753" t="s">
        <v>941</v>
      </c>
      <c r="F1753" t="s">
        <v>3888</v>
      </c>
      <c r="G1753" t="s">
        <v>3917</v>
      </c>
      <c r="H1753" t="s">
        <v>3918</v>
      </c>
      <c r="I1753" t="s">
        <v>4019</v>
      </c>
      <c r="J1753" t="s">
        <v>1128</v>
      </c>
      <c r="K1753" t="s">
        <v>1389</v>
      </c>
      <c r="L1753" t="s">
        <v>4033</v>
      </c>
      <c r="M1753" t="s">
        <v>506</v>
      </c>
      <c r="O1753" t="s">
        <v>3891</v>
      </c>
      <c r="P1753" t="s">
        <v>3892</v>
      </c>
      <c r="Q1753" t="s">
        <v>3892</v>
      </c>
      <c r="R1753" t="s">
        <v>3892</v>
      </c>
      <c r="S1753" t="s">
        <v>4034</v>
      </c>
      <c r="T1753" t="s">
        <v>4035</v>
      </c>
      <c r="U1753" t="s">
        <v>4036</v>
      </c>
      <c r="V1753" t="s">
        <v>1584</v>
      </c>
      <c r="W1753" t="s">
        <v>1106</v>
      </c>
      <c r="Y1753" t="s">
        <v>1107</v>
      </c>
      <c r="Z1753" t="s">
        <v>1108</v>
      </c>
      <c r="AB1753" t="s">
        <v>3896</v>
      </c>
      <c r="AC1753" t="s">
        <v>507</v>
      </c>
      <c r="AD1753" t="s">
        <v>4019</v>
      </c>
      <c r="AE1753" t="s">
        <v>1328</v>
      </c>
      <c r="AF1753">
        <v>2016</v>
      </c>
      <c r="AH1753" t="s">
        <v>1112</v>
      </c>
      <c r="AI1753" t="s">
        <v>895</v>
      </c>
      <c r="AJ1753" t="s">
        <v>3892</v>
      </c>
      <c r="AK1753" t="s">
        <v>1768</v>
      </c>
      <c r="AL1753" t="s">
        <v>1114</v>
      </c>
      <c r="AM1753">
        <v>2016</v>
      </c>
      <c r="AN1753">
        <v>0</v>
      </c>
      <c r="AO1753" t="s">
        <v>1091</v>
      </c>
      <c r="AP1753">
        <v>0.16563760708</v>
      </c>
      <c r="AQ1753">
        <v>2018</v>
      </c>
      <c r="AR1753">
        <v>2018</v>
      </c>
      <c r="AS1753" t="s">
        <v>530</v>
      </c>
      <c r="AT1753">
        <v>4.8305746900000002E-2</v>
      </c>
      <c r="AU1753">
        <v>0</v>
      </c>
      <c r="AV1753">
        <v>0</v>
      </c>
      <c r="AW1753">
        <v>3.9800731799999999E-3</v>
      </c>
      <c r="AX1753">
        <v>0</v>
      </c>
      <c r="AY1753">
        <v>0</v>
      </c>
      <c r="AZ1753">
        <v>1.92031995E-2</v>
      </c>
      <c r="BA1753">
        <v>1.92031995E-2</v>
      </c>
      <c r="BB1753">
        <v>1.92031995E-2</v>
      </c>
      <c r="BC1753">
        <v>1.85807295E-2</v>
      </c>
      <c r="BD1753">
        <v>1.85807295E-2</v>
      </c>
      <c r="BE1753">
        <v>1.85807295E-2</v>
      </c>
      <c r="BF1753">
        <v>4.8305746900000002E-2</v>
      </c>
      <c r="BG1753">
        <v>3.9800731799999999E-3</v>
      </c>
      <c r="BH1753">
        <v>5.7609598499999998E-2</v>
      </c>
      <c r="BI1753">
        <v>5.5742188499999998E-2</v>
      </c>
      <c r="BJ1753">
        <v>0.16563760708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BX1753">
        <v>0</v>
      </c>
      <c r="BY1753">
        <v>0</v>
      </c>
      <c r="BZ1753">
        <v>0</v>
      </c>
      <c r="CA1753">
        <v>0</v>
      </c>
      <c r="CB1753">
        <v>0</v>
      </c>
      <c r="CC1753">
        <v>0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DA1753">
        <v>5.5742188499999998E-2</v>
      </c>
      <c r="DB1753">
        <v>0</v>
      </c>
      <c r="DC1753">
        <v>0</v>
      </c>
      <c r="DD1753">
        <v>0</v>
      </c>
      <c r="DE1753">
        <v>0</v>
      </c>
      <c r="DF1753">
        <v>0</v>
      </c>
    </row>
    <row r="1754" spans="2:110">
      <c r="B1754">
        <v>937</v>
      </c>
      <c r="C1754" t="s">
        <v>1091</v>
      </c>
      <c r="D1754" t="s">
        <v>1092</v>
      </c>
      <c r="E1754" t="s">
        <v>941</v>
      </c>
      <c r="F1754" t="s">
        <v>3888</v>
      </c>
      <c r="G1754" t="s">
        <v>3917</v>
      </c>
      <c r="H1754" t="s">
        <v>3918</v>
      </c>
      <c r="I1754" t="s">
        <v>3919</v>
      </c>
      <c r="J1754" t="s">
        <v>1728</v>
      </c>
      <c r="K1754" t="s">
        <v>1389</v>
      </c>
      <c r="L1754" t="s">
        <v>4037</v>
      </c>
      <c r="M1754" t="s">
        <v>506</v>
      </c>
      <c r="O1754" t="s">
        <v>3891</v>
      </c>
      <c r="P1754" t="s">
        <v>3892</v>
      </c>
      <c r="Q1754" t="s">
        <v>3892</v>
      </c>
      <c r="R1754" t="s">
        <v>3892</v>
      </c>
      <c r="S1754" t="s">
        <v>4038</v>
      </c>
      <c r="T1754" t="s">
        <v>4039</v>
      </c>
      <c r="U1754" t="s">
        <v>4040</v>
      </c>
      <c r="V1754" t="s">
        <v>1584</v>
      </c>
      <c r="W1754" t="s">
        <v>1106</v>
      </c>
      <c r="Y1754" t="s">
        <v>1107</v>
      </c>
      <c r="Z1754" t="s">
        <v>1108</v>
      </c>
      <c r="AB1754" t="s">
        <v>3904</v>
      </c>
      <c r="AC1754" t="s">
        <v>1731</v>
      </c>
      <c r="AD1754" t="s">
        <v>3919</v>
      </c>
      <c r="AE1754" t="s">
        <v>1328</v>
      </c>
      <c r="AF1754">
        <v>2013</v>
      </c>
      <c r="AH1754" t="s">
        <v>1112</v>
      </c>
      <c r="AI1754" t="s">
        <v>895</v>
      </c>
      <c r="AJ1754" t="s">
        <v>3892</v>
      </c>
      <c r="AK1754" t="s">
        <v>1768</v>
      </c>
      <c r="AL1754" t="s">
        <v>1114</v>
      </c>
      <c r="AM1754">
        <v>2013</v>
      </c>
      <c r="AN1754">
        <v>0</v>
      </c>
      <c r="AO1754" t="s">
        <v>1091</v>
      </c>
      <c r="AP1754">
        <v>9.448666E-2</v>
      </c>
      <c r="AQ1754">
        <v>2014</v>
      </c>
      <c r="AR1754">
        <v>2014</v>
      </c>
      <c r="AS1754" t="s">
        <v>631</v>
      </c>
      <c r="AT1754">
        <v>0</v>
      </c>
      <c r="AU1754">
        <v>1.20688E-3</v>
      </c>
      <c r="AV1754">
        <v>1.8022800000000001E-3</v>
      </c>
      <c r="AW1754">
        <v>0</v>
      </c>
      <c r="AX1754">
        <v>0</v>
      </c>
      <c r="AY1754">
        <v>0</v>
      </c>
      <c r="AZ1754">
        <v>3.0492499999999999E-2</v>
      </c>
      <c r="BA1754">
        <v>0</v>
      </c>
      <c r="BB1754">
        <v>3.0492499999999999E-2</v>
      </c>
      <c r="BC1754">
        <v>0</v>
      </c>
      <c r="BD1754">
        <v>3.0492499999999999E-2</v>
      </c>
      <c r="BE1754">
        <v>0</v>
      </c>
      <c r="BF1754">
        <v>3.0091600000000003E-3</v>
      </c>
      <c r="BG1754">
        <v>0</v>
      </c>
      <c r="BH1754">
        <v>6.0984999999999998E-2</v>
      </c>
      <c r="BI1754">
        <v>3.0492499999999999E-2</v>
      </c>
      <c r="BJ1754">
        <v>9.448666E-2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0</v>
      </c>
      <c r="CQ1754">
        <v>0</v>
      </c>
      <c r="CR1754">
        <v>0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DA1754">
        <v>3.0492499999999999E-2</v>
      </c>
      <c r="DB1754">
        <v>0</v>
      </c>
      <c r="DC1754">
        <v>0</v>
      </c>
      <c r="DD1754">
        <v>0</v>
      </c>
      <c r="DE1754">
        <v>0</v>
      </c>
      <c r="DF1754">
        <v>0</v>
      </c>
    </row>
    <row r="1755" spans="2:110">
      <c r="B1755">
        <v>938</v>
      </c>
      <c r="C1755" t="s">
        <v>1091</v>
      </c>
      <c r="D1755" t="s">
        <v>1092</v>
      </c>
      <c r="E1755" t="s">
        <v>941</v>
      </c>
      <c r="F1755" t="s">
        <v>3888</v>
      </c>
      <c r="G1755" t="s">
        <v>3917</v>
      </c>
      <c r="H1755" t="s">
        <v>3918</v>
      </c>
      <c r="I1755" t="s">
        <v>3919</v>
      </c>
      <c r="J1755" t="s">
        <v>1728</v>
      </c>
      <c r="K1755" t="s">
        <v>1389</v>
      </c>
      <c r="L1755" t="s">
        <v>3943</v>
      </c>
      <c r="M1755" t="s">
        <v>506</v>
      </c>
      <c r="O1755" t="s">
        <v>3891</v>
      </c>
      <c r="P1755" t="s">
        <v>3892</v>
      </c>
      <c r="Q1755" t="s">
        <v>3892</v>
      </c>
      <c r="R1755" t="s">
        <v>3892</v>
      </c>
      <c r="S1755" t="s">
        <v>4041</v>
      </c>
      <c r="T1755" t="s">
        <v>4042</v>
      </c>
      <c r="U1755" t="s">
        <v>4043</v>
      </c>
      <c r="V1755" t="s">
        <v>1584</v>
      </c>
      <c r="W1755" t="s">
        <v>1106</v>
      </c>
      <c r="Y1755" t="s">
        <v>1107</v>
      </c>
      <c r="Z1755" t="s">
        <v>1108</v>
      </c>
      <c r="AB1755" t="s">
        <v>3904</v>
      </c>
      <c r="AC1755" t="s">
        <v>1731</v>
      </c>
      <c r="AD1755" t="s">
        <v>3919</v>
      </c>
      <c r="AE1755" t="s">
        <v>1800</v>
      </c>
      <c r="AF1755">
        <v>2014</v>
      </c>
      <c r="AH1755" t="s">
        <v>1112</v>
      </c>
      <c r="AI1755" t="s">
        <v>895</v>
      </c>
      <c r="AJ1755" t="s">
        <v>3892</v>
      </c>
      <c r="AK1755" t="s">
        <v>1768</v>
      </c>
      <c r="AL1755" t="s">
        <v>1114</v>
      </c>
      <c r="AM1755">
        <v>2014</v>
      </c>
      <c r="AN1755">
        <v>0</v>
      </c>
      <c r="AO1755" t="s">
        <v>1091</v>
      </c>
      <c r="AP1755">
        <v>28.43082703</v>
      </c>
      <c r="AQ1755">
        <v>2016</v>
      </c>
      <c r="AR1755">
        <v>2016</v>
      </c>
      <c r="AS1755" t="s">
        <v>631</v>
      </c>
      <c r="AT1755">
        <v>1.01833058</v>
      </c>
      <c r="AU1755">
        <v>2.5854996699999999</v>
      </c>
      <c r="AV1755">
        <v>3.5250998899999999</v>
      </c>
      <c r="AW1755">
        <v>3.99605422</v>
      </c>
      <c r="AX1755">
        <v>7.2907534700000012</v>
      </c>
      <c r="AY1755">
        <v>0.84749560000000002</v>
      </c>
      <c r="AZ1755">
        <v>3.2548336</v>
      </c>
      <c r="BA1755">
        <v>2.5340400000000001</v>
      </c>
      <c r="BB1755">
        <v>2.5340400000000001</v>
      </c>
      <c r="BC1755">
        <v>0.56311999999999995</v>
      </c>
      <c r="BD1755">
        <v>0.28155999999999998</v>
      </c>
      <c r="BE1755">
        <v>0</v>
      </c>
      <c r="BF1755">
        <v>7.1289301399999996</v>
      </c>
      <c r="BG1755">
        <v>12.134303290000002</v>
      </c>
      <c r="BH1755">
        <v>8.3229135999999997</v>
      </c>
      <c r="BI1755">
        <v>0.84467999999999988</v>
      </c>
      <c r="BJ1755">
        <v>28.43082703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0</v>
      </c>
      <c r="CQ1755">
        <v>0</v>
      </c>
      <c r="CR1755">
        <v>0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DA1755">
        <v>0.84467999999999988</v>
      </c>
      <c r="DB1755">
        <v>0</v>
      </c>
      <c r="DC1755">
        <v>0</v>
      </c>
      <c r="DD1755">
        <v>0</v>
      </c>
      <c r="DE1755">
        <v>0</v>
      </c>
      <c r="DF1755">
        <v>0</v>
      </c>
    </row>
    <row r="1756" spans="2:110">
      <c r="B1756">
        <v>939</v>
      </c>
      <c r="C1756" t="s">
        <v>1091</v>
      </c>
      <c r="D1756" t="s">
        <v>1092</v>
      </c>
      <c r="E1756" t="s">
        <v>941</v>
      </c>
      <c r="F1756" t="s">
        <v>3888</v>
      </c>
      <c r="G1756" t="s">
        <v>3917</v>
      </c>
      <c r="H1756" t="s">
        <v>3918</v>
      </c>
      <c r="I1756" t="s">
        <v>4019</v>
      </c>
      <c r="J1756" t="s">
        <v>1128</v>
      </c>
      <c r="K1756" t="s">
        <v>1389</v>
      </c>
      <c r="M1756" t="s">
        <v>506</v>
      </c>
      <c r="O1756" t="s">
        <v>3891</v>
      </c>
      <c r="P1756" t="s">
        <v>3892</v>
      </c>
      <c r="Q1756" t="s">
        <v>3892</v>
      </c>
      <c r="R1756" t="s">
        <v>3892</v>
      </c>
      <c r="S1756" t="s">
        <v>4044</v>
      </c>
      <c r="T1756" t="s">
        <v>4045</v>
      </c>
      <c r="U1756" t="s">
        <v>4046</v>
      </c>
      <c r="V1756" t="s">
        <v>1584</v>
      </c>
      <c r="W1756" t="s">
        <v>1106</v>
      </c>
      <c r="Y1756" t="s">
        <v>1107</v>
      </c>
      <c r="Z1756" t="s">
        <v>1108</v>
      </c>
      <c r="AB1756" t="s">
        <v>3896</v>
      </c>
      <c r="AC1756" t="s">
        <v>507</v>
      </c>
      <c r="AD1756" t="s">
        <v>4019</v>
      </c>
      <c r="AE1756" t="s">
        <v>1328</v>
      </c>
      <c r="AF1756">
        <v>2017</v>
      </c>
      <c r="AH1756" t="s">
        <v>1112</v>
      </c>
      <c r="AI1756" t="s">
        <v>895</v>
      </c>
      <c r="AJ1756" t="s">
        <v>3892</v>
      </c>
      <c r="AK1756" t="s">
        <v>1768</v>
      </c>
      <c r="AL1756" t="s">
        <v>1114</v>
      </c>
      <c r="AM1756">
        <v>2017</v>
      </c>
      <c r="AN1756">
        <v>0</v>
      </c>
      <c r="AO1756" t="s">
        <v>1091</v>
      </c>
      <c r="AP1756">
        <v>14.051233290851455</v>
      </c>
      <c r="AQ1756">
        <v>2019</v>
      </c>
      <c r="AR1756">
        <v>2019</v>
      </c>
      <c r="AS1756" t="s">
        <v>530</v>
      </c>
      <c r="AT1756">
        <v>0.1638130766</v>
      </c>
      <c r="AU1756">
        <v>3.0319865039999997E-3</v>
      </c>
      <c r="AV1756">
        <v>1.0285940479999999E-3</v>
      </c>
      <c r="AW1756">
        <v>0</v>
      </c>
      <c r="AX1756">
        <v>6.063009504E-3</v>
      </c>
      <c r="AY1756">
        <v>0</v>
      </c>
      <c r="AZ1756">
        <v>0.14862049199999997</v>
      </c>
      <c r="BA1756">
        <v>0.14862049199999997</v>
      </c>
      <c r="BB1756">
        <v>4.9540163999999998E-2</v>
      </c>
      <c r="BC1756">
        <v>4.7934323999999993E-2</v>
      </c>
      <c r="BD1756">
        <v>4.7934323999999993E-2</v>
      </c>
      <c r="BE1756">
        <v>4.7934323999999993E-2</v>
      </c>
      <c r="BF1756">
        <v>0.16787365715199998</v>
      </c>
      <c r="BG1756">
        <v>6.063009504E-3</v>
      </c>
      <c r="BH1756">
        <v>0.34678114799999993</v>
      </c>
      <c r="BI1756">
        <v>0.14380297199999997</v>
      </c>
      <c r="BJ1756">
        <v>0.6645207866559999</v>
      </c>
      <c r="BK1756">
        <v>0.42990103834904508</v>
      </c>
      <c r="BL1756">
        <v>0.42990103834904508</v>
      </c>
      <c r="BM1756">
        <v>0.42990103834904508</v>
      </c>
      <c r="BN1756">
        <v>0.42990103834904508</v>
      </c>
      <c r="BO1756">
        <v>0.42990103834904508</v>
      </c>
      <c r="BP1756">
        <v>0.42990103834904508</v>
      </c>
      <c r="BQ1756">
        <v>0.42990103834904508</v>
      </c>
      <c r="BR1756">
        <v>0.42990103834904508</v>
      </c>
      <c r="BS1756">
        <v>0.42990103834904508</v>
      </c>
      <c r="BT1756">
        <v>0.42990103834904508</v>
      </c>
      <c r="BU1756">
        <v>0.42990103834904508</v>
      </c>
      <c r="BV1756">
        <v>0.42990103834904508</v>
      </c>
      <c r="BW1756">
        <v>1.2897031150471352</v>
      </c>
      <c r="BX1756">
        <v>1.2897031150471352</v>
      </c>
      <c r="BY1756">
        <v>1.2897031150471352</v>
      </c>
      <c r="BZ1756">
        <v>1.2897031150471352</v>
      </c>
      <c r="CA1756">
        <v>5.1588124601885408</v>
      </c>
      <c r="CB1756">
        <v>0.40634157511097707</v>
      </c>
      <c r="CC1756">
        <v>0.40634157511097707</v>
      </c>
      <c r="CD1756">
        <v>0.40634157511097707</v>
      </c>
      <c r="CE1756">
        <v>0.40634157511097707</v>
      </c>
      <c r="CF1756">
        <v>0.40634157511097707</v>
      </c>
      <c r="CG1756">
        <v>0.40634157511097707</v>
      </c>
      <c r="CH1756">
        <v>0.40634157511097707</v>
      </c>
      <c r="CI1756">
        <v>0.40634157511097707</v>
      </c>
      <c r="CJ1756">
        <v>0.40634157511097707</v>
      </c>
      <c r="CK1756">
        <v>0.40634157511097707</v>
      </c>
      <c r="CL1756">
        <v>0.40634157511097707</v>
      </c>
      <c r="CM1756">
        <v>0.40634157511097707</v>
      </c>
      <c r="CN1756">
        <v>1.2190247253329312</v>
      </c>
      <c r="CO1756">
        <v>1.2190247253329312</v>
      </c>
      <c r="CP1756">
        <v>1.2190247253329312</v>
      </c>
      <c r="CQ1756">
        <v>1.2190247253329312</v>
      </c>
      <c r="CR1756">
        <v>4.8760989013317246</v>
      </c>
      <c r="CS1756">
        <v>0.83795028566879715</v>
      </c>
      <c r="CT1756">
        <v>0.83795028566879715</v>
      </c>
      <c r="CU1756">
        <v>0.83795028566879715</v>
      </c>
      <c r="CV1756">
        <v>0.83795028566879715</v>
      </c>
      <c r="CW1756">
        <v>3.3518011426751886</v>
      </c>
      <c r="CX1756">
        <v>0</v>
      </c>
      <c r="CY1756">
        <v>0</v>
      </c>
      <c r="DA1756">
        <v>0.14380297199999997</v>
      </c>
      <c r="DB1756">
        <v>5.1588124601885408</v>
      </c>
      <c r="DC1756">
        <v>4.8760989013317246</v>
      </c>
      <c r="DD1756">
        <v>3.3518011426751886</v>
      </c>
      <c r="DE1756">
        <v>0</v>
      </c>
      <c r="DF1756">
        <v>0</v>
      </c>
    </row>
    <row r="1757" spans="2:110">
      <c r="B1757">
        <v>940</v>
      </c>
      <c r="C1757" t="s">
        <v>1091</v>
      </c>
      <c r="D1757" t="s">
        <v>1092</v>
      </c>
      <c r="E1757" t="s">
        <v>941</v>
      </c>
      <c r="F1757" t="s">
        <v>3888</v>
      </c>
      <c r="G1757" t="s">
        <v>3917</v>
      </c>
      <c r="H1757" t="s">
        <v>3918</v>
      </c>
      <c r="I1757" t="s">
        <v>4019</v>
      </c>
      <c r="J1757" t="s">
        <v>1128</v>
      </c>
      <c r="K1757" t="s">
        <v>1389</v>
      </c>
      <c r="M1757" t="s">
        <v>506</v>
      </c>
      <c r="O1757" t="s">
        <v>3891</v>
      </c>
      <c r="P1757" t="s">
        <v>3892</v>
      </c>
      <c r="Q1757" t="s">
        <v>3892</v>
      </c>
      <c r="R1757" t="s">
        <v>3892</v>
      </c>
      <c r="S1757" t="s">
        <v>4047</v>
      </c>
      <c r="T1757" t="s">
        <v>4048</v>
      </c>
      <c r="U1757" t="s">
        <v>4049</v>
      </c>
      <c r="V1757" t="s">
        <v>1584</v>
      </c>
      <c r="W1757" t="s">
        <v>1106</v>
      </c>
      <c r="Y1757" t="s">
        <v>1107</v>
      </c>
      <c r="Z1757" t="s">
        <v>1108</v>
      </c>
      <c r="AB1757" t="s">
        <v>3896</v>
      </c>
      <c r="AC1757" t="s">
        <v>507</v>
      </c>
      <c r="AD1757" t="s">
        <v>4019</v>
      </c>
      <c r="AE1757" t="s">
        <v>1328</v>
      </c>
      <c r="AF1757">
        <v>2018</v>
      </c>
      <c r="AG1757">
        <v>11</v>
      </c>
      <c r="AH1757" t="s">
        <v>1112</v>
      </c>
      <c r="AI1757" t="s">
        <v>895</v>
      </c>
      <c r="AJ1757" t="s">
        <v>3892</v>
      </c>
      <c r="AK1757" t="s">
        <v>1768</v>
      </c>
      <c r="AL1757" t="s">
        <v>1114</v>
      </c>
      <c r="AM1757">
        <v>2018</v>
      </c>
      <c r="AN1757" t="s">
        <v>1156</v>
      </c>
      <c r="AO1757" t="s">
        <v>1091</v>
      </c>
      <c r="AP1757">
        <v>309.75708333175731</v>
      </c>
      <c r="AQ1757">
        <v>2020</v>
      </c>
      <c r="AR1757">
        <v>2020</v>
      </c>
      <c r="AS1757" t="s">
        <v>530</v>
      </c>
      <c r="AT1757">
        <v>9.1754607825000001</v>
      </c>
      <c r="AU1757">
        <v>2.3469743835000001</v>
      </c>
      <c r="AV1757">
        <v>5.5353840191999995</v>
      </c>
      <c r="AW1757">
        <v>5.4727799741999981</v>
      </c>
      <c r="AX1757">
        <v>3.3684770519999998</v>
      </c>
      <c r="AY1757">
        <v>4.0879866132</v>
      </c>
      <c r="AZ1757">
        <v>4.2913583999999991</v>
      </c>
      <c r="BA1757">
        <v>5.364198</v>
      </c>
      <c r="BB1757">
        <v>5.364198</v>
      </c>
      <c r="BC1757">
        <v>4.4859176999999999</v>
      </c>
      <c r="BD1757">
        <v>3.7073700000000001</v>
      </c>
      <c r="BE1757">
        <v>2.4097905000000002</v>
      </c>
      <c r="BF1757">
        <v>17.0578191852</v>
      </c>
      <c r="BG1757">
        <v>12.929243639399997</v>
      </c>
      <c r="BH1757">
        <v>15.019754399999998</v>
      </c>
      <c r="BI1757">
        <v>10.603078199999999</v>
      </c>
      <c r="BJ1757">
        <v>55.609895424599991</v>
      </c>
      <c r="BK1757">
        <v>5.5061999999999998</v>
      </c>
      <c r="BL1757">
        <v>5.5061999999999998</v>
      </c>
      <c r="BM1757">
        <v>6.2927999999999997</v>
      </c>
      <c r="BN1757">
        <v>6.2927999999999997</v>
      </c>
      <c r="BO1757">
        <v>5.8994999999999997</v>
      </c>
      <c r="BP1757">
        <v>6.2927999999999997</v>
      </c>
      <c r="BQ1757">
        <v>6.2927999999999997</v>
      </c>
      <c r="BR1757">
        <v>6.2927999999999997</v>
      </c>
      <c r="BS1757">
        <v>6.2927999999999997</v>
      </c>
      <c r="BT1757">
        <v>7.8659999999999997</v>
      </c>
      <c r="BU1757">
        <v>7.8659999999999997</v>
      </c>
      <c r="BV1757">
        <v>7.8659999999999997</v>
      </c>
      <c r="BW1757">
        <v>17.305199999999999</v>
      </c>
      <c r="BX1757">
        <v>18.485099999999999</v>
      </c>
      <c r="BY1757">
        <v>18.878399999999999</v>
      </c>
      <c r="BZ1757">
        <v>23.597999999999999</v>
      </c>
      <c r="CA1757">
        <v>78.2667</v>
      </c>
      <c r="CB1757">
        <v>4.9106581686930086</v>
      </c>
      <c r="CC1757">
        <v>4.9106581686930086</v>
      </c>
      <c r="CD1757">
        <v>4.9106581686930086</v>
      </c>
      <c r="CE1757">
        <v>4.9106581686930086</v>
      </c>
      <c r="CF1757">
        <v>4.9106581686930086</v>
      </c>
      <c r="CG1757">
        <v>4.9106581686930086</v>
      </c>
      <c r="CH1757">
        <v>4.9106581686930086</v>
      </c>
      <c r="CI1757">
        <v>4.9106581686930086</v>
      </c>
      <c r="CJ1757">
        <v>4.9106581686930086</v>
      </c>
      <c r="CK1757">
        <v>4.9106581686930086</v>
      </c>
      <c r="CL1757">
        <v>4.9106581686930086</v>
      </c>
      <c r="CM1757">
        <v>4.9106581686930086</v>
      </c>
      <c r="CN1757">
        <v>14.731974506079027</v>
      </c>
      <c r="CO1757">
        <v>14.731974506079027</v>
      </c>
      <c r="CP1757">
        <v>14.731974506079027</v>
      </c>
      <c r="CQ1757">
        <v>14.731974506079027</v>
      </c>
      <c r="CR1757">
        <v>58.927898024316107</v>
      </c>
      <c r="CS1757">
        <v>13.268795391705069</v>
      </c>
      <c r="CT1757">
        <v>13.268795391705069</v>
      </c>
      <c r="CU1757">
        <v>13.268795391705069</v>
      </c>
      <c r="CV1757">
        <v>13.268795391705069</v>
      </c>
      <c r="CW1757">
        <v>53.075181566820277</v>
      </c>
      <c r="CX1757">
        <v>45.893880278637774</v>
      </c>
      <c r="CY1757">
        <v>17.983528037383177</v>
      </c>
      <c r="DA1757">
        <v>10.603078199999999</v>
      </c>
      <c r="DB1757">
        <v>78.2667</v>
      </c>
      <c r="DC1757">
        <v>58.927898024316107</v>
      </c>
      <c r="DD1757">
        <v>53.075181566820277</v>
      </c>
      <c r="DE1757">
        <v>45.893880278637774</v>
      </c>
      <c r="DF1757">
        <v>17.983528037383177</v>
      </c>
    </row>
    <row r="1758" spans="2:110">
      <c r="B1758">
        <v>941</v>
      </c>
      <c r="C1758" t="s">
        <v>1091</v>
      </c>
      <c r="D1758" t="s">
        <v>1092</v>
      </c>
      <c r="E1758" t="s">
        <v>941</v>
      </c>
      <c r="F1758" t="s">
        <v>3888</v>
      </c>
      <c r="G1758" t="s">
        <v>3917</v>
      </c>
      <c r="H1758" t="s">
        <v>3918</v>
      </c>
      <c r="I1758" t="s">
        <v>4019</v>
      </c>
      <c r="J1758" t="s">
        <v>1128</v>
      </c>
      <c r="K1758" t="s">
        <v>1389</v>
      </c>
      <c r="M1758" t="s">
        <v>506</v>
      </c>
      <c r="O1758" t="s">
        <v>3891</v>
      </c>
      <c r="P1758" t="s">
        <v>3892</v>
      </c>
      <c r="Q1758" t="s">
        <v>3892</v>
      </c>
      <c r="R1758" t="s">
        <v>3892</v>
      </c>
      <c r="S1758" t="s">
        <v>4050</v>
      </c>
      <c r="T1758" t="s">
        <v>4051</v>
      </c>
      <c r="U1758" t="s">
        <v>4052</v>
      </c>
      <c r="V1758" t="s">
        <v>1584</v>
      </c>
      <c r="W1758" t="s">
        <v>1106</v>
      </c>
      <c r="Y1758" t="s">
        <v>1107</v>
      </c>
      <c r="Z1758" t="s">
        <v>1108</v>
      </c>
      <c r="AB1758" t="s">
        <v>3896</v>
      </c>
      <c r="AC1758" t="s">
        <v>507</v>
      </c>
      <c r="AD1758" t="s">
        <v>4019</v>
      </c>
      <c r="AE1758" t="s">
        <v>1111</v>
      </c>
      <c r="AF1758">
        <v>2018</v>
      </c>
      <c r="AG1758">
        <v>7</v>
      </c>
      <c r="AH1758" t="s">
        <v>1112</v>
      </c>
      <c r="AI1758" t="s">
        <v>895</v>
      </c>
      <c r="AJ1758" t="s">
        <v>3892</v>
      </c>
      <c r="AK1758" t="s">
        <v>1768</v>
      </c>
      <c r="AL1758" t="s">
        <v>1114</v>
      </c>
      <c r="AM1758">
        <v>2018</v>
      </c>
      <c r="AN1758" t="s">
        <v>1115</v>
      </c>
      <c r="AO1758" t="s">
        <v>1091</v>
      </c>
      <c r="AP1758">
        <v>215.82054496519999</v>
      </c>
      <c r="AQ1758">
        <v>2019</v>
      </c>
      <c r="AR1758">
        <v>2019</v>
      </c>
      <c r="AS1758" t="s">
        <v>530</v>
      </c>
      <c r="AT1758">
        <v>10.198054300000001</v>
      </c>
      <c r="AU1758">
        <v>9.3064071380000026</v>
      </c>
      <c r="AV1758">
        <v>11.987386611200002</v>
      </c>
      <c r="AW1758">
        <v>8.5965437375999976</v>
      </c>
      <c r="AX1758">
        <v>11.8046550384</v>
      </c>
      <c r="AY1758">
        <v>16.002437640000004</v>
      </c>
      <c r="AZ1758">
        <v>17.257428300000001</v>
      </c>
      <c r="BA1758">
        <v>15.2141094</v>
      </c>
      <c r="BB1758">
        <v>15.657238800000002</v>
      </c>
      <c r="BC1758">
        <v>17.627022</v>
      </c>
      <c r="BD1758">
        <v>17.627022</v>
      </c>
      <c r="BE1758">
        <v>19.056239999999999</v>
      </c>
      <c r="BF1758">
        <v>31.491848049200005</v>
      </c>
      <c r="BG1758">
        <v>36.403636415999998</v>
      </c>
      <c r="BH1758">
        <v>48.128776500000001</v>
      </c>
      <c r="BI1758">
        <v>54.310283999999996</v>
      </c>
      <c r="BJ1758">
        <v>170.3345449652</v>
      </c>
      <c r="BK1758">
        <v>15.162000000000001</v>
      </c>
      <c r="BL1758">
        <v>15.162000000000001</v>
      </c>
      <c r="BM1758">
        <v>13.1404</v>
      </c>
      <c r="BN1758">
        <v>2.0215999999999998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43.464399999999998</v>
      </c>
      <c r="BX1758">
        <v>2.0215999999999998</v>
      </c>
      <c r="BY1758">
        <v>0</v>
      </c>
      <c r="BZ1758">
        <v>0</v>
      </c>
      <c r="CA1758">
        <v>45.485999999999997</v>
      </c>
      <c r="CB1758">
        <v>0</v>
      </c>
      <c r="CC1758">
        <v>0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DA1758">
        <v>54.310283999999996</v>
      </c>
      <c r="DB1758">
        <v>45.485999999999997</v>
      </c>
      <c r="DC1758">
        <v>0</v>
      </c>
      <c r="DD1758">
        <v>0</v>
      </c>
      <c r="DE1758">
        <v>0</v>
      </c>
      <c r="DF1758">
        <v>0</v>
      </c>
    </row>
    <row r="1759" spans="2:110">
      <c r="B1759">
        <v>942</v>
      </c>
      <c r="C1759" t="s">
        <v>1091</v>
      </c>
      <c r="D1759" t="s">
        <v>1092</v>
      </c>
      <c r="E1759" t="s">
        <v>941</v>
      </c>
      <c r="F1759" t="s">
        <v>3888</v>
      </c>
      <c r="G1759" t="s">
        <v>3917</v>
      </c>
      <c r="H1759" t="s">
        <v>3918</v>
      </c>
      <c r="I1759" t="s">
        <v>3919</v>
      </c>
      <c r="J1759" t="s">
        <v>1728</v>
      </c>
      <c r="K1759" t="s">
        <v>1389</v>
      </c>
      <c r="L1759" t="s">
        <v>4053</v>
      </c>
      <c r="M1759" t="s">
        <v>506</v>
      </c>
      <c r="O1759" t="s">
        <v>3891</v>
      </c>
      <c r="P1759" t="s">
        <v>3892</v>
      </c>
      <c r="Q1759" t="s">
        <v>3892</v>
      </c>
      <c r="R1759" t="s">
        <v>3892</v>
      </c>
      <c r="S1759" t="s">
        <v>4054</v>
      </c>
      <c r="T1759" t="s">
        <v>4055</v>
      </c>
      <c r="U1759" t="s">
        <v>4056</v>
      </c>
      <c r="V1759" t="s">
        <v>1584</v>
      </c>
      <c r="W1759" t="s">
        <v>1190</v>
      </c>
      <c r="Y1759" t="s">
        <v>1107</v>
      </c>
      <c r="Z1759" t="s">
        <v>1108</v>
      </c>
      <c r="AB1759" t="s">
        <v>3904</v>
      </c>
      <c r="AC1759" t="s">
        <v>1731</v>
      </c>
      <c r="AD1759" t="s">
        <v>3919</v>
      </c>
      <c r="AE1759" t="s">
        <v>1328</v>
      </c>
      <c r="AF1759">
        <v>2018</v>
      </c>
      <c r="AG1759">
        <v>3</v>
      </c>
      <c r="AH1759" t="s">
        <v>1112</v>
      </c>
      <c r="AI1759" t="s">
        <v>895</v>
      </c>
      <c r="AJ1759" t="s">
        <v>3892</v>
      </c>
      <c r="AK1759" t="s">
        <v>1768</v>
      </c>
      <c r="AL1759" t="s">
        <v>1114</v>
      </c>
      <c r="AM1759">
        <v>2018</v>
      </c>
      <c r="AN1759" t="s">
        <v>1121</v>
      </c>
      <c r="AO1759" t="s">
        <v>1091</v>
      </c>
      <c r="AP1759">
        <v>1043.6304963041998</v>
      </c>
      <c r="AQ1759">
        <v>2020</v>
      </c>
      <c r="AR1759">
        <v>2020</v>
      </c>
      <c r="AS1759" t="s">
        <v>631</v>
      </c>
      <c r="AT1759">
        <v>14.474353444199998</v>
      </c>
      <c r="AU1759">
        <v>15.17007849</v>
      </c>
      <c r="AV1759">
        <v>22.079413729999999</v>
      </c>
      <c r="AW1759">
        <v>24.560496180000001</v>
      </c>
      <c r="AX1759">
        <v>24.007084410000001</v>
      </c>
      <c r="AY1759">
        <v>27.616777800000001</v>
      </c>
      <c r="AZ1759">
        <v>24.613122149999999</v>
      </c>
      <c r="BA1759">
        <v>18.258694999999999</v>
      </c>
      <c r="BB1759">
        <v>27.7492035</v>
      </c>
      <c r="BC1759">
        <v>27.697035799999995</v>
      </c>
      <c r="BD1759">
        <v>27.087074999999999</v>
      </c>
      <c r="BE1759">
        <v>27.087074999999999</v>
      </c>
      <c r="BF1759">
        <v>51.723845664199999</v>
      </c>
      <c r="BG1759">
        <v>76.18435839</v>
      </c>
      <c r="BH1759">
        <v>70.621020649999991</v>
      </c>
      <c r="BI1759">
        <v>81.871185799999992</v>
      </c>
      <c r="BJ1759">
        <v>280.40041050419995</v>
      </c>
      <c r="BK1759">
        <v>21.633505833333334</v>
      </c>
      <c r="BL1759">
        <v>21.633505833333334</v>
      </c>
      <c r="BM1759">
        <v>21.633505833333334</v>
      </c>
      <c r="BN1759">
        <v>21.633505833333334</v>
      </c>
      <c r="BO1759">
        <v>21.633505833333334</v>
      </c>
      <c r="BP1759">
        <v>21.633505833333334</v>
      </c>
      <c r="BQ1759">
        <v>21.633505833333334</v>
      </c>
      <c r="BR1759">
        <v>21.633505833333334</v>
      </c>
      <c r="BS1759">
        <v>21.633505833333334</v>
      </c>
      <c r="BT1759">
        <v>21.633505833333334</v>
      </c>
      <c r="BU1759">
        <v>21.633505833333334</v>
      </c>
      <c r="BV1759">
        <v>21.633505833333334</v>
      </c>
      <c r="BW1759">
        <v>64.900517500000007</v>
      </c>
      <c r="BX1759">
        <v>64.900517500000007</v>
      </c>
      <c r="BY1759">
        <v>64.900517500000007</v>
      </c>
      <c r="BZ1759">
        <v>64.900517500000007</v>
      </c>
      <c r="CA1759">
        <v>259.60207000000003</v>
      </c>
      <c r="CB1759">
        <v>17.986714849999998</v>
      </c>
      <c r="CC1759">
        <v>17.986714849999998</v>
      </c>
      <c r="CD1759">
        <v>17.986714849999998</v>
      </c>
      <c r="CE1759">
        <v>17.986714849999998</v>
      </c>
      <c r="CF1759">
        <v>17.986714849999998</v>
      </c>
      <c r="CG1759">
        <v>17.986714849999998</v>
      </c>
      <c r="CH1759">
        <v>17.986714849999998</v>
      </c>
      <c r="CI1759">
        <v>17.986714849999998</v>
      </c>
      <c r="CJ1759">
        <v>17.986714849999998</v>
      </c>
      <c r="CK1759">
        <v>17.986714849999998</v>
      </c>
      <c r="CL1759">
        <v>17.986714849999998</v>
      </c>
      <c r="CM1759">
        <v>17.986714849999998</v>
      </c>
      <c r="CN1759">
        <v>53.960144549999995</v>
      </c>
      <c r="CO1759">
        <v>53.960144549999995</v>
      </c>
      <c r="CP1759">
        <v>53.960144549999995</v>
      </c>
      <c r="CQ1759">
        <v>53.960144549999995</v>
      </c>
      <c r="CR1759">
        <v>215.84057819999998</v>
      </c>
      <c r="CS1759">
        <v>44.966787124999989</v>
      </c>
      <c r="CT1759">
        <v>44.966787124999989</v>
      </c>
      <c r="CU1759">
        <v>44.966787124999989</v>
      </c>
      <c r="CV1759">
        <v>44.966787124999989</v>
      </c>
      <c r="CW1759">
        <v>179.86714849999996</v>
      </c>
      <c r="CX1759">
        <v>107.92028909999998</v>
      </c>
      <c r="CY1759">
        <v>0</v>
      </c>
      <c r="DA1759">
        <v>81.871185799999992</v>
      </c>
      <c r="DB1759">
        <v>259.60207000000003</v>
      </c>
      <c r="DC1759">
        <v>215.84057819999998</v>
      </c>
      <c r="DD1759">
        <v>179.86714849999996</v>
      </c>
      <c r="DE1759">
        <v>107.92028909999998</v>
      </c>
      <c r="DF1759">
        <v>0</v>
      </c>
    </row>
    <row r="1760" spans="2:110">
      <c r="B1760">
        <v>943</v>
      </c>
      <c r="C1760" t="s">
        <v>1091</v>
      </c>
      <c r="D1760" t="s">
        <v>1092</v>
      </c>
      <c r="E1760" t="s">
        <v>941</v>
      </c>
      <c r="F1760" t="s">
        <v>3888</v>
      </c>
      <c r="G1760" t="s">
        <v>3917</v>
      </c>
      <c r="H1760" t="s">
        <v>3918</v>
      </c>
      <c r="I1760" t="s">
        <v>509</v>
      </c>
      <c r="J1760" t="s">
        <v>509</v>
      </c>
      <c r="K1760" t="s">
        <v>1389</v>
      </c>
      <c r="M1760" t="s">
        <v>506</v>
      </c>
      <c r="O1760" t="s">
        <v>3891</v>
      </c>
      <c r="P1760" t="s">
        <v>3892</v>
      </c>
      <c r="Q1760" t="s">
        <v>3892</v>
      </c>
      <c r="R1760" t="s">
        <v>4057</v>
      </c>
      <c r="S1760" t="s">
        <v>4058</v>
      </c>
      <c r="T1760" t="s">
        <v>4059</v>
      </c>
      <c r="U1760" t="s">
        <v>4060</v>
      </c>
      <c r="V1760" t="s">
        <v>1584</v>
      </c>
      <c r="X1760" t="s">
        <v>4061</v>
      </c>
      <c r="Y1760" t="s">
        <v>1107</v>
      </c>
      <c r="Z1760" t="s">
        <v>1108</v>
      </c>
      <c r="AB1760" t="s">
        <v>3896</v>
      </c>
      <c r="AC1760" t="s">
        <v>507</v>
      </c>
      <c r="AD1760" t="s">
        <v>509</v>
      </c>
      <c r="AE1760" t="s">
        <v>1328</v>
      </c>
      <c r="AF1760">
        <v>2020</v>
      </c>
      <c r="AG1760">
        <v>4</v>
      </c>
      <c r="AH1760" t="s">
        <v>1112</v>
      </c>
      <c r="AI1760" t="s">
        <v>895</v>
      </c>
      <c r="AJ1760" t="s">
        <v>3892</v>
      </c>
      <c r="AK1760" t="s">
        <v>1768</v>
      </c>
      <c r="AL1760" t="s">
        <v>1114</v>
      </c>
      <c r="AM1760">
        <v>2020</v>
      </c>
      <c r="AN1760" t="s">
        <v>1138</v>
      </c>
      <c r="AO1760" t="s">
        <v>1091</v>
      </c>
      <c r="AP1760">
        <v>485.0005139999999</v>
      </c>
      <c r="AQ1760">
        <v>2023</v>
      </c>
      <c r="AR1760">
        <v>2023</v>
      </c>
      <c r="AS1760" t="s">
        <v>516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3.0880200000000002</v>
      </c>
      <c r="BU1760">
        <v>3.0880200000000002</v>
      </c>
      <c r="BV1760">
        <v>3.0880200000000002</v>
      </c>
      <c r="BW1760">
        <v>0</v>
      </c>
      <c r="BX1760">
        <v>0</v>
      </c>
      <c r="BY1760">
        <v>0</v>
      </c>
      <c r="BZ1760">
        <v>9.2640600000000006</v>
      </c>
      <c r="CA1760">
        <v>9.2640600000000006</v>
      </c>
      <c r="CB1760">
        <v>2.9217420000000001</v>
      </c>
      <c r="CC1760">
        <v>2.9217420000000001</v>
      </c>
      <c r="CD1760">
        <v>2.9217420000000001</v>
      </c>
      <c r="CE1760">
        <v>2.9217420000000001</v>
      </c>
      <c r="CF1760">
        <v>2.9217420000000001</v>
      </c>
      <c r="CG1760">
        <v>2.9217420000000001</v>
      </c>
      <c r="CH1760">
        <v>2.9217420000000001</v>
      </c>
      <c r="CI1760">
        <v>2.9217420000000001</v>
      </c>
      <c r="CJ1760">
        <v>2.9217420000000001</v>
      </c>
      <c r="CK1760">
        <v>2.9217420000000001</v>
      </c>
      <c r="CL1760">
        <v>2.9217420000000001</v>
      </c>
      <c r="CM1760">
        <v>2.9217420000000001</v>
      </c>
      <c r="CN1760">
        <v>8.7652260000000002</v>
      </c>
      <c r="CO1760">
        <v>8.7652260000000002</v>
      </c>
      <c r="CP1760">
        <v>8.7652260000000002</v>
      </c>
      <c r="CQ1760">
        <v>8.7652260000000002</v>
      </c>
      <c r="CR1760">
        <v>35.060904000000001</v>
      </c>
      <c r="CS1760">
        <v>18.901912499999998</v>
      </c>
      <c r="CT1760">
        <v>18.901912499999998</v>
      </c>
      <c r="CU1760">
        <v>18.901912499999998</v>
      </c>
      <c r="CV1760">
        <v>18.901912499999998</v>
      </c>
      <c r="CW1760">
        <v>75.607649999999992</v>
      </c>
      <c r="CX1760">
        <v>74.025899999999993</v>
      </c>
      <c r="CY1760">
        <v>72.760499999999993</v>
      </c>
      <c r="DA1760">
        <v>0</v>
      </c>
      <c r="DB1760">
        <v>9.2640600000000006</v>
      </c>
      <c r="DC1760">
        <v>35.060904000000001</v>
      </c>
      <c r="DD1760">
        <v>75.607649999999992</v>
      </c>
      <c r="DE1760">
        <v>74.025899999999993</v>
      </c>
      <c r="DF1760">
        <v>72.760499999999993</v>
      </c>
    </row>
    <row r="1761" spans="2:110">
      <c r="B1761">
        <v>944</v>
      </c>
      <c r="C1761" t="s">
        <v>1091</v>
      </c>
      <c r="D1761" t="s">
        <v>1092</v>
      </c>
      <c r="E1761" t="s">
        <v>941</v>
      </c>
      <c r="F1761" t="s">
        <v>3888</v>
      </c>
      <c r="G1761" t="s">
        <v>3917</v>
      </c>
      <c r="H1761" t="s">
        <v>3918</v>
      </c>
      <c r="I1761" t="s">
        <v>3919</v>
      </c>
      <c r="J1761" t="s">
        <v>1728</v>
      </c>
      <c r="K1761" t="s">
        <v>1389</v>
      </c>
      <c r="M1761" t="s">
        <v>506</v>
      </c>
      <c r="O1761" t="s">
        <v>3891</v>
      </c>
      <c r="P1761" t="s">
        <v>3892</v>
      </c>
      <c r="Q1761" t="s">
        <v>3892</v>
      </c>
      <c r="R1761" t="s">
        <v>3892</v>
      </c>
      <c r="S1761" t="s">
        <v>1210</v>
      </c>
      <c r="T1761" t="s">
        <v>1210</v>
      </c>
      <c r="U1761" t="s">
        <v>1269</v>
      </c>
      <c r="V1761" t="s">
        <v>1584</v>
      </c>
      <c r="Y1761" t="s">
        <v>1210</v>
      </c>
      <c r="Z1761" t="s">
        <v>1211</v>
      </c>
      <c r="AB1761" t="s">
        <v>3904</v>
      </c>
      <c r="AC1761" t="s">
        <v>1731</v>
      </c>
      <c r="AD1761" t="s">
        <v>3919</v>
      </c>
      <c r="AE1761" t="s">
        <v>1328</v>
      </c>
      <c r="AF1761">
        <v>2010</v>
      </c>
      <c r="AH1761" t="s">
        <v>1135</v>
      </c>
      <c r="AI1761" t="s">
        <v>895</v>
      </c>
      <c r="AJ1761" t="s">
        <v>3892</v>
      </c>
      <c r="AK1761" t="s">
        <v>1768</v>
      </c>
      <c r="AL1761" t="s">
        <v>1114</v>
      </c>
      <c r="AM1761">
        <v>2010</v>
      </c>
      <c r="AN1761">
        <v>0</v>
      </c>
      <c r="AO1761" t="s">
        <v>1091</v>
      </c>
      <c r="AP1761">
        <v>0</v>
      </c>
      <c r="AQ1761">
        <v>2010</v>
      </c>
      <c r="AR1761">
        <v>2010</v>
      </c>
      <c r="AS1761" t="s">
        <v>631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5</v>
      </c>
      <c r="BF1761">
        <v>0</v>
      </c>
      <c r="BG1761">
        <v>0</v>
      </c>
      <c r="BH1761">
        <v>0</v>
      </c>
      <c r="BI1761">
        <v>5</v>
      </c>
      <c r="BJ1761">
        <v>5</v>
      </c>
      <c r="BK1761">
        <v>0.96585472123396876</v>
      </c>
      <c r="BL1761">
        <v>0.96585472123396876</v>
      </c>
      <c r="BM1761">
        <v>0.96585472123396876</v>
      </c>
      <c r="BN1761">
        <v>0.96585472123396876</v>
      </c>
      <c r="BO1761">
        <v>0.96585472123396876</v>
      </c>
      <c r="BP1761">
        <v>0.96585472123396876</v>
      </c>
      <c r="BQ1761">
        <v>0.96585472123396876</v>
      </c>
      <c r="BR1761">
        <v>0.96585472123396876</v>
      </c>
      <c r="BS1761">
        <v>0.96585472123396876</v>
      </c>
      <c r="BT1761">
        <v>0.96585472123396876</v>
      </c>
      <c r="BU1761">
        <v>0.96585472123396876</v>
      </c>
      <c r="BV1761">
        <v>0.96585472123396876</v>
      </c>
      <c r="BW1761">
        <v>2.8975641637019063</v>
      </c>
      <c r="BX1761">
        <v>2.8975641637019063</v>
      </c>
      <c r="BY1761">
        <v>2.8975641637019063</v>
      </c>
      <c r="BZ1761">
        <v>2.8975641637019063</v>
      </c>
      <c r="CA1761">
        <v>11.590256654807625</v>
      </c>
      <c r="CB1761">
        <v>0.28118685606330324</v>
      </c>
      <c r="CC1761">
        <v>0.28118685606330324</v>
      </c>
      <c r="CD1761">
        <v>0.28118685606330324</v>
      </c>
      <c r="CE1761">
        <v>0.28118685606330324</v>
      </c>
      <c r="CF1761">
        <v>0.28118685606330324</v>
      </c>
      <c r="CG1761">
        <v>0.28118685606330324</v>
      </c>
      <c r="CH1761">
        <v>0.28118685606330324</v>
      </c>
      <c r="CI1761">
        <v>0.28118685606330324</v>
      </c>
      <c r="CJ1761">
        <v>0.28118685606330324</v>
      </c>
      <c r="CK1761">
        <v>0.28118685606330324</v>
      </c>
      <c r="CL1761">
        <v>0.28118685606330324</v>
      </c>
      <c r="CM1761">
        <v>0.28118685606330324</v>
      </c>
      <c r="CN1761">
        <v>0.84356056818990965</v>
      </c>
      <c r="CO1761">
        <v>0.84356056818990965</v>
      </c>
      <c r="CP1761">
        <v>0.84356056818990965</v>
      </c>
      <c r="CQ1761">
        <v>0.84356056818990965</v>
      </c>
      <c r="CR1761">
        <v>3.3742422727596386</v>
      </c>
      <c r="CS1761">
        <v>0.84356056818990977</v>
      </c>
      <c r="CT1761">
        <v>0.84356056818990977</v>
      </c>
      <c r="CU1761">
        <v>0.84356056818990977</v>
      </c>
      <c r="CV1761">
        <v>0.84356056818990977</v>
      </c>
      <c r="CW1761">
        <v>3.3742422727596391</v>
      </c>
      <c r="CX1761">
        <v>0</v>
      </c>
      <c r="CY1761">
        <v>0</v>
      </c>
      <c r="DA1761">
        <v>5</v>
      </c>
      <c r="DB1761">
        <v>11.590256654807625</v>
      </c>
      <c r="DC1761">
        <v>3.3742422727596386</v>
      </c>
      <c r="DD1761">
        <v>3.3742422727596391</v>
      </c>
      <c r="DE1761">
        <v>0</v>
      </c>
      <c r="DF1761">
        <v>0</v>
      </c>
    </row>
    <row r="1762" spans="2:110">
      <c r="B1762">
        <v>945</v>
      </c>
      <c r="C1762" t="s">
        <v>1091</v>
      </c>
      <c r="D1762" t="s">
        <v>1092</v>
      </c>
      <c r="E1762" t="s">
        <v>941</v>
      </c>
      <c r="F1762" t="s">
        <v>3888</v>
      </c>
      <c r="G1762" t="s">
        <v>3917</v>
      </c>
      <c r="H1762" t="s">
        <v>3918</v>
      </c>
      <c r="I1762" t="s">
        <v>4019</v>
      </c>
      <c r="J1762" t="s">
        <v>1128</v>
      </c>
      <c r="K1762" t="s">
        <v>1389</v>
      </c>
      <c r="M1762" t="s">
        <v>506</v>
      </c>
      <c r="O1762" t="s">
        <v>3891</v>
      </c>
      <c r="P1762" t="s">
        <v>3929</v>
      </c>
      <c r="Q1762" t="s">
        <v>3929</v>
      </c>
      <c r="R1762" t="s">
        <v>3929</v>
      </c>
      <c r="S1762" t="s">
        <v>4062</v>
      </c>
      <c r="T1762" t="s">
        <v>4063</v>
      </c>
      <c r="U1762" t="s">
        <v>4064</v>
      </c>
      <c r="V1762" t="s">
        <v>1584</v>
      </c>
      <c r="W1762" t="s">
        <v>1106</v>
      </c>
      <c r="Y1762" t="s">
        <v>1107</v>
      </c>
      <c r="Z1762" t="s">
        <v>1108</v>
      </c>
      <c r="AB1762" t="s">
        <v>3896</v>
      </c>
      <c r="AC1762" t="s">
        <v>507</v>
      </c>
      <c r="AD1762" t="s">
        <v>4019</v>
      </c>
      <c r="AE1762" t="s">
        <v>1328</v>
      </c>
      <c r="AF1762">
        <v>2016</v>
      </c>
      <c r="AG1762">
        <v>12</v>
      </c>
      <c r="AH1762" t="s">
        <v>1112</v>
      </c>
      <c r="AI1762" t="s">
        <v>895</v>
      </c>
      <c r="AJ1762" t="s">
        <v>3929</v>
      </c>
      <c r="AK1762" t="s">
        <v>1768</v>
      </c>
      <c r="AL1762" t="s">
        <v>1114</v>
      </c>
      <c r="AM1762">
        <v>2016</v>
      </c>
      <c r="AN1762" t="s">
        <v>1156</v>
      </c>
      <c r="AO1762" t="s">
        <v>1091</v>
      </c>
      <c r="AP1762">
        <v>3.4047155832000007</v>
      </c>
      <c r="AQ1762">
        <v>2018</v>
      </c>
      <c r="AR1762">
        <v>2018</v>
      </c>
      <c r="AS1762" t="s">
        <v>530</v>
      </c>
      <c r="AT1762">
        <v>0.19348763999999999</v>
      </c>
      <c r="AU1762">
        <v>0.15361581600000004</v>
      </c>
      <c r="AV1762">
        <v>9.2936262400000025E-2</v>
      </c>
      <c r="AW1762">
        <v>0.13525611839999999</v>
      </c>
      <c r="AX1762">
        <v>0.25683896559999997</v>
      </c>
      <c r="AY1762">
        <v>0.19650718080000001</v>
      </c>
      <c r="AZ1762">
        <v>0.12549780000000002</v>
      </c>
      <c r="BA1762">
        <v>0.12549780000000002</v>
      </c>
      <c r="BB1762">
        <v>8.3665199999999995E-2</v>
      </c>
      <c r="BC1762">
        <v>0.12142980000000002</v>
      </c>
      <c r="BD1762">
        <v>0.12142980000000002</v>
      </c>
      <c r="BE1762">
        <v>8.0953200000000003E-2</v>
      </c>
      <c r="BF1762">
        <v>0.44003971840000006</v>
      </c>
      <c r="BG1762">
        <v>0.5886022648</v>
      </c>
      <c r="BH1762">
        <v>0.33466080000000004</v>
      </c>
      <c r="BI1762">
        <v>0.32381280000000001</v>
      </c>
      <c r="BJ1762">
        <v>1.6871155832</v>
      </c>
      <c r="BK1762">
        <v>0.14313333333333336</v>
      </c>
      <c r="BL1762">
        <v>0.14313333333333336</v>
      </c>
      <c r="BM1762">
        <v>0.14313333333333336</v>
      </c>
      <c r="BN1762">
        <v>0.14313333333333336</v>
      </c>
      <c r="BO1762">
        <v>0.14313333333333336</v>
      </c>
      <c r="BP1762">
        <v>0.14313333333333336</v>
      </c>
      <c r="BQ1762">
        <v>0.14313333333333336</v>
      </c>
      <c r="BR1762">
        <v>0.14313333333333336</v>
      </c>
      <c r="BS1762">
        <v>0.14313333333333336</v>
      </c>
      <c r="BT1762">
        <v>0.14313333333333336</v>
      </c>
      <c r="BU1762">
        <v>0.14313333333333336</v>
      </c>
      <c r="BV1762">
        <v>0.14313333333333336</v>
      </c>
      <c r="BW1762">
        <v>0.42940000000000011</v>
      </c>
      <c r="BX1762">
        <v>0.42940000000000011</v>
      </c>
      <c r="BY1762">
        <v>0.42940000000000011</v>
      </c>
      <c r="BZ1762">
        <v>0.42940000000000011</v>
      </c>
      <c r="CA1762">
        <v>1.7176000000000005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DA1762">
        <v>0.32381280000000001</v>
      </c>
      <c r="DB1762">
        <v>1.7176000000000005</v>
      </c>
      <c r="DC1762">
        <v>0</v>
      </c>
      <c r="DD1762">
        <v>0</v>
      </c>
      <c r="DE1762">
        <v>0</v>
      </c>
      <c r="DF1762">
        <v>0</v>
      </c>
    </row>
    <row r="1763" spans="2:110">
      <c r="B1763">
        <v>946</v>
      </c>
      <c r="C1763" t="s">
        <v>1091</v>
      </c>
      <c r="D1763" t="s">
        <v>1092</v>
      </c>
      <c r="E1763" t="s">
        <v>941</v>
      </c>
      <c r="F1763" t="s">
        <v>3888</v>
      </c>
      <c r="G1763" t="s">
        <v>3917</v>
      </c>
      <c r="H1763" t="s">
        <v>3918</v>
      </c>
      <c r="I1763" t="s">
        <v>4019</v>
      </c>
      <c r="J1763" t="s">
        <v>1128</v>
      </c>
      <c r="K1763" t="s">
        <v>1389</v>
      </c>
      <c r="M1763" t="s">
        <v>506</v>
      </c>
      <c r="O1763" t="s">
        <v>3891</v>
      </c>
      <c r="P1763" t="s">
        <v>3929</v>
      </c>
      <c r="Q1763" t="s">
        <v>3929</v>
      </c>
      <c r="R1763" t="s">
        <v>3929</v>
      </c>
      <c r="S1763" t="s">
        <v>4065</v>
      </c>
      <c r="T1763" t="s">
        <v>4063</v>
      </c>
      <c r="U1763" t="s">
        <v>4064</v>
      </c>
      <c r="V1763" t="s">
        <v>1584</v>
      </c>
      <c r="W1763" t="s">
        <v>1106</v>
      </c>
      <c r="Y1763" t="s">
        <v>1107</v>
      </c>
      <c r="Z1763" t="s">
        <v>1108</v>
      </c>
      <c r="AB1763" t="s">
        <v>3896</v>
      </c>
      <c r="AC1763" t="s">
        <v>507</v>
      </c>
      <c r="AD1763" t="s">
        <v>4019</v>
      </c>
      <c r="AE1763" t="s">
        <v>1328</v>
      </c>
      <c r="AF1763">
        <v>2016</v>
      </c>
      <c r="AG1763">
        <v>12</v>
      </c>
      <c r="AH1763" t="s">
        <v>1112</v>
      </c>
      <c r="AI1763" t="s">
        <v>895</v>
      </c>
      <c r="AJ1763" t="s">
        <v>3929</v>
      </c>
      <c r="AK1763" t="s">
        <v>1768</v>
      </c>
      <c r="AL1763" t="s">
        <v>1114</v>
      </c>
      <c r="AM1763">
        <v>2016</v>
      </c>
      <c r="AN1763" t="s">
        <v>1156</v>
      </c>
      <c r="AO1763" t="s">
        <v>1091</v>
      </c>
      <c r="AP1763">
        <v>16.651731260622</v>
      </c>
      <c r="AQ1763">
        <v>2018</v>
      </c>
      <c r="AR1763">
        <v>2018</v>
      </c>
      <c r="AS1763" t="s">
        <v>530</v>
      </c>
      <c r="AT1763">
        <v>0.87566432902500002</v>
      </c>
      <c r="AU1763">
        <v>0.73166912952899987</v>
      </c>
      <c r="AV1763">
        <v>0.70037708160000001</v>
      </c>
      <c r="AW1763">
        <v>0.25069086237599997</v>
      </c>
      <c r="AX1763">
        <v>0.63891080759999996</v>
      </c>
      <c r="AY1763">
        <v>0.63880505749200001</v>
      </c>
      <c r="AZ1763">
        <v>0.88346378999999997</v>
      </c>
      <c r="BA1763">
        <v>0.72283401000000003</v>
      </c>
      <c r="BB1763">
        <v>0.80314890000000005</v>
      </c>
      <c r="BC1763">
        <v>0.69940340999999995</v>
      </c>
      <c r="BD1763">
        <v>0.71494570800000001</v>
      </c>
      <c r="BE1763">
        <v>0.58283617499999996</v>
      </c>
      <c r="BF1763">
        <v>2.3077105401539999</v>
      </c>
      <c r="BG1763">
        <v>1.528406727468</v>
      </c>
      <c r="BH1763">
        <v>2.4094467000000002</v>
      </c>
      <c r="BI1763">
        <v>1.997185293</v>
      </c>
      <c r="BJ1763">
        <v>8.2427492606220003</v>
      </c>
      <c r="BK1763">
        <v>0.7007485</v>
      </c>
      <c r="BL1763">
        <v>0.7007485</v>
      </c>
      <c r="BM1763">
        <v>0.7007485</v>
      </c>
      <c r="BN1763">
        <v>0.7007485</v>
      </c>
      <c r="BO1763">
        <v>0.7007485</v>
      </c>
      <c r="BP1763">
        <v>0.7007485</v>
      </c>
      <c r="BQ1763">
        <v>0.7007485</v>
      </c>
      <c r="BR1763">
        <v>0.7007485</v>
      </c>
      <c r="BS1763">
        <v>0.7007485</v>
      </c>
      <c r="BT1763">
        <v>0.7007485</v>
      </c>
      <c r="BU1763">
        <v>0.7007485</v>
      </c>
      <c r="BV1763">
        <v>0.7007485</v>
      </c>
      <c r="BW1763">
        <v>2.1022455</v>
      </c>
      <c r="BX1763">
        <v>2.1022455</v>
      </c>
      <c r="BY1763">
        <v>2.1022455</v>
      </c>
      <c r="BZ1763">
        <v>2.1022455</v>
      </c>
      <c r="CA1763">
        <v>8.408982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DA1763">
        <v>1.997185293</v>
      </c>
      <c r="DB1763">
        <v>8.408982</v>
      </c>
      <c r="DC1763">
        <v>0</v>
      </c>
      <c r="DD1763">
        <v>0</v>
      </c>
      <c r="DE1763">
        <v>0</v>
      </c>
      <c r="DF1763">
        <v>0</v>
      </c>
    </row>
    <row r="1764" spans="2:110">
      <c r="B1764">
        <v>947</v>
      </c>
      <c r="C1764" t="s">
        <v>1091</v>
      </c>
      <c r="D1764" t="s">
        <v>1092</v>
      </c>
      <c r="E1764" t="s">
        <v>941</v>
      </c>
      <c r="F1764" t="s">
        <v>3888</v>
      </c>
      <c r="G1764" t="s">
        <v>3917</v>
      </c>
      <c r="H1764" t="s">
        <v>3918</v>
      </c>
      <c r="I1764" t="s">
        <v>4019</v>
      </c>
      <c r="J1764" t="s">
        <v>1128</v>
      </c>
      <c r="K1764" t="s">
        <v>1389</v>
      </c>
      <c r="M1764" t="s">
        <v>506</v>
      </c>
      <c r="O1764" t="s">
        <v>3891</v>
      </c>
      <c r="P1764" t="s">
        <v>3929</v>
      </c>
      <c r="Q1764" t="s">
        <v>3929</v>
      </c>
      <c r="R1764" t="s">
        <v>3929</v>
      </c>
      <c r="S1764" t="s">
        <v>4066</v>
      </c>
      <c r="T1764" t="s">
        <v>4067</v>
      </c>
      <c r="U1764" t="s">
        <v>4068</v>
      </c>
      <c r="V1764" t="s">
        <v>1584</v>
      </c>
      <c r="W1764" t="s">
        <v>1106</v>
      </c>
      <c r="Y1764" t="s">
        <v>1107</v>
      </c>
      <c r="Z1764" t="s">
        <v>1108</v>
      </c>
      <c r="AB1764" t="s">
        <v>3896</v>
      </c>
      <c r="AC1764" t="s">
        <v>507</v>
      </c>
      <c r="AD1764" t="s">
        <v>4019</v>
      </c>
      <c r="AE1764" t="s">
        <v>1328</v>
      </c>
      <c r="AF1764">
        <v>2017</v>
      </c>
      <c r="AG1764">
        <v>6</v>
      </c>
      <c r="AH1764" t="s">
        <v>1112</v>
      </c>
      <c r="AI1764" t="s">
        <v>895</v>
      </c>
      <c r="AJ1764" t="s">
        <v>3929</v>
      </c>
      <c r="AK1764" t="s">
        <v>1768</v>
      </c>
      <c r="AL1764" t="s">
        <v>1114</v>
      </c>
      <c r="AM1764">
        <v>2017</v>
      </c>
      <c r="AN1764" t="s">
        <v>1138</v>
      </c>
      <c r="AO1764" t="s">
        <v>1091</v>
      </c>
      <c r="AP1764">
        <v>1.4818027910140001</v>
      </c>
      <c r="AQ1764">
        <v>2018</v>
      </c>
      <c r="AR1764">
        <v>2018</v>
      </c>
      <c r="AS1764" t="s">
        <v>530</v>
      </c>
      <c r="AT1764">
        <v>0.17153249295000003</v>
      </c>
      <c r="AU1764">
        <v>0</v>
      </c>
      <c r="AV1764">
        <v>0</v>
      </c>
      <c r="AW1764">
        <v>6.1555498367999999E-2</v>
      </c>
      <c r="AX1764">
        <v>7.97104672E-4</v>
      </c>
      <c r="AY1764">
        <v>9.1180659023999994E-2</v>
      </c>
      <c r="AZ1764">
        <v>5.8617467999999999E-2</v>
      </c>
      <c r="BA1764">
        <v>7.8156624000000008E-2</v>
      </c>
      <c r="BB1764">
        <v>9.7695779999999996E-2</v>
      </c>
      <c r="BC1764">
        <v>6.6170285999999995E-2</v>
      </c>
      <c r="BD1764">
        <v>5.6717388000000001E-2</v>
      </c>
      <c r="BE1764">
        <v>4.7264489999999999E-2</v>
      </c>
      <c r="BF1764">
        <v>0.17153249295000003</v>
      </c>
      <c r="BG1764">
        <v>0.15353326206399998</v>
      </c>
      <c r="BH1764">
        <v>0.23446987200000002</v>
      </c>
      <c r="BI1764">
        <v>0.17015216399999999</v>
      </c>
      <c r="BJ1764">
        <v>0.72968779101400005</v>
      </c>
      <c r="BK1764">
        <v>6.2676250000000003E-2</v>
      </c>
      <c r="BL1764">
        <v>6.2676250000000003E-2</v>
      </c>
      <c r="BM1764">
        <v>6.2676250000000003E-2</v>
      </c>
      <c r="BN1764">
        <v>6.2676250000000003E-2</v>
      </c>
      <c r="BO1764">
        <v>6.2676250000000003E-2</v>
      </c>
      <c r="BP1764">
        <v>6.2676250000000003E-2</v>
      </c>
      <c r="BQ1764">
        <v>6.2676250000000003E-2</v>
      </c>
      <c r="BR1764">
        <v>6.2676250000000003E-2</v>
      </c>
      <c r="BS1764">
        <v>6.2676250000000003E-2</v>
      </c>
      <c r="BT1764">
        <v>6.2676250000000003E-2</v>
      </c>
      <c r="BU1764">
        <v>6.2676250000000003E-2</v>
      </c>
      <c r="BV1764">
        <v>6.2676250000000003E-2</v>
      </c>
      <c r="BW1764">
        <v>0.18802875000000002</v>
      </c>
      <c r="BX1764">
        <v>0.18802875000000002</v>
      </c>
      <c r="BY1764">
        <v>0.18802875000000002</v>
      </c>
      <c r="BZ1764">
        <v>0.18802875000000002</v>
      </c>
      <c r="CA1764">
        <v>0.75211500000000009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DA1764">
        <v>0.17015216399999999</v>
      </c>
      <c r="DB1764">
        <v>0.75211500000000009</v>
      </c>
      <c r="DC1764">
        <v>0</v>
      </c>
      <c r="DD1764">
        <v>0</v>
      </c>
      <c r="DE1764">
        <v>0</v>
      </c>
      <c r="DF1764">
        <v>0</v>
      </c>
    </row>
    <row r="1765" spans="2:110">
      <c r="B1765">
        <v>948</v>
      </c>
      <c r="C1765" t="s">
        <v>1091</v>
      </c>
      <c r="D1765" t="s">
        <v>1092</v>
      </c>
      <c r="E1765" t="s">
        <v>941</v>
      </c>
      <c r="F1765" t="s">
        <v>3888</v>
      </c>
      <c r="G1765" t="s">
        <v>3917</v>
      </c>
      <c r="H1765" t="s">
        <v>3918</v>
      </c>
      <c r="I1765" t="s">
        <v>3919</v>
      </c>
      <c r="J1765" t="s">
        <v>1728</v>
      </c>
      <c r="K1765" t="s">
        <v>1389</v>
      </c>
      <c r="L1765" t="s">
        <v>4069</v>
      </c>
      <c r="M1765" t="s">
        <v>506</v>
      </c>
      <c r="O1765" t="s">
        <v>3891</v>
      </c>
      <c r="P1765" t="s">
        <v>3922</v>
      </c>
      <c r="Q1765" t="s">
        <v>3922</v>
      </c>
      <c r="R1765" t="s">
        <v>4070</v>
      </c>
      <c r="S1765" t="s">
        <v>4071</v>
      </c>
      <c r="T1765" t="s">
        <v>4070</v>
      </c>
      <c r="U1765" t="s">
        <v>4072</v>
      </c>
      <c r="V1765" t="s">
        <v>1584</v>
      </c>
      <c r="W1765" t="s">
        <v>1106</v>
      </c>
      <c r="X1765" t="s">
        <v>3926</v>
      </c>
      <c r="Y1765" t="s">
        <v>1107</v>
      </c>
      <c r="Z1765" t="s">
        <v>1108</v>
      </c>
      <c r="AB1765" t="s">
        <v>3904</v>
      </c>
      <c r="AC1765" t="s">
        <v>1731</v>
      </c>
      <c r="AD1765" t="s">
        <v>4073</v>
      </c>
      <c r="AE1765" t="s">
        <v>3947</v>
      </c>
      <c r="AF1765">
        <v>2015</v>
      </c>
      <c r="AG1765">
        <v>4</v>
      </c>
      <c r="AH1765" t="s">
        <v>1112</v>
      </c>
      <c r="AI1765" t="s">
        <v>895</v>
      </c>
      <c r="AJ1765" t="s">
        <v>3922</v>
      </c>
      <c r="AK1765" t="s">
        <v>1768</v>
      </c>
      <c r="AL1765" t="s">
        <v>1114</v>
      </c>
      <c r="AM1765">
        <v>2015</v>
      </c>
      <c r="AN1765" t="s">
        <v>1138</v>
      </c>
      <c r="AO1765" t="s">
        <v>1091</v>
      </c>
      <c r="AP1765">
        <v>178.49829704666664</v>
      </c>
      <c r="AQ1765">
        <v>2018</v>
      </c>
      <c r="AR1765">
        <v>2018</v>
      </c>
      <c r="AS1765" t="s">
        <v>631</v>
      </c>
      <c r="AT1765">
        <v>6.1573679999999991</v>
      </c>
      <c r="AU1765">
        <v>4.433845139999999</v>
      </c>
      <c r="AV1765">
        <v>6.9890400000000001</v>
      </c>
      <c r="AW1765">
        <v>7.5538991999999991</v>
      </c>
      <c r="AX1765">
        <v>6.4868673799999996</v>
      </c>
      <c r="AY1765">
        <v>7.8208463999999989</v>
      </c>
      <c r="AZ1765">
        <v>4.0464379199999998</v>
      </c>
      <c r="BA1765">
        <v>6.5329570199999987</v>
      </c>
      <c r="BB1765">
        <v>7.1025186600000003</v>
      </c>
      <c r="BC1765">
        <v>7.1025186600000003</v>
      </c>
      <c r="BD1765">
        <v>7.2966230000000003</v>
      </c>
      <c r="BE1765">
        <v>7.1903614999999999</v>
      </c>
      <c r="BF1765">
        <v>17.580253139999996</v>
      </c>
      <c r="BG1765">
        <v>21.861612979999997</v>
      </c>
      <c r="BH1765">
        <v>17.681913599999998</v>
      </c>
      <c r="BI1765">
        <v>21.58950316</v>
      </c>
      <c r="BJ1765">
        <v>78.71328287999998</v>
      </c>
      <c r="BK1765">
        <v>3.7687541666666671</v>
      </c>
      <c r="BL1765">
        <v>4.17462</v>
      </c>
      <c r="BM1765">
        <v>4.17462</v>
      </c>
      <c r="BN1765">
        <v>4.17462</v>
      </c>
      <c r="BO1765">
        <v>4.17462</v>
      </c>
      <c r="BP1765">
        <v>4.17462</v>
      </c>
      <c r="BQ1765">
        <v>4.17462</v>
      </c>
      <c r="BR1765">
        <v>4.17462</v>
      </c>
      <c r="BS1765">
        <v>4.17462</v>
      </c>
      <c r="BT1765">
        <v>4.17462</v>
      </c>
      <c r="BU1765">
        <v>4.17462</v>
      </c>
      <c r="BV1765">
        <v>4.17462</v>
      </c>
      <c r="BW1765">
        <v>12.117994166666666</v>
      </c>
      <c r="BX1765">
        <v>12.523859999999999</v>
      </c>
      <c r="BY1765">
        <v>12.523859999999999</v>
      </c>
      <c r="BZ1765">
        <v>12.523859999999999</v>
      </c>
      <c r="CA1765">
        <v>49.689574166666659</v>
      </c>
      <c r="CB1765">
        <v>2.78308</v>
      </c>
      <c r="CC1765">
        <v>2.78308</v>
      </c>
      <c r="CD1765">
        <v>2.78308</v>
      </c>
      <c r="CE1765">
        <v>2.78308</v>
      </c>
      <c r="CF1765">
        <v>2.78308</v>
      </c>
      <c r="CG1765">
        <v>2.78308</v>
      </c>
      <c r="CH1765">
        <v>2.78308</v>
      </c>
      <c r="CI1765">
        <v>2.78308</v>
      </c>
      <c r="CJ1765">
        <v>2.78308</v>
      </c>
      <c r="CK1765">
        <v>2.78308</v>
      </c>
      <c r="CL1765">
        <v>2.78308</v>
      </c>
      <c r="CM1765">
        <v>2.78308</v>
      </c>
      <c r="CN1765">
        <v>8.34924</v>
      </c>
      <c r="CO1765">
        <v>8.34924</v>
      </c>
      <c r="CP1765">
        <v>8.34924</v>
      </c>
      <c r="CQ1765">
        <v>8.34924</v>
      </c>
      <c r="CR1765">
        <v>33.39696</v>
      </c>
      <c r="CS1765">
        <v>4.17462</v>
      </c>
      <c r="CT1765">
        <v>4.17462</v>
      </c>
      <c r="CU1765">
        <v>4.17462</v>
      </c>
      <c r="CV1765">
        <v>4.17462</v>
      </c>
      <c r="CW1765">
        <v>16.69848</v>
      </c>
      <c r="CX1765">
        <v>0</v>
      </c>
      <c r="CY1765">
        <v>0</v>
      </c>
      <c r="DA1765">
        <v>21.58950316</v>
      </c>
      <c r="DB1765">
        <v>49.689574166666659</v>
      </c>
      <c r="DC1765">
        <v>33.39696</v>
      </c>
      <c r="DD1765">
        <v>16.69848</v>
      </c>
      <c r="DE1765">
        <v>0</v>
      </c>
      <c r="DF1765">
        <v>0</v>
      </c>
    </row>
    <row r="1766" spans="2:110">
      <c r="B1766">
        <v>949</v>
      </c>
      <c r="C1766" t="s">
        <v>1091</v>
      </c>
      <c r="D1766" t="s">
        <v>1092</v>
      </c>
      <c r="E1766" t="s">
        <v>941</v>
      </c>
      <c r="F1766" t="s">
        <v>3888</v>
      </c>
      <c r="G1766" t="s">
        <v>3917</v>
      </c>
      <c r="H1766" t="s">
        <v>3918</v>
      </c>
      <c r="I1766" t="s">
        <v>3919</v>
      </c>
      <c r="J1766" t="s">
        <v>1728</v>
      </c>
      <c r="K1766" t="s">
        <v>1389</v>
      </c>
      <c r="L1766" t="s">
        <v>4069</v>
      </c>
      <c r="M1766" t="s">
        <v>506</v>
      </c>
      <c r="O1766" t="s">
        <v>3891</v>
      </c>
      <c r="P1766" t="s">
        <v>3922</v>
      </c>
      <c r="Q1766" t="s">
        <v>3922</v>
      </c>
      <c r="R1766" t="s">
        <v>4070</v>
      </c>
      <c r="S1766" t="s">
        <v>4074</v>
      </c>
      <c r="T1766" t="s">
        <v>4070</v>
      </c>
      <c r="U1766" t="s">
        <v>4072</v>
      </c>
      <c r="V1766" t="s">
        <v>1584</v>
      </c>
      <c r="W1766" t="s">
        <v>1106</v>
      </c>
      <c r="X1766" t="s">
        <v>3926</v>
      </c>
      <c r="Y1766" t="s">
        <v>1107</v>
      </c>
      <c r="Z1766" t="s">
        <v>1108</v>
      </c>
      <c r="AB1766" t="s">
        <v>3904</v>
      </c>
      <c r="AC1766" t="s">
        <v>1731</v>
      </c>
      <c r="AD1766" t="s">
        <v>4073</v>
      </c>
      <c r="AE1766" t="s">
        <v>3947</v>
      </c>
      <c r="AF1766">
        <v>2015</v>
      </c>
      <c r="AG1766">
        <v>4</v>
      </c>
      <c r="AH1766" t="s">
        <v>1112</v>
      </c>
      <c r="AI1766" t="s">
        <v>895</v>
      </c>
      <c r="AJ1766" t="s">
        <v>3922</v>
      </c>
      <c r="AK1766" t="s">
        <v>1768</v>
      </c>
      <c r="AL1766" t="s">
        <v>1114</v>
      </c>
      <c r="AM1766">
        <v>2015</v>
      </c>
      <c r="AN1766" t="s">
        <v>1138</v>
      </c>
      <c r="AO1766" t="s">
        <v>1091</v>
      </c>
      <c r="AP1766">
        <v>1.5113519499999999</v>
      </c>
      <c r="AQ1766">
        <v>2018</v>
      </c>
      <c r="AR1766">
        <v>2018</v>
      </c>
      <c r="AS1766" t="s">
        <v>631</v>
      </c>
      <c r="AT1766">
        <v>5.5500000000000001E-2</v>
      </c>
      <c r="AU1766">
        <v>4.1625000000000002E-2</v>
      </c>
      <c r="AV1766">
        <v>5.5494450000000008E-2</v>
      </c>
      <c r="AW1766">
        <v>5.5500000000000001E-2</v>
      </c>
      <c r="AX1766">
        <v>5.5500000000000001E-2</v>
      </c>
      <c r="AY1766">
        <v>5.5500000000000001E-2</v>
      </c>
      <c r="AZ1766">
        <v>6.6045000000000006E-2</v>
      </c>
      <c r="BA1766">
        <v>6.6045000000000006E-2</v>
      </c>
      <c r="BB1766">
        <v>6.6045000000000006E-2</v>
      </c>
      <c r="BC1766">
        <v>6.6045000000000006E-2</v>
      </c>
      <c r="BD1766">
        <v>6.6045000000000006E-2</v>
      </c>
      <c r="BE1766">
        <v>6.6045000000000006E-2</v>
      </c>
      <c r="BF1766">
        <v>0.15261945000000002</v>
      </c>
      <c r="BG1766">
        <v>0.16650000000000001</v>
      </c>
      <c r="BH1766">
        <v>0.19813500000000001</v>
      </c>
      <c r="BI1766">
        <v>0.19813500000000001</v>
      </c>
      <c r="BJ1766">
        <v>0.71538944999999998</v>
      </c>
      <c r="BK1766">
        <v>3.0062499999999999E-2</v>
      </c>
      <c r="BL1766">
        <v>3.3300000000000003E-2</v>
      </c>
      <c r="BM1766">
        <v>3.3300000000000003E-2</v>
      </c>
      <c r="BN1766">
        <v>3.3300000000000003E-2</v>
      </c>
      <c r="BO1766">
        <v>3.3300000000000003E-2</v>
      </c>
      <c r="BP1766">
        <v>3.3300000000000003E-2</v>
      </c>
      <c r="BQ1766">
        <v>3.3300000000000003E-2</v>
      </c>
      <c r="BR1766">
        <v>3.3300000000000003E-2</v>
      </c>
      <c r="BS1766">
        <v>3.3300000000000003E-2</v>
      </c>
      <c r="BT1766">
        <v>3.3300000000000003E-2</v>
      </c>
      <c r="BU1766">
        <v>3.3300000000000003E-2</v>
      </c>
      <c r="BV1766">
        <v>3.3300000000000003E-2</v>
      </c>
      <c r="BW1766">
        <v>9.6662500000000012E-2</v>
      </c>
      <c r="BX1766">
        <v>9.9900000000000017E-2</v>
      </c>
      <c r="BY1766">
        <v>9.9900000000000017E-2</v>
      </c>
      <c r="BZ1766">
        <v>9.9900000000000017E-2</v>
      </c>
      <c r="CA1766">
        <v>0.39636250000000006</v>
      </c>
      <c r="CB1766">
        <v>2.2200000000000001E-2</v>
      </c>
      <c r="CC1766">
        <v>2.2200000000000001E-2</v>
      </c>
      <c r="CD1766">
        <v>2.2200000000000001E-2</v>
      </c>
      <c r="CE1766">
        <v>2.2200000000000001E-2</v>
      </c>
      <c r="CF1766">
        <v>2.2200000000000001E-2</v>
      </c>
      <c r="CG1766">
        <v>2.2200000000000001E-2</v>
      </c>
      <c r="CH1766">
        <v>2.2200000000000001E-2</v>
      </c>
      <c r="CI1766">
        <v>2.2200000000000001E-2</v>
      </c>
      <c r="CJ1766">
        <v>2.2200000000000001E-2</v>
      </c>
      <c r="CK1766">
        <v>2.2200000000000001E-2</v>
      </c>
      <c r="CL1766">
        <v>2.2200000000000001E-2</v>
      </c>
      <c r="CM1766">
        <v>2.2200000000000001E-2</v>
      </c>
      <c r="CN1766">
        <v>6.6600000000000006E-2</v>
      </c>
      <c r="CO1766">
        <v>6.6600000000000006E-2</v>
      </c>
      <c r="CP1766">
        <v>6.6600000000000006E-2</v>
      </c>
      <c r="CQ1766">
        <v>6.6600000000000006E-2</v>
      </c>
      <c r="CR1766">
        <v>0.26640000000000003</v>
      </c>
      <c r="CS1766">
        <v>3.3300000000000003E-2</v>
      </c>
      <c r="CT1766">
        <v>3.3300000000000003E-2</v>
      </c>
      <c r="CU1766">
        <v>3.3300000000000003E-2</v>
      </c>
      <c r="CV1766">
        <v>3.3300000000000003E-2</v>
      </c>
      <c r="CW1766">
        <v>0.13320000000000001</v>
      </c>
      <c r="CX1766">
        <v>0</v>
      </c>
      <c r="CY1766">
        <v>0</v>
      </c>
      <c r="DA1766">
        <v>0.19813500000000001</v>
      </c>
      <c r="DB1766">
        <v>0.39636250000000006</v>
      </c>
      <c r="DC1766">
        <v>0.26640000000000003</v>
      </c>
      <c r="DD1766">
        <v>0.13320000000000001</v>
      </c>
      <c r="DE1766">
        <v>0</v>
      </c>
      <c r="DF1766">
        <v>0</v>
      </c>
    </row>
    <row r="1767" spans="2:110">
      <c r="B1767">
        <v>950</v>
      </c>
      <c r="C1767" t="s">
        <v>1091</v>
      </c>
      <c r="D1767" t="s">
        <v>1092</v>
      </c>
      <c r="E1767" t="s">
        <v>941</v>
      </c>
      <c r="F1767" t="s">
        <v>3888</v>
      </c>
      <c r="G1767" t="s">
        <v>3917</v>
      </c>
      <c r="H1767" t="s">
        <v>3918</v>
      </c>
      <c r="I1767" t="s">
        <v>3919</v>
      </c>
      <c r="J1767" t="s">
        <v>1728</v>
      </c>
      <c r="K1767" t="s">
        <v>1389</v>
      </c>
      <c r="L1767" t="s">
        <v>4069</v>
      </c>
      <c r="M1767" t="s">
        <v>506</v>
      </c>
      <c r="O1767" t="s">
        <v>3891</v>
      </c>
      <c r="P1767" t="s">
        <v>3922</v>
      </c>
      <c r="Q1767" t="s">
        <v>3922</v>
      </c>
      <c r="R1767" t="s">
        <v>4070</v>
      </c>
      <c r="S1767" t="s">
        <v>4075</v>
      </c>
      <c r="T1767" t="s">
        <v>4070</v>
      </c>
      <c r="U1767" t="s">
        <v>4072</v>
      </c>
      <c r="V1767" t="s">
        <v>1584</v>
      </c>
      <c r="W1767" t="s">
        <v>1106</v>
      </c>
      <c r="X1767" t="s">
        <v>3926</v>
      </c>
      <c r="Y1767" t="s">
        <v>1107</v>
      </c>
      <c r="Z1767" t="s">
        <v>1108</v>
      </c>
      <c r="AB1767" t="s">
        <v>3904</v>
      </c>
      <c r="AC1767" t="s">
        <v>1731</v>
      </c>
      <c r="AD1767" t="s">
        <v>4073</v>
      </c>
      <c r="AE1767" t="s">
        <v>3947</v>
      </c>
      <c r="AF1767">
        <v>2015</v>
      </c>
      <c r="AG1767">
        <v>4</v>
      </c>
      <c r="AH1767" t="s">
        <v>1112</v>
      </c>
      <c r="AI1767" t="s">
        <v>895</v>
      </c>
      <c r="AJ1767" t="s">
        <v>3922</v>
      </c>
      <c r="AK1767" t="s">
        <v>1768</v>
      </c>
      <c r="AL1767" t="s">
        <v>1114</v>
      </c>
      <c r="AM1767">
        <v>2015</v>
      </c>
      <c r="AN1767" t="s">
        <v>1138</v>
      </c>
      <c r="AO1767" t="s">
        <v>1091</v>
      </c>
      <c r="AP1767">
        <v>0.77337578333333334</v>
      </c>
      <c r="AQ1767">
        <v>2018</v>
      </c>
      <c r="AR1767">
        <v>2018</v>
      </c>
      <c r="AS1767" t="s">
        <v>631</v>
      </c>
      <c r="AT1767">
        <v>2.8400000000000002E-2</v>
      </c>
      <c r="AU1767">
        <v>2.1299999999999999E-2</v>
      </c>
      <c r="AV1767">
        <v>2.8400000000000002E-2</v>
      </c>
      <c r="AW1767">
        <v>2.839645E-2</v>
      </c>
      <c r="AX1767">
        <v>2.8400000000000002E-2</v>
      </c>
      <c r="AY1767">
        <v>2.8400000000000002E-2</v>
      </c>
      <c r="AZ1767">
        <v>3.3796E-2</v>
      </c>
      <c r="BA1767">
        <v>3.3796E-2</v>
      </c>
      <c r="BB1767">
        <v>3.3796E-2</v>
      </c>
      <c r="BC1767">
        <v>3.3796E-2</v>
      </c>
      <c r="BD1767">
        <v>3.3796E-2</v>
      </c>
      <c r="BE1767">
        <v>3.3796E-2</v>
      </c>
      <c r="BF1767">
        <v>7.8100000000000003E-2</v>
      </c>
      <c r="BG1767">
        <v>8.5196450000000007E-2</v>
      </c>
      <c r="BH1767">
        <v>0.10138800000000001</v>
      </c>
      <c r="BI1767">
        <v>0.10138800000000001</v>
      </c>
      <c r="BJ1767">
        <v>0.36607244999999999</v>
      </c>
      <c r="BK1767">
        <v>1.5383333333333336E-2</v>
      </c>
      <c r="BL1767">
        <v>1.704E-2</v>
      </c>
      <c r="BM1767">
        <v>1.704E-2</v>
      </c>
      <c r="BN1767">
        <v>1.704E-2</v>
      </c>
      <c r="BO1767">
        <v>1.704E-2</v>
      </c>
      <c r="BP1767">
        <v>1.704E-2</v>
      </c>
      <c r="BQ1767">
        <v>1.704E-2</v>
      </c>
      <c r="BR1767">
        <v>1.704E-2</v>
      </c>
      <c r="BS1767">
        <v>1.704E-2</v>
      </c>
      <c r="BT1767">
        <v>1.704E-2</v>
      </c>
      <c r="BU1767">
        <v>1.704E-2</v>
      </c>
      <c r="BV1767">
        <v>1.704E-2</v>
      </c>
      <c r="BW1767">
        <v>4.9463333333333331E-2</v>
      </c>
      <c r="BX1767">
        <v>5.1119999999999999E-2</v>
      </c>
      <c r="BY1767">
        <v>5.1119999999999999E-2</v>
      </c>
      <c r="BZ1767">
        <v>5.1119999999999999E-2</v>
      </c>
      <c r="CA1767">
        <v>0.20282333333333333</v>
      </c>
      <c r="CB1767">
        <v>1.136E-2</v>
      </c>
      <c r="CC1767">
        <v>1.136E-2</v>
      </c>
      <c r="CD1767">
        <v>1.136E-2</v>
      </c>
      <c r="CE1767">
        <v>1.136E-2</v>
      </c>
      <c r="CF1767">
        <v>1.136E-2</v>
      </c>
      <c r="CG1767">
        <v>1.136E-2</v>
      </c>
      <c r="CH1767">
        <v>1.136E-2</v>
      </c>
      <c r="CI1767">
        <v>1.136E-2</v>
      </c>
      <c r="CJ1767">
        <v>1.136E-2</v>
      </c>
      <c r="CK1767">
        <v>1.136E-2</v>
      </c>
      <c r="CL1767">
        <v>1.136E-2</v>
      </c>
      <c r="CM1767">
        <v>1.136E-2</v>
      </c>
      <c r="CN1767">
        <v>3.4079999999999999E-2</v>
      </c>
      <c r="CO1767">
        <v>3.4079999999999999E-2</v>
      </c>
      <c r="CP1767">
        <v>3.4079999999999999E-2</v>
      </c>
      <c r="CQ1767">
        <v>3.4079999999999999E-2</v>
      </c>
      <c r="CR1767">
        <v>0.13632</v>
      </c>
      <c r="CS1767">
        <v>1.704E-2</v>
      </c>
      <c r="CT1767">
        <v>1.704E-2</v>
      </c>
      <c r="CU1767">
        <v>1.704E-2</v>
      </c>
      <c r="CV1767">
        <v>1.704E-2</v>
      </c>
      <c r="CW1767">
        <v>6.8159999999999998E-2</v>
      </c>
      <c r="CX1767">
        <v>0</v>
      </c>
      <c r="CY1767">
        <v>0</v>
      </c>
      <c r="DA1767">
        <v>0.10138800000000001</v>
      </c>
      <c r="DB1767">
        <v>0.20282333333333333</v>
      </c>
      <c r="DC1767">
        <v>0.13632</v>
      </c>
      <c r="DD1767">
        <v>6.8159999999999998E-2</v>
      </c>
      <c r="DE1767">
        <v>0</v>
      </c>
      <c r="DF1767">
        <v>0</v>
      </c>
    </row>
    <row r="1768" spans="2:110">
      <c r="B1768">
        <v>951</v>
      </c>
      <c r="C1768" t="s">
        <v>1091</v>
      </c>
      <c r="D1768" t="s">
        <v>1092</v>
      </c>
      <c r="E1768" t="s">
        <v>941</v>
      </c>
      <c r="F1768" t="s">
        <v>3888</v>
      </c>
      <c r="G1768" t="s">
        <v>3917</v>
      </c>
      <c r="H1768" t="s">
        <v>3918</v>
      </c>
      <c r="I1768" t="s">
        <v>4076</v>
      </c>
      <c r="J1768" t="s">
        <v>1728</v>
      </c>
      <c r="K1768" t="s">
        <v>1389</v>
      </c>
      <c r="M1768" t="s">
        <v>506</v>
      </c>
      <c r="O1768" t="s">
        <v>3891</v>
      </c>
      <c r="P1768" t="s">
        <v>4077</v>
      </c>
      <c r="Q1768" t="s">
        <v>4077</v>
      </c>
      <c r="R1768" t="s">
        <v>4077</v>
      </c>
      <c r="S1768" t="s">
        <v>4078</v>
      </c>
      <c r="T1768" t="s">
        <v>4079</v>
      </c>
      <c r="U1768" t="s">
        <v>4080</v>
      </c>
      <c r="V1768" t="s">
        <v>1584</v>
      </c>
      <c r="W1768" t="s">
        <v>1106</v>
      </c>
      <c r="Y1768" t="s">
        <v>1107</v>
      </c>
      <c r="Z1768" t="s">
        <v>1108</v>
      </c>
      <c r="AB1768" t="s">
        <v>3904</v>
      </c>
      <c r="AC1768" t="s">
        <v>1731</v>
      </c>
      <c r="AD1768" t="s">
        <v>4076</v>
      </c>
      <c r="AE1768" t="s">
        <v>1328</v>
      </c>
      <c r="AF1768">
        <v>2011</v>
      </c>
      <c r="AG1768">
        <v>1</v>
      </c>
      <c r="AH1768" t="s">
        <v>1112</v>
      </c>
      <c r="AI1768" t="s">
        <v>895</v>
      </c>
      <c r="AJ1768" t="s">
        <v>4077</v>
      </c>
      <c r="AK1768" t="s">
        <v>1768</v>
      </c>
      <c r="AL1768" t="s">
        <v>1114</v>
      </c>
      <c r="AM1768">
        <v>2011</v>
      </c>
      <c r="AN1768" t="s">
        <v>1121</v>
      </c>
      <c r="AO1768" t="s">
        <v>1091</v>
      </c>
      <c r="AP1768">
        <v>4.0133091731294011</v>
      </c>
      <c r="AQ1768">
        <v>2010</v>
      </c>
      <c r="AR1768">
        <v>2010</v>
      </c>
      <c r="AS1768" t="s">
        <v>631</v>
      </c>
      <c r="AT1768">
        <v>0.30995328</v>
      </c>
      <c r="AU1768">
        <v>0.42916608000000001</v>
      </c>
      <c r="AV1768">
        <v>0</v>
      </c>
      <c r="AW1768">
        <v>0.39652448000000007</v>
      </c>
      <c r="AX1768">
        <v>0.27418944000000001</v>
      </c>
      <c r="AY1768">
        <v>0</v>
      </c>
      <c r="AZ1768">
        <v>7.1527679999999996E-2</v>
      </c>
      <c r="BA1768">
        <v>0.14305535999999999</v>
      </c>
      <c r="BB1768">
        <v>7.1527679999999996E-2</v>
      </c>
      <c r="BC1768">
        <v>0.14305535999999999</v>
      </c>
      <c r="BD1768">
        <v>7.1527679999999996E-2</v>
      </c>
      <c r="BE1768">
        <v>7.1527679999999996E-2</v>
      </c>
      <c r="BF1768">
        <v>0.73911936</v>
      </c>
      <c r="BG1768">
        <v>0.67071392000000007</v>
      </c>
      <c r="BH1768">
        <v>0.28611071999999999</v>
      </c>
      <c r="BI1768">
        <v>0.28611071999999999</v>
      </c>
      <c r="BJ1768">
        <v>1.9820547199999998</v>
      </c>
      <c r="BK1768">
        <v>0.11826666666666667</v>
      </c>
      <c r="BL1768">
        <v>0.11826666666666667</v>
      </c>
      <c r="BM1768">
        <v>0.11826666666666667</v>
      </c>
      <c r="BN1768">
        <v>0.11826666666666667</v>
      </c>
      <c r="BO1768">
        <v>0.11826666666666667</v>
      </c>
      <c r="BP1768">
        <v>0.11826666666666667</v>
      </c>
      <c r="BQ1768">
        <v>0.11826666666666667</v>
      </c>
      <c r="BR1768">
        <v>0.11826666666666667</v>
      </c>
      <c r="BS1768">
        <v>0.11826666666666667</v>
      </c>
      <c r="BT1768">
        <v>0.11826666666666667</v>
      </c>
      <c r="BU1768">
        <v>0.11826666666666667</v>
      </c>
      <c r="BV1768">
        <v>0.11826666666666667</v>
      </c>
      <c r="BW1768">
        <v>0.3548</v>
      </c>
      <c r="BX1768">
        <v>0.3548</v>
      </c>
      <c r="BY1768">
        <v>0.3548</v>
      </c>
      <c r="BZ1768">
        <v>0.3548</v>
      </c>
      <c r="CA1768">
        <v>1.4192</v>
      </c>
      <c r="CB1768">
        <v>1.6921181303001163E-2</v>
      </c>
      <c r="CC1768">
        <v>1.6921181303001163E-2</v>
      </c>
      <c r="CD1768">
        <v>1.6921181303001163E-2</v>
      </c>
      <c r="CE1768">
        <v>1.6921181303001163E-2</v>
      </c>
      <c r="CF1768">
        <v>1.6921181303001163E-2</v>
      </c>
      <c r="CG1768">
        <v>1.6921181303001163E-2</v>
      </c>
      <c r="CH1768">
        <v>1.6921181303001163E-2</v>
      </c>
      <c r="CI1768">
        <v>1.6921181303001163E-2</v>
      </c>
      <c r="CJ1768">
        <v>1.6921181303001163E-2</v>
      </c>
      <c r="CK1768">
        <v>1.6921181303001163E-2</v>
      </c>
      <c r="CL1768">
        <v>1.6921181303001163E-2</v>
      </c>
      <c r="CM1768">
        <v>1.6921181303001163E-2</v>
      </c>
      <c r="CN1768">
        <v>5.0763543909003492E-2</v>
      </c>
      <c r="CO1768">
        <v>5.0763543909003492E-2</v>
      </c>
      <c r="CP1768">
        <v>5.0763543909003492E-2</v>
      </c>
      <c r="CQ1768">
        <v>5.0763543909003492E-2</v>
      </c>
      <c r="CR1768">
        <v>0.20305417563601397</v>
      </c>
      <c r="CS1768">
        <v>3.5845701373346736E-2</v>
      </c>
      <c r="CT1768">
        <v>3.5845701373346736E-2</v>
      </c>
      <c r="CU1768">
        <v>3.5845701373346736E-2</v>
      </c>
      <c r="CV1768">
        <v>3.5845701373346736E-2</v>
      </c>
      <c r="CW1768">
        <v>0.14338280549338694</v>
      </c>
      <c r="CX1768">
        <v>0.10388544</v>
      </c>
      <c r="CY1768">
        <v>7.3358448000000007E-2</v>
      </c>
      <c r="DA1768">
        <v>0.28611071999999999</v>
      </c>
      <c r="DB1768">
        <v>1.4192</v>
      </c>
      <c r="DC1768">
        <v>0.20305417563601397</v>
      </c>
      <c r="DD1768">
        <v>0.14338280549338694</v>
      </c>
      <c r="DE1768">
        <v>0.10388544</v>
      </c>
      <c r="DF1768">
        <v>7.3358448000000007E-2</v>
      </c>
    </row>
    <row r="1769" spans="2:110">
      <c r="B1769">
        <v>952</v>
      </c>
      <c r="C1769" t="s">
        <v>1091</v>
      </c>
      <c r="D1769" t="s">
        <v>1092</v>
      </c>
      <c r="E1769" t="s">
        <v>941</v>
      </c>
      <c r="F1769" t="s">
        <v>3888</v>
      </c>
      <c r="G1769" t="s">
        <v>3917</v>
      </c>
      <c r="H1769" t="s">
        <v>3918</v>
      </c>
      <c r="I1769" t="s">
        <v>4076</v>
      </c>
      <c r="J1769" t="s">
        <v>1728</v>
      </c>
      <c r="K1769" t="s">
        <v>1389</v>
      </c>
      <c r="M1769" t="s">
        <v>506</v>
      </c>
      <c r="O1769" t="s">
        <v>3891</v>
      </c>
      <c r="P1769" t="s">
        <v>4077</v>
      </c>
      <c r="Q1769" t="s">
        <v>4077</v>
      </c>
      <c r="R1769" t="s">
        <v>4077</v>
      </c>
      <c r="S1769" t="s">
        <v>4081</v>
      </c>
      <c r="T1769" t="s">
        <v>4079</v>
      </c>
      <c r="U1769" t="s">
        <v>4080</v>
      </c>
      <c r="V1769" t="s">
        <v>1584</v>
      </c>
      <c r="W1769" t="s">
        <v>1106</v>
      </c>
      <c r="Y1769" t="s">
        <v>1107</v>
      </c>
      <c r="Z1769" t="s">
        <v>1108</v>
      </c>
      <c r="AB1769" t="s">
        <v>3904</v>
      </c>
      <c r="AC1769" t="s">
        <v>1731</v>
      </c>
      <c r="AD1769" t="s">
        <v>4076</v>
      </c>
      <c r="AE1769" t="s">
        <v>1328</v>
      </c>
      <c r="AF1769">
        <v>2011</v>
      </c>
      <c r="AG1769">
        <v>1</v>
      </c>
      <c r="AH1769" t="s">
        <v>1112</v>
      </c>
      <c r="AI1769" t="s">
        <v>895</v>
      </c>
      <c r="AJ1769" t="s">
        <v>4077</v>
      </c>
      <c r="AK1769" t="s">
        <v>1768</v>
      </c>
      <c r="AL1769" t="s">
        <v>1114</v>
      </c>
      <c r="AM1769">
        <v>2011</v>
      </c>
      <c r="AN1769" t="s">
        <v>1121</v>
      </c>
      <c r="AO1769" t="s">
        <v>1091</v>
      </c>
      <c r="AP1769">
        <v>4.0215445655413236</v>
      </c>
      <c r="AQ1769">
        <v>2010</v>
      </c>
      <c r="AR1769">
        <v>2010</v>
      </c>
      <c r="AS1769" t="s">
        <v>631</v>
      </c>
      <c r="AT1769">
        <v>0.50390424</v>
      </c>
      <c r="AU1769">
        <v>0.17996580000000001</v>
      </c>
      <c r="AV1769">
        <v>0.26380701000000001</v>
      </c>
      <c r="AW1769">
        <v>0.16796807999999996</v>
      </c>
      <c r="AX1769">
        <v>0.19196352000000003</v>
      </c>
      <c r="AY1769">
        <v>0.11997720000000001</v>
      </c>
      <c r="AZ1769">
        <v>7.1986320000000006E-2</v>
      </c>
      <c r="BA1769">
        <v>0.14397264000000001</v>
      </c>
      <c r="BB1769">
        <v>7.1986320000000006E-2</v>
      </c>
      <c r="BC1769">
        <v>0.14397264000000001</v>
      </c>
      <c r="BD1769">
        <v>7.1986320000000006E-2</v>
      </c>
      <c r="BE1769">
        <v>7.1986320000000006E-2</v>
      </c>
      <c r="BF1769">
        <v>0.94767705000000002</v>
      </c>
      <c r="BG1769">
        <v>0.47990880000000002</v>
      </c>
      <c r="BH1769">
        <v>0.28794528000000003</v>
      </c>
      <c r="BI1769">
        <v>0.28794528000000003</v>
      </c>
      <c r="BJ1769">
        <v>2.0034764100000002</v>
      </c>
      <c r="BK1769">
        <v>0.11902500000000001</v>
      </c>
      <c r="BL1769">
        <v>0.11902500000000001</v>
      </c>
      <c r="BM1769">
        <v>0.11902500000000001</v>
      </c>
      <c r="BN1769">
        <v>0.11902500000000001</v>
      </c>
      <c r="BO1769">
        <v>0.11902500000000001</v>
      </c>
      <c r="BP1769">
        <v>0.11902500000000001</v>
      </c>
      <c r="BQ1769">
        <v>0.11902500000000001</v>
      </c>
      <c r="BR1769">
        <v>0.11902500000000001</v>
      </c>
      <c r="BS1769">
        <v>0.11902500000000001</v>
      </c>
      <c r="BT1769">
        <v>0.11902500000000001</v>
      </c>
      <c r="BU1769">
        <v>0.11902500000000001</v>
      </c>
      <c r="BV1769">
        <v>0.11902500000000001</v>
      </c>
      <c r="BW1769">
        <v>0.35707500000000003</v>
      </c>
      <c r="BX1769">
        <v>0.35707500000000003</v>
      </c>
      <c r="BY1769">
        <v>0.35707500000000003</v>
      </c>
      <c r="BZ1769">
        <v>0.35707500000000003</v>
      </c>
      <c r="CA1769">
        <v>1.4283000000000001</v>
      </c>
      <c r="CB1769">
        <v>1.6419489419162426E-2</v>
      </c>
      <c r="CC1769">
        <v>1.6419489419162426E-2</v>
      </c>
      <c r="CD1769">
        <v>1.6419489419162426E-2</v>
      </c>
      <c r="CE1769">
        <v>1.6419489419162426E-2</v>
      </c>
      <c r="CF1769">
        <v>1.6419489419162426E-2</v>
      </c>
      <c r="CG1769">
        <v>1.6419489419162426E-2</v>
      </c>
      <c r="CH1769">
        <v>1.6419489419162426E-2</v>
      </c>
      <c r="CI1769">
        <v>1.6419489419162426E-2</v>
      </c>
      <c r="CJ1769">
        <v>1.6419489419162426E-2</v>
      </c>
      <c r="CK1769">
        <v>1.6419489419162426E-2</v>
      </c>
      <c r="CL1769">
        <v>1.6419489419162426E-2</v>
      </c>
      <c r="CM1769">
        <v>1.6419489419162426E-2</v>
      </c>
      <c r="CN1769">
        <v>4.9258468257487281E-2</v>
      </c>
      <c r="CO1769">
        <v>4.9258468257487281E-2</v>
      </c>
      <c r="CP1769">
        <v>4.9258468257487281E-2</v>
      </c>
      <c r="CQ1769">
        <v>4.9258468257487281E-2</v>
      </c>
      <c r="CR1769">
        <v>0.19703387302994912</v>
      </c>
      <c r="CS1769">
        <v>3.4627791377843609E-2</v>
      </c>
      <c r="CT1769">
        <v>3.4627791377843609E-2</v>
      </c>
      <c r="CU1769">
        <v>3.4627791377843609E-2</v>
      </c>
      <c r="CV1769">
        <v>3.4627791377843609E-2</v>
      </c>
      <c r="CW1769">
        <v>0.13851116551137443</v>
      </c>
      <c r="CX1769">
        <v>9.9909584999999995E-2</v>
      </c>
      <c r="CY1769">
        <v>7.0229510999999994E-2</v>
      </c>
      <c r="DA1769">
        <v>0.28794528000000003</v>
      </c>
      <c r="DB1769">
        <v>1.4283000000000001</v>
      </c>
      <c r="DC1769">
        <v>0.19703387302994912</v>
      </c>
      <c r="DD1769">
        <v>0.13851116551137443</v>
      </c>
      <c r="DE1769">
        <v>9.9909584999999995E-2</v>
      </c>
      <c r="DF1769">
        <v>7.0229510999999994E-2</v>
      </c>
    </row>
    <row r="1770" spans="2:110">
      <c r="B1770">
        <v>953</v>
      </c>
      <c r="C1770" t="s">
        <v>1091</v>
      </c>
      <c r="D1770" t="s">
        <v>1092</v>
      </c>
      <c r="E1770" t="s">
        <v>941</v>
      </c>
      <c r="F1770" t="s">
        <v>3888</v>
      </c>
      <c r="G1770" t="s">
        <v>3917</v>
      </c>
      <c r="H1770" t="s">
        <v>3918</v>
      </c>
      <c r="I1770" t="s">
        <v>4076</v>
      </c>
      <c r="J1770" t="s">
        <v>1728</v>
      </c>
      <c r="K1770" t="s">
        <v>1389</v>
      </c>
      <c r="M1770" t="s">
        <v>506</v>
      </c>
      <c r="O1770" t="s">
        <v>3891</v>
      </c>
      <c r="P1770" t="s">
        <v>4077</v>
      </c>
      <c r="Q1770" t="s">
        <v>4077</v>
      </c>
      <c r="R1770" t="s">
        <v>4077</v>
      </c>
      <c r="S1770" t="s">
        <v>4082</v>
      </c>
      <c r="T1770" t="s">
        <v>4079</v>
      </c>
      <c r="U1770" t="s">
        <v>4080</v>
      </c>
      <c r="V1770" t="s">
        <v>1584</v>
      </c>
      <c r="W1770" t="s">
        <v>1106</v>
      </c>
      <c r="Y1770" t="s">
        <v>1107</v>
      </c>
      <c r="Z1770" t="s">
        <v>1108</v>
      </c>
      <c r="AB1770" t="s">
        <v>3904</v>
      </c>
      <c r="AC1770" t="s">
        <v>1731</v>
      </c>
      <c r="AD1770" t="s">
        <v>4076</v>
      </c>
      <c r="AE1770" t="s">
        <v>1328</v>
      </c>
      <c r="AF1770">
        <v>2011</v>
      </c>
      <c r="AG1770">
        <v>1</v>
      </c>
      <c r="AH1770" t="s">
        <v>1112</v>
      </c>
      <c r="AI1770" t="s">
        <v>895</v>
      </c>
      <c r="AJ1770" t="s">
        <v>4077</v>
      </c>
      <c r="AK1770" t="s">
        <v>1768</v>
      </c>
      <c r="AL1770" t="s">
        <v>1114</v>
      </c>
      <c r="AM1770">
        <v>2011</v>
      </c>
      <c r="AN1770" t="s">
        <v>1121</v>
      </c>
      <c r="AO1770" t="s">
        <v>1091</v>
      </c>
      <c r="AP1770">
        <v>0.47851947069057732</v>
      </c>
      <c r="AQ1770">
        <v>2011</v>
      </c>
      <c r="AR1770">
        <v>2011</v>
      </c>
      <c r="AS1770" t="s">
        <v>631</v>
      </c>
      <c r="AT1770">
        <v>4.8790800000000002E-2</v>
      </c>
      <c r="AU1770">
        <v>1.4637239999999999E-2</v>
      </c>
      <c r="AV1770">
        <v>2.9274479999999999E-2</v>
      </c>
      <c r="AW1770">
        <v>2.9274479999999999E-2</v>
      </c>
      <c r="AX1770">
        <v>9.7581599999999984E-3</v>
      </c>
      <c r="AY1770">
        <v>1.4637239999999999E-2</v>
      </c>
      <c r="AZ1770">
        <v>3.2527199999999999E-2</v>
      </c>
      <c r="BA1770">
        <v>3.2527199999999999E-2</v>
      </c>
      <c r="BB1770">
        <v>3.2527199999999999E-2</v>
      </c>
      <c r="BC1770">
        <v>3.2527199999999999E-2</v>
      </c>
      <c r="BD1770">
        <v>3.2527199999999999E-2</v>
      </c>
      <c r="BE1770">
        <v>3.2527199999999999E-2</v>
      </c>
      <c r="BF1770">
        <v>9.270252000000001E-2</v>
      </c>
      <c r="BG1770">
        <v>5.3669879999999989E-2</v>
      </c>
      <c r="BH1770">
        <v>9.7581599999999991E-2</v>
      </c>
      <c r="BI1770">
        <v>9.7581599999999991E-2</v>
      </c>
      <c r="BJ1770">
        <v>0.34153559999999999</v>
      </c>
      <c r="BK1770">
        <v>5.768976702949187E-3</v>
      </c>
      <c r="BL1770">
        <v>5.768976702949187E-3</v>
      </c>
      <c r="BM1770">
        <v>5.768976702949187E-3</v>
      </c>
      <c r="BN1770">
        <v>5.768976702949187E-3</v>
      </c>
      <c r="BO1770">
        <v>5.768976702949187E-3</v>
      </c>
      <c r="BP1770">
        <v>5.768976702949187E-3</v>
      </c>
      <c r="BQ1770">
        <v>5.768976702949187E-3</v>
      </c>
      <c r="BR1770">
        <v>5.768976702949187E-3</v>
      </c>
      <c r="BS1770">
        <v>5.768976702949187E-3</v>
      </c>
      <c r="BT1770">
        <v>5.768976702949187E-3</v>
      </c>
      <c r="BU1770">
        <v>5.768976702949187E-3</v>
      </c>
      <c r="BV1770">
        <v>5.768976702949187E-3</v>
      </c>
      <c r="BW1770">
        <v>1.7306930108847561E-2</v>
      </c>
      <c r="BX1770">
        <v>1.7306930108847561E-2</v>
      </c>
      <c r="BY1770">
        <v>1.7306930108847561E-2</v>
      </c>
      <c r="BZ1770">
        <v>1.7306930108847561E-2</v>
      </c>
      <c r="CA1770">
        <v>6.9227720435390244E-2</v>
      </c>
      <c r="CB1770">
        <v>2.8113657648863176E-3</v>
      </c>
      <c r="CC1770">
        <v>2.8113657648863176E-3</v>
      </c>
      <c r="CD1770">
        <v>2.8113657648863176E-3</v>
      </c>
      <c r="CE1770">
        <v>2.8113657648863176E-3</v>
      </c>
      <c r="CF1770">
        <v>2.8113657648863176E-3</v>
      </c>
      <c r="CG1770">
        <v>2.8113657648863176E-3</v>
      </c>
      <c r="CH1770">
        <v>2.8113657648863176E-3</v>
      </c>
      <c r="CI1770">
        <v>2.8113657648863176E-3</v>
      </c>
      <c r="CJ1770">
        <v>2.8113657648863176E-3</v>
      </c>
      <c r="CK1770">
        <v>2.8113657648863176E-3</v>
      </c>
      <c r="CL1770">
        <v>2.8113657648863176E-3</v>
      </c>
      <c r="CM1770">
        <v>2.8113657648863176E-3</v>
      </c>
      <c r="CN1770">
        <v>8.4340972946589533E-3</v>
      </c>
      <c r="CO1770">
        <v>8.4340972946589533E-3</v>
      </c>
      <c r="CP1770">
        <v>8.4340972946589533E-3</v>
      </c>
      <c r="CQ1770">
        <v>8.4340972946589533E-3</v>
      </c>
      <c r="CR1770">
        <v>3.3736389178635813E-2</v>
      </c>
      <c r="CS1770">
        <v>4.279792519137824E-3</v>
      </c>
      <c r="CT1770">
        <v>4.279792519137824E-3</v>
      </c>
      <c r="CU1770">
        <v>4.279792519137824E-3</v>
      </c>
      <c r="CV1770">
        <v>4.279792519137824E-3</v>
      </c>
      <c r="CW1770">
        <v>1.7119170076551296E-2</v>
      </c>
      <c r="CX1770">
        <v>8.9178739999999992E-3</v>
      </c>
      <c r="CY1770">
        <v>4.5267019999999996E-3</v>
      </c>
      <c r="DA1770">
        <v>9.7581599999999991E-2</v>
      </c>
      <c r="DB1770">
        <v>6.9227720435390244E-2</v>
      </c>
      <c r="DC1770">
        <v>3.3736389178635813E-2</v>
      </c>
      <c r="DD1770">
        <v>1.7119170076551296E-2</v>
      </c>
      <c r="DE1770">
        <v>8.9178739999999992E-3</v>
      </c>
      <c r="DF1770">
        <v>4.5267019999999996E-3</v>
      </c>
    </row>
    <row r="1771" spans="2:110">
      <c r="B1771">
        <v>954</v>
      </c>
      <c r="C1771" t="s">
        <v>1091</v>
      </c>
      <c r="D1771" t="s">
        <v>1092</v>
      </c>
      <c r="E1771" t="s">
        <v>941</v>
      </c>
      <c r="F1771" t="s">
        <v>3888</v>
      </c>
      <c r="G1771" t="s">
        <v>3917</v>
      </c>
      <c r="H1771" t="s">
        <v>3918</v>
      </c>
      <c r="I1771" t="s">
        <v>4076</v>
      </c>
      <c r="J1771" t="s">
        <v>1728</v>
      </c>
      <c r="K1771" t="s">
        <v>1389</v>
      </c>
      <c r="M1771" t="s">
        <v>506</v>
      </c>
      <c r="O1771" t="s">
        <v>3891</v>
      </c>
      <c r="P1771" t="s">
        <v>4077</v>
      </c>
      <c r="Q1771" t="s">
        <v>4077</v>
      </c>
      <c r="R1771" t="s">
        <v>4077</v>
      </c>
      <c r="S1771" t="s">
        <v>4083</v>
      </c>
      <c r="T1771" t="s">
        <v>4079</v>
      </c>
      <c r="U1771" t="s">
        <v>4080</v>
      </c>
      <c r="V1771" t="s">
        <v>1584</v>
      </c>
      <c r="W1771" t="s">
        <v>1106</v>
      </c>
      <c r="Y1771" t="s">
        <v>1107</v>
      </c>
      <c r="Z1771" t="s">
        <v>1108</v>
      </c>
      <c r="AB1771" t="s">
        <v>3904</v>
      </c>
      <c r="AC1771" t="s">
        <v>1731</v>
      </c>
      <c r="AD1771" t="s">
        <v>4076</v>
      </c>
      <c r="AE1771" t="s">
        <v>1328</v>
      </c>
      <c r="AF1771">
        <v>2011</v>
      </c>
      <c r="AG1771">
        <v>1</v>
      </c>
      <c r="AH1771" t="s">
        <v>1112</v>
      </c>
      <c r="AI1771" t="s">
        <v>895</v>
      </c>
      <c r="AJ1771" t="s">
        <v>4077</v>
      </c>
      <c r="AK1771" t="s">
        <v>1768</v>
      </c>
      <c r="AL1771" t="s">
        <v>1114</v>
      </c>
      <c r="AM1771">
        <v>2011</v>
      </c>
      <c r="AN1771" t="s">
        <v>1121</v>
      </c>
      <c r="AO1771" t="s">
        <v>1091</v>
      </c>
      <c r="AP1771">
        <v>0.46736011945501865</v>
      </c>
      <c r="AQ1771">
        <v>2011</v>
      </c>
      <c r="AR1771">
        <v>2011</v>
      </c>
      <c r="AS1771" t="s">
        <v>631</v>
      </c>
      <c r="AT1771">
        <v>4.5538080000000002E-2</v>
      </c>
      <c r="AU1771">
        <v>9.1076160000000003E-2</v>
      </c>
      <c r="AV1771">
        <v>5.6922599999999997E-2</v>
      </c>
      <c r="AW1771">
        <v>2.2769040000000001E-2</v>
      </c>
      <c r="AX1771">
        <v>1.138452E-2</v>
      </c>
      <c r="AY1771">
        <v>1.138452E-2</v>
      </c>
      <c r="AZ1771">
        <v>3.2527199999999999E-2</v>
      </c>
      <c r="BA1771">
        <v>3.2527199999999999E-2</v>
      </c>
      <c r="BB1771">
        <v>3.2527199999999999E-2</v>
      </c>
      <c r="BC1771">
        <v>3.2527199999999999E-2</v>
      </c>
      <c r="BD1771">
        <v>3.2527199999999999E-2</v>
      </c>
      <c r="BE1771">
        <v>3.2527199999999999E-2</v>
      </c>
      <c r="BF1771">
        <v>0.19353683999999999</v>
      </c>
      <c r="BG1771">
        <v>4.5538080000000002E-2</v>
      </c>
      <c r="BH1771">
        <v>9.7581599999999991E-2</v>
      </c>
      <c r="BI1771">
        <v>9.7581599999999991E-2</v>
      </c>
      <c r="BJ1771">
        <v>0.43423812000000001</v>
      </c>
      <c r="BK1771">
        <v>1.7404320976722575E-3</v>
      </c>
      <c r="BL1771">
        <v>1.7404320976722575E-3</v>
      </c>
      <c r="BM1771">
        <v>1.7404320976722575E-3</v>
      </c>
      <c r="BN1771">
        <v>1.7404320976722575E-3</v>
      </c>
      <c r="BO1771">
        <v>1.7404320976722575E-3</v>
      </c>
      <c r="BP1771">
        <v>1.7404320976722575E-3</v>
      </c>
      <c r="BQ1771">
        <v>1.7404320976722575E-3</v>
      </c>
      <c r="BR1771">
        <v>1.7404320976722575E-3</v>
      </c>
      <c r="BS1771">
        <v>1.7404320976722575E-3</v>
      </c>
      <c r="BT1771">
        <v>1.7404320976722575E-3</v>
      </c>
      <c r="BU1771">
        <v>1.7404320976722575E-3</v>
      </c>
      <c r="BV1771">
        <v>1.7404320976722575E-3</v>
      </c>
      <c r="BW1771">
        <v>5.2212962930167726E-3</v>
      </c>
      <c r="BX1771">
        <v>5.2212962930167726E-3</v>
      </c>
      <c r="BY1771">
        <v>5.2212962930167726E-3</v>
      </c>
      <c r="BZ1771">
        <v>5.2212962930167726E-3</v>
      </c>
      <c r="CA1771">
        <v>2.088518517206709E-2</v>
      </c>
      <c r="CB1771">
        <v>6.3294256648771833E-4</v>
      </c>
      <c r="CC1771">
        <v>6.3294256648771833E-4</v>
      </c>
      <c r="CD1771">
        <v>6.3294256648771833E-4</v>
      </c>
      <c r="CE1771">
        <v>6.3294256648771833E-4</v>
      </c>
      <c r="CF1771">
        <v>6.3294256648771833E-4</v>
      </c>
      <c r="CG1771">
        <v>6.3294256648771833E-4</v>
      </c>
      <c r="CH1771">
        <v>6.3294256648771833E-4</v>
      </c>
      <c r="CI1771">
        <v>6.3294256648771833E-4</v>
      </c>
      <c r="CJ1771">
        <v>6.3294256648771833E-4</v>
      </c>
      <c r="CK1771">
        <v>6.3294256648771833E-4</v>
      </c>
      <c r="CL1771">
        <v>6.3294256648771833E-4</v>
      </c>
      <c r="CM1771">
        <v>6.3294256648771833E-4</v>
      </c>
      <c r="CN1771">
        <v>1.898827699463155E-3</v>
      </c>
      <c r="CO1771">
        <v>1.898827699463155E-3</v>
      </c>
      <c r="CP1771">
        <v>1.898827699463155E-3</v>
      </c>
      <c r="CQ1771">
        <v>1.898827699463155E-3</v>
      </c>
      <c r="CR1771">
        <v>7.59531079785262E-3</v>
      </c>
      <c r="CS1771">
        <v>7.1990337127472639E-4</v>
      </c>
      <c r="CT1771">
        <v>7.1990337127472639E-4</v>
      </c>
      <c r="CU1771">
        <v>7.1990337127472639E-4</v>
      </c>
      <c r="CV1771">
        <v>7.1990337127472639E-4</v>
      </c>
      <c r="CW1771">
        <v>2.8796134850989055E-3</v>
      </c>
      <c r="CX1771">
        <v>1.1113459999999998E-3</v>
      </c>
      <c r="CY1771">
        <v>4.2014299999999994E-4</v>
      </c>
      <c r="DA1771">
        <v>9.7581599999999991E-2</v>
      </c>
      <c r="DB1771">
        <v>2.088518517206709E-2</v>
      </c>
      <c r="DC1771">
        <v>7.59531079785262E-3</v>
      </c>
      <c r="DD1771">
        <v>2.8796134850989055E-3</v>
      </c>
      <c r="DE1771">
        <v>1.1113459999999998E-3</v>
      </c>
      <c r="DF1771">
        <v>4.2014299999999994E-4</v>
      </c>
    </row>
    <row r="1772" spans="2:110">
      <c r="B1772">
        <v>955</v>
      </c>
      <c r="C1772" t="s">
        <v>1091</v>
      </c>
      <c r="D1772" t="s">
        <v>1092</v>
      </c>
      <c r="E1772" t="s">
        <v>941</v>
      </c>
      <c r="F1772" t="s">
        <v>3888</v>
      </c>
      <c r="G1772" t="s">
        <v>3917</v>
      </c>
      <c r="H1772" t="s">
        <v>3918</v>
      </c>
      <c r="I1772" t="s">
        <v>4076</v>
      </c>
      <c r="J1772" t="s">
        <v>1728</v>
      </c>
      <c r="K1772" t="s">
        <v>1389</v>
      </c>
      <c r="M1772" t="s">
        <v>506</v>
      </c>
      <c r="O1772" t="s">
        <v>3891</v>
      </c>
      <c r="P1772" t="s">
        <v>4077</v>
      </c>
      <c r="Q1772" t="s">
        <v>4077</v>
      </c>
      <c r="R1772" t="s">
        <v>4077</v>
      </c>
      <c r="S1772" t="s">
        <v>4084</v>
      </c>
      <c r="T1772" t="s">
        <v>4077</v>
      </c>
      <c r="U1772" t="s">
        <v>4085</v>
      </c>
      <c r="V1772" t="s">
        <v>1584</v>
      </c>
      <c r="W1772" t="s">
        <v>1106</v>
      </c>
      <c r="Y1772" t="s">
        <v>1107</v>
      </c>
      <c r="Z1772" t="s">
        <v>1108</v>
      </c>
      <c r="AB1772" t="s">
        <v>3904</v>
      </c>
      <c r="AC1772" t="s">
        <v>1731</v>
      </c>
      <c r="AD1772" t="s">
        <v>4076</v>
      </c>
      <c r="AE1772" t="s">
        <v>1328</v>
      </c>
      <c r="AF1772">
        <v>2013</v>
      </c>
      <c r="AG1772">
        <v>1</v>
      </c>
      <c r="AH1772" t="s">
        <v>1112</v>
      </c>
      <c r="AI1772" t="s">
        <v>895</v>
      </c>
      <c r="AJ1772" t="s">
        <v>4077</v>
      </c>
      <c r="AK1772" t="s">
        <v>1768</v>
      </c>
      <c r="AL1772" t="s">
        <v>1114</v>
      </c>
      <c r="AM1772">
        <v>2013</v>
      </c>
      <c r="AN1772" t="s">
        <v>1121</v>
      </c>
      <c r="AO1772" t="s">
        <v>1091</v>
      </c>
      <c r="AP1772">
        <v>0.12730470046780137</v>
      </c>
      <c r="AQ1772">
        <v>2014</v>
      </c>
      <c r="AR1772">
        <v>2014</v>
      </c>
      <c r="AS1772" t="s">
        <v>631</v>
      </c>
      <c r="AT1772">
        <v>0</v>
      </c>
      <c r="AU1772">
        <v>0</v>
      </c>
      <c r="AV1772">
        <v>0</v>
      </c>
      <c r="AW1772">
        <v>1.243152E-2</v>
      </c>
      <c r="AX1772">
        <v>2.4863039999999999E-2</v>
      </c>
      <c r="AY1772">
        <v>6.2157599999999999E-3</v>
      </c>
      <c r="AZ1772">
        <v>1.243152E-2</v>
      </c>
      <c r="BA1772">
        <v>1.243152E-2</v>
      </c>
      <c r="BB1772">
        <v>1.243152E-2</v>
      </c>
      <c r="BC1772">
        <v>1.243152E-2</v>
      </c>
      <c r="BD1772">
        <v>1.243152E-2</v>
      </c>
      <c r="BE1772">
        <v>1.243152E-2</v>
      </c>
      <c r="BF1772">
        <v>0</v>
      </c>
      <c r="BG1772">
        <v>4.3510319999999998E-2</v>
      </c>
      <c r="BH1772">
        <v>3.7294559999999997E-2</v>
      </c>
      <c r="BI1772">
        <v>3.7294559999999997E-2</v>
      </c>
      <c r="BJ1772">
        <v>0.11809944</v>
      </c>
      <c r="BK1772">
        <v>4.1600683725160351E-4</v>
      </c>
      <c r="BL1772">
        <v>4.1600683725160351E-4</v>
      </c>
      <c r="BM1772">
        <v>4.1600683725160351E-4</v>
      </c>
      <c r="BN1772">
        <v>4.1600683725160351E-4</v>
      </c>
      <c r="BO1772">
        <v>4.1600683725160351E-4</v>
      </c>
      <c r="BP1772">
        <v>4.1600683725160351E-4</v>
      </c>
      <c r="BQ1772">
        <v>4.1600683725160351E-4</v>
      </c>
      <c r="BR1772">
        <v>4.1600683725160351E-4</v>
      </c>
      <c r="BS1772">
        <v>4.1600683725160351E-4</v>
      </c>
      <c r="BT1772">
        <v>4.1600683725160351E-4</v>
      </c>
      <c r="BU1772">
        <v>4.1600683725160351E-4</v>
      </c>
      <c r="BV1772">
        <v>4.1600683725160351E-4</v>
      </c>
      <c r="BW1772">
        <v>1.2480205117548105E-3</v>
      </c>
      <c r="BX1772">
        <v>1.2480205117548105E-3</v>
      </c>
      <c r="BY1772">
        <v>1.2480205117548105E-3</v>
      </c>
      <c r="BZ1772">
        <v>1.2480205117548105E-3</v>
      </c>
      <c r="CA1772">
        <v>4.9920820470192419E-3</v>
      </c>
      <c r="CB1772">
        <v>1.8721214659644383E-4</v>
      </c>
      <c r="CC1772">
        <v>1.8721214659644383E-4</v>
      </c>
      <c r="CD1772">
        <v>1.8721214659644383E-4</v>
      </c>
      <c r="CE1772">
        <v>1.8721214659644383E-4</v>
      </c>
      <c r="CF1772">
        <v>1.8721214659644383E-4</v>
      </c>
      <c r="CG1772">
        <v>1.8721214659644383E-4</v>
      </c>
      <c r="CH1772">
        <v>1.8721214659644383E-4</v>
      </c>
      <c r="CI1772">
        <v>1.8721214659644383E-4</v>
      </c>
      <c r="CJ1772">
        <v>1.8721214659644383E-4</v>
      </c>
      <c r="CK1772">
        <v>1.8721214659644383E-4</v>
      </c>
      <c r="CL1772">
        <v>1.8721214659644383E-4</v>
      </c>
      <c r="CM1772">
        <v>1.8721214659644383E-4</v>
      </c>
      <c r="CN1772">
        <v>5.6163643978933149E-4</v>
      </c>
      <c r="CO1772">
        <v>5.6163643978933149E-4</v>
      </c>
      <c r="CP1772">
        <v>5.6163643978933149E-4</v>
      </c>
      <c r="CQ1772">
        <v>5.6163643978933149E-4</v>
      </c>
      <c r="CR1772">
        <v>2.2465457591573259E-3</v>
      </c>
      <c r="CS1772">
        <v>2.6504191540620146E-4</v>
      </c>
      <c r="CT1772">
        <v>2.6504191540620146E-4</v>
      </c>
      <c r="CU1772">
        <v>2.6504191540620146E-4</v>
      </c>
      <c r="CV1772">
        <v>2.6504191540620146E-4</v>
      </c>
      <c r="CW1772">
        <v>1.0601676616248058E-3</v>
      </c>
      <c r="CX1772">
        <v>5.1798000000000002E-4</v>
      </c>
      <c r="CY1772">
        <v>2.3309100000000002E-4</v>
      </c>
      <c r="DA1772">
        <v>3.7294559999999997E-2</v>
      </c>
      <c r="DB1772">
        <v>4.9920820470192419E-3</v>
      </c>
      <c r="DC1772">
        <v>2.2465457591573259E-3</v>
      </c>
      <c r="DD1772">
        <v>1.0601676616248058E-3</v>
      </c>
      <c r="DE1772">
        <v>5.1798000000000002E-4</v>
      </c>
      <c r="DF1772">
        <v>2.3309100000000002E-4</v>
      </c>
    </row>
    <row r="1773" spans="2:110">
      <c r="B1773">
        <v>956</v>
      </c>
      <c r="C1773" t="s">
        <v>1091</v>
      </c>
      <c r="D1773" t="s">
        <v>1092</v>
      </c>
      <c r="E1773" t="s">
        <v>941</v>
      </c>
      <c r="F1773" t="s">
        <v>3888</v>
      </c>
      <c r="G1773" t="s">
        <v>3917</v>
      </c>
      <c r="H1773" t="s">
        <v>3918</v>
      </c>
      <c r="I1773" t="s">
        <v>4076</v>
      </c>
      <c r="J1773" t="s">
        <v>1728</v>
      </c>
      <c r="K1773" t="s">
        <v>1389</v>
      </c>
      <c r="M1773" t="s">
        <v>506</v>
      </c>
      <c r="O1773" t="s">
        <v>3891</v>
      </c>
      <c r="P1773" t="s">
        <v>4077</v>
      </c>
      <c r="Q1773" t="s">
        <v>4077</v>
      </c>
      <c r="R1773" t="s">
        <v>4077</v>
      </c>
      <c r="S1773" t="s">
        <v>4086</v>
      </c>
      <c r="T1773" t="s">
        <v>4077</v>
      </c>
      <c r="U1773" t="s">
        <v>4085</v>
      </c>
      <c r="V1773" t="s">
        <v>1584</v>
      </c>
      <c r="W1773" t="s">
        <v>1106</v>
      </c>
      <c r="Y1773" t="s">
        <v>1107</v>
      </c>
      <c r="Z1773" t="s">
        <v>1108</v>
      </c>
      <c r="AB1773" t="s">
        <v>3904</v>
      </c>
      <c r="AC1773" t="s">
        <v>1731</v>
      </c>
      <c r="AD1773" t="s">
        <v>4076</v>
      </c>
      <c r="AE1773" t="s">
        <v>1328</v>
      </c>
      <c r="AF1773">
        <v>2013</v>
      </c>
      <c r="AG1773">
        <v>1</v>
      </c>
      <c r="AH1773" t="s">
        <v>1112</v>
      </c>
      <c r="AI1773" t="s">
        <v>895</v>
      </c>
      <c r="AJ1773" t="s">
        <v>4077</v>
      </c>
      <c r="AK1773" t="s">
        <v>1768</v>
      </c>
      <c r="AL1773" t="s">
        <v>1114</v>
      </c>
      <c r="AM1773">
        <v>2013</v>
      </c>
      <c r="AN1773" t="s">
        <v>1121</v>
      </c>
      <c r="AO1773" t="s">
        <v>1091</v>
      </c>
      <c r="AP1773">
        <v>0.12264327949103625</v>
      </c>
      <c r="AQ1773">
        <v>2014</v>
      </c>
      <c r="AR1773">
        <v>2014</v>
      </c>
      <c r="AS1773" t="s">
        <v>631</v>
      </c>
      <c r="AT1773">
        <v>0</v>
      </c>
      <c r="AU1773">
        <v>0</v>
      </c>
      <c r="AV1773">
        <v>0</v>
      </c>
      <c r="AW1773">
        <v>1.243152E-2</v>
      </c>
      <c r="AX1773">
        <v>2.4086070000000001E-2</v>
      </c>
      <c r="AY1773">
        <v>6.2157599999999999E-3</v>
      </c>
      <c r="AZ1773">
        <v>1.243152E-2</v>
      </c>
      <c r="BA1773">
        <v>1.243152E-2</v>
      </c>
      <c r="BB1773">
        <v>1.243152E-2</v>
      </c>
      <c r="BC1773">
        <v>1.243152E-2</v>
      </c>
      <c r="BD1773">
        <v>1.243152E-2</v>
      </c>
      <c r="BE1773">
        <v>1.243152E-2</v>
      </c>
      <c r="BF1773">
        <v>0</v>
      </c>
      <c r="BG1773">
        <v>4.2733350000000003E-2</v>
      </c>
      <c r="BH1773">
        <v>3.7294559999999997E-2</v>
      </c>
      <c r="BI1773">
        <v>3.7294559999999997E-2</v>
      </c>
      <c r="BJ1773">
        <v>0.11732247000000001</v>
      </c>
      <c r="BK1773">
        <v>2.1895096697452813E-4</v>
      </c>
      <c r="BL1773">
        <v>2.1895096697452813E-4</v>
      </c>
      <c r="BM1773">
        <v>2.1895096697452813E-4</v>
      </c>
      <c r="BN1773">
        <v>2.1895096697452813E-4</v>
      </c>
      <c r="BO1773">
        <v>2.1895096697452813E-4</v>
      </c>
      <c r="BP1773">
        <v>2.1895096697452813E-4</v>
      </c>
      <c r="BQ1773">
        <v>2.1895096697452813E-4</v>
      </c>
      <c r="BR1773">
        <v>2.1895096697452813E-4</v>
      </c>
      <c r="BS1773">
        <v>2.1895096697452813E-4</v>
      </c>
      <c r="BT1773">
        <v>2.1895096697452813E-4</v>
      </c>
      <c r="BU1773">
        <v>2.1895096697452813E-4</v>
      </c>
      <c r="BV1773">
        <v>2.1895096697452813E-4</v>
      </c>
      <c r="BW1773">
        <v>6.5685290092358441E-4</v>
      </c>
      <c r="BX1773">
        <v>6.5685290092358441E-4</v>
      </c>
      <c r="BY1773">
        <v>6.5685290092358441E-4</v>
      </c>
      <c r="BZ1773">
        <v>6.5685290092358441E-4</v>
      </c>
      <c r="CA1773">
        <v>2.6274116036943376E-3</v>
      </c>
      <c r="CB1773">
        <v>1.0938237778668627E-4</v>
      </c>
      <c r="CC1773">
        <v>1.0938237778668627E-4</v>
      </c>
      <c r="CD1773">
        <v>1.0938237778668627E-4</v>
      </c>
      <c r="CE1773">
        <v>1.0938237778668627E-4</v>
      </c>
      <c r="CF1773">
        <v>1.0938237778668627E-4</v>
      </c>
      <c r="CG1773">
        <v>1.0938237778668627E-4</v>
      </c>
      <c r="CH1773">
        <v>1.0938237778668627E-4</v>
      </c>
      <c r="CI1773">
        <v>1.0938237778668627E-4</v>
      </c>
      <c r="CJ1773">
        <v>1.0938237778668627E-4</v>
      </c>
      <c r="CK1773">
        <v>1.0938237778668627E-4</v>
      </c>
      <c r="CL1773">
        <v>1.0938237778668627E-4</v>
      </c>
      <c r="CM1773">
        <v>1.0938237778668627E-4</v>
      </c>
      <c r="CN1773">
        <v>3.2814713336005882E-4</v>
      </c>
      <c r="CO1773">
        <v>3.2814713336005882E-4</v>
      </c>
      <c r="CP1773">
        <v>3.2814713336005882E-4</v>
      </c>
      <c r="CQ1773">
        <v>3.2814713336005882E-4</v>
      </c>
      <c r="CR1773">
        <v>1.3125885334402353E-3</v>
      </c>
      <c r="CS1773">
        <v>1.7038408847541519E-4</v>
      </c>
      <c r="CT1773">
        <v>1.7038408847541519E-4</v>
      </c>
      <c r="CU1773">
        <v>1.7038408847541519E-4</v>
      </c>
      <c r="CV1773">
        <v>1.7038408847541519E-4</v>
      </c>
      <c r="CW1773">
        <v>6.8153635390166075E-4</v>
      </c>
      <c r="CX1773">
        <v>3.6258599999999997E-4</v>
      </c>
      <c r="CY1773">
        <v>1.8129299999999999E-4</v>
      </c>
      <c r="DA1773">
        <v>3.7294559999999997E-2</v>
      </c>
      <c r="DB1773">
        <v>2.6274116036943376E-3</v>
      </c>
      <c r="DC1773">
        <v>1.3125885334402353E-3</v>
      </c>
      <c r="DD1773">
        <v>6.8153635390166075E-4</v>
      </c>
      <c r="DE1773">
        <v>3.6258599999999997E-4</v>
      </c>
      <c r="DF1773">
        <v>1.8129299999999999E-4</v>
      </c>
    </row>
    <row r="1774" spans="2:110">
      <c r="B1774">
        <v>957</v>
      </c>
      <c r="C1774" t="s">
        <v>1091</v>
      </c>
      <c r="D1774" t="s">
        <v>1092</v>
      </c>
      <c r="E1774" t="s">
        <v>941</v>
      </c>
      <c r="F1774" t="s">
        <v>3888</v>
      </c>
      <c r="G1774" t="s">
        <v>3917</v>
      </c>
      <c r="H1774" t="s">
        <v>3918</v>
      </c>
      <c r="I1774" t="s">
        <v>4076</v>
      </c>
      <c r="J1774" t="s">
        <v>1728</v>
      </c>
      <c r="K1774" t="s">
        <v>1389</v>
      </c>
      <c r="M1774" t="s">
        <v>506</v>
      </c>
      <c r="O1774" t="s">
        <v>3891</v>
      </c>
      <c r="P1774" t="s">
        <v>4077</v>
      </c>
      <c r="Q1774" t="s">
        <v>4077</v>
      </c>
      <c r="R1774" t="s">
        <v>4077</v>
      </c>
      <c r="S1774" t="s">
        <v>4087</v>
      </c>
      <c r="T1774" t="s">
        <v>4079</v>
      </c>
      <c r="U1774" t="s">
        <v>4080</v>
      </c>
      <c r="V1774" t="s">
        <v>1584</v>
      </c>
      <c r="W1774" t="s">
        <v>1106</v>
      </c>
      <c r="Y1774" t="s">
        <v>1107</v>
      </c>
      <c r="Z1774" t="s">
        <v>1108</v>
      </c>
      <c r="AB1774" t="s">
        <v>3904</v>
      </c>
      <c r="AC1774" t="s">
        <v>1731</v>
      </c>
      <c r="AD1774" t="s">
        <v>4076</v>
      </c>
      <c r="AE1774" t="s">
        <v>1328</v>
      </c>
      <c r="AF1774">
        <v>2011</v>
      </c>
      <c r="AG1774">
        <v>1</v>
      </c>
      <c r="AH1774" t="s">
        <v>1112</v>
      </c>
      <c r="AI1774" t="s">
        <v>895</v>
      </c>
      <c r="AJ1774" t="s">
        <v>4077</v>
      </c>
      <c r="AK1774" t="s">
        <v>1768</v>
      </c>
      <c r="AL1774" t="s">
        <v>1114</v>
      </c>
      <c r="AM1774">
        <v>2011</v>
      </c>
      <c r="AN1774" t="s">
        <v>1121</v>
      </c>
      <c r="AO1774" t="s">
        <v>1091</v>
      </c>
      <c r="AP1774">
        <v>0.47085348597974114</v>
      </c>
      <c r="AQ1774">
        <v>2014</v>
      </c>
      <c r="AR1774">
        <v>2014</v>
      </c>
      <c r="AS1774" t="s">
        <v>631</v>
      </c>
      <c r="AT1774">
        <v>2.3012640000000001E-2</v>
      </c>
      <c r="AU1774">
        <v>3.4518960000000001E-2</v>
      </c>
      <c r="AV1774">
        <v>2.3012640000000001E-2</v>
      </c>
      <c r="AW1774">
        <v>4.6025280000000002E-2</v>
      </c>
      <c r="AX1774">
        <v>0</v>
      </c>
      <c r="AY1774">
        <v>3.2875199999999999E-3</v>
      </c>
      <c r="AZ1774">
        <v>4.9312799999999997E-2</v>
      </c>
      <c r="BA1774">
        <v>4.9312799999999997E-2</v>
      </c>
      <c r="BB1774">
        <v>4.9312799999999997E-2</v>
      </c>
      <c r="BC1774">
        <v>4.9312799999999997E-2</v>
      </c>
      <c r="BD1774">
        <v>4.9312799999999997E-2</v>
      </c>
      <c r="BE1774">
        <v>4.9312799999999997E-2</v>
      </c>
      <c r="BF1774">
        <v>8.0544240000000003E-2</v>
      </c>
      <c r="BG1774">
        <v>4.9312800000000004E-2</v>
      </c>
      <c r="BH1774">
        <v>0.1479384</v>
      </c>
      <c r="BI1774">
        <v>0.1479384</v>
      </c>
      <c r="BJ1774">
        <v>0.42573384000000003</v>
      </c>
      <c r="BK1774">
        <v>2.3056442249212786E-3</v>
      </c>
      <c r="BL1774">
        <v>2.3056442249212786E-3</v>
      </c>
      <c r="BM1774">
        <v>2.3056442249212786E-3</v>
      </c>
      <c r="BN1774">
        <v>2.3056442249212786E-3</v>
      </c>
      <c r="BO1774">
        <v>2.3056442249212786E-3</v>
      </c>
      <c r="BP1774">
        <v>2.3056442249212786E-3</v>
      </c>
      <c r="BQ1774">
        <v>2.3056442249212786E-3</v>
      </c>
      <c r="BR1774">
        <v>2.3056442249212786E-3</v>
      </c>
      <c r="BS1774">
        <v>2.3056442249212786E-3</v>
      </c>
      <c r="BT1774">
        <v>2.3056442249212786E-3</v>
      </c>
      <c r="BU1774">
        <v>2.3056442249212786E-3</v>
      </c>
      <c r="BV1774">
        <v>2.3056442249212786E-3</v>
      </c>
      <c r="BW1774">
        <v>6.9169326747638357E-3</v>
      </c>
      <c r="BX1774">
        <v>6.9169326747638357E-3</v>
      </c>
      <c r="BY1774">
        <v>6.9169326747638357E-3</v>
      </c>
      <c r="BZ1774">
        <v>6.9169326747638357E-3</v>
      </c>
      <c r="CA1774">
        <v>2.7667730699055343E-2</v>
      </c>
      <c r="CB1774">
        <v>8.7779921025869789E-4</v>
      </c>
      <c r="CC1774">
        <v>8.7779921025869789E-4</v>
      </c>
      <c r="CD1774">
        <v>8.7779921025869789E-4</v>
      </c>
      <c r="CE1774">
        <v>8.7779921025869789E-4</v>
      </c>
      <c r="CF1774">
        <v>8.7779921025869789E-4</v>
      </c>
      <c r="CG1774">
        <v>8.7779921025869789E-4</v>
      </c>
      <c r="CH1774">
        <v>8.7779921025869789E-4</v>
      </c>
      <c r="CI1774">
        <v>8.7779921025869789E-4</v>
      </c>
      <c r="CJ1774">
        <v>8.7779921025869789E-4</v>
      </c>
      <c r="CK1774">
        <v>8.7779921025869789E-4</v>
      </c>
      <c r="CL1774">
        <v>8.7779921025869789E-4</v>
      </c>
      <c r="CM1774">
        <v>8.7779921025869789E-4</v>
      </c>
      <c r="CN1774">
        <v>2.6333976307760937E-3</v>
      </c>
      <c r="CO1774">
        <v>2.6333976307760937E-3</v>
      </c>
      <c r="CP1774">
        <v>2.6333976307760937E-3</v>
      </c>
      <c r="CQ1774">
        <v>2.6333976307760937E-3</v>
      </c>
      <c r="CR1774">
        <v>1.0533590523104375E-2</v>
      </c>
      <c r="CS1774">
        <v>1.0446811893953325E-3</v>
      </c>
      <c r="CT1774">
        <v>1.0446811893953325E-3</v>
      </c>
      <c r="CU1774">
        <v>1.0446811893953325E-3</v>
      </c>
      <c r="CV1774">
        <v>1.0446811893953325E-3</v>
      </c>
      <c r="CW1774">
        <v>4.1787247575813301E-3</v>
      </c>
      <c r="CX1774">
        <v>1.6985519999999999E-3</v>
      </c>
      <c r="CY1774">
        <v>6.7120200000000008E-4</v>
      </c>
      <c r="DA1774">
        <v>0.1479384</v>
      </c>
      <c r="DB1774">
        <v>2.7667730699055343E-2</v>
      </c>
      <c r="DC1774">
        <v>1.0533590523104375E-2</v>
      </c>
      <c r="DD1774">
        <v>4.1787247575813301E-3</v>
      </c>
      <c r="DE1774">
        <v>1.6985519999999999E-3</v>
      </c>
      <c r="DF1774">
        <v>6.7120200000000008E-4</v>
      </c>
    </row>
    <row r="1775" spans="2:110">
      <c r="B1775">
        <v>958</v>
      </c>
      <c r="C1775" t="s">
        <v>1091</v>
      </c>
      <c r="D1775" t="s">
        <v>1092</v>
      </c>
      <c r="E1775" t="s">
        <v>941</v>
      </c>
      <c r="F1775" t="s">
        <v>3888</v>
      </c>
      <c r="G1775" t="s">
        <v>3917</v>
      </c>
      <c r="H1775" t="s">
        <v>3918</v>
      </c>
      <c r="I1775" t="s">
        <v>4076</v>
      </c>
      <c r="J1775" t="s">
        <v>1728</v>
      </c>
      <c r="K1775" t="s">
        <v>1389</v>
      </c>
      <c r="M1775" t="s">
        <v>506</v>
      </c>
      <c r="O1775" t="s">
        <v>3891</v>
      </c>
      <c r="P1775" t="s">
        <v>4077</v>
      </c>
      <c r="Q1775" t="s">
        <v>4077</v>
      </c>
      <c r="R1775" t="s">
        <v>4077</v>
      </c>
      <c r="S1775" t="s">
        <v>4088</v>
      </c>
      <c r="T1775" t="s">
        <v>4089</v>
      </c>
      <c r="U1775" t="s">
        <v>4090</v>
      </c>
      <c r="V1775" t="s">
        <v>1584</v>
      </c>
      <c r="W1775" t="s">
        <v>1106</v>
      </c>
      <c r="Y1775" t="s">
        <v>1107</v>
      </c>
      <c r="Z1775" t="s">
        <v>1108</v>
      </c>
      <c r="AB1775" t="s">
        <v>3904</v>
      </c>
      <c r="AC1775" t="s">
        <v>1731</v>
      </c>
      <c r="AD1775" t="s">
        <v>4076</v>
      </c>
      <c r="AE1775" t="s">
        <v>1328</v>
      </c>
      <c r="AF1775">
        <v>2014</v>
      </c>
      <c r="AG1775">
        <v>3</v>
      </c>
      <c r="AH1775" t="s">
        <v>1112</v>
      </c>
      <c r="AI1775" t="s">
        <v>895</v>
      </c>
      <c r="AJ1775" t="s">
        <v>4077</v>
      </c>
      <c r="AK1775" t="s">
        <v>1768</v>
      </c>
      <c r="AL1775" t="s">
        <v>1114</v>
      </c>
      <c r="AM1775">
        <v>2014</v>
      </c>
      <c r="AN1775" t="s">
        <v>1121</v>
      </c>
      <c r="AO1775" t="s">
        <v>1091</v>
      </c>
      <c r="AP1775">
        <v>0.80746716618602388</v>
      </c>
      <c r="AQ1775">
        <v>2015</v>
      </c>
      <c r="AR1775">
        <v>2015</v>
      </c>
      <c r="AS1775" t="s">
        <v>631</v>
      </c>
      <c r="AT1775">
        <v>7.757639999999999E-2</v>
      </c>
      <c r="AU1775">
        <v>0</v>
      </c>
      <c r="AV1775">
        <v>5.1717600000000009E-3</v>
      </c>
      <c r="AW1775">
        <v>3.1030559999999995E-2</v>
      </c>
      <c r="AX1775">
        <v>2.8229190000000005E-2</v>
      </c>
      <c r="AY1775">
        <v>3.1030559999999995E-2</v>
      </c>
      <c r="AZ1775">
        <v>6.0552689999999999E-2</v>
      </c>
      <c r="BA1775">
        <v>6.0552689999999999E-2</v>
      </c>
      <c r="BB1775">
        <v>6.0552689999999999E-2</v>
      </c>
      <c r="BC1775">
        <v>6.0552689999999999E-2</v>
      </c>
      <c r="BD1775">
        <v>6.0552689999999999E-2</v>
      </c>
      <c r="BE1775">
        <v>6.0552689999999999E-2</v>
      </c>
      <c r="BF1775">
        <v>8.2748159999999987E-2</v>
      </c>
      <c r="BG1775">
        <v>9.0290309999999999E-2</v>
      </c>
      <c r="BH1775">
        <v>0.18165807</v>
      </c>
      <c r="BI1775">
        <v>0.18165807</v>
      </c>
      <c r="BJ1775">
        <v>0.53635461000000006</v>
      </c>
      <c r="BK1775">
        <v>1.141878723495509E-2</v>
      </c>
      <c r="BL1775">
        <v>1.141878723495509E-2</v>
      </c>
      <c r="BM1775">
        <v>1.141878723495509E-2</v>
      </c>
      <c r="BN1775">
        <v>1.141878723495509E-2</v>
      </c>
      <c r="BO1775">
        <v>1.141878723495509E-2</v>
      </c>
      <c r="BP1775">
        <v>1.141878723495509E-2</v>
      </c>
      <c r="BQ1775">
        <v>1.141878723495509E-2</v>
      </c>
      <c r="BR1775">
        <v>1.141878723495509E-2</v>
      </c>
      <c r="BS1775">
        <v>1.141878723495509E-2</v>
      </c>
      <c r="BT1775">
        <v>1.141878723495509E-2</v>
      </c>
      <c r="BU1775">
        <v>1.141878723495509E-2</v>
      </c>
      <c r="BV1775">
        <v>1.141878723495509E-2</v>
      </c>
      <c r="BW1775">
        <v>3.4256361704865269E-2</v>
      </c>
      <c r="BX1775">
        <v>3.4256361704865269E-2</v>
      </c>
      <c r="BY1775">
        <v>3.4256361704865269E-2</v>
      </c>
      <c r="BZ1775">
        <v>3.4256361704865269E-2</v>
      </c>
      <c r="CA1775">
        <v>0.13702544681946108</v>
      </c>
      <c r="CB1775">
        <v>5.5656419251281335E-3</v>
      </c>
      <c r="CC1775">
        <v>5.5656419251281335E-3</v>
      </c>
      <c r="CD1775">
        <v>5.5656419251281335E-3</v>
      </c>
      <c r="CE1775">
        <v>5.5656419251281335E-3</v>
      </c>
      <c r="CF1775">
        <v>5.5656419251281335E-3</v>
      </c>
      <c r="CG1775">
        <v>5.5656419251281335E-3</v>
      </c>
      <c r="CH1775">
        <v>5.5656419251281335E-3</v>
      </c>
      <c r="CI1775">
        <v>5.5656419251281335E-3</v>
      </c>
      <c r="CJ1775">
        <v>5.5656419251281335E-3</v>
      </c>
      <c r="CK1775">
        <v>5.5656419251281335E-3</v>
      </c>
      <c r="CL1775">
        <v>5.5656419251281335E-3</v>
      </c>
      <c r="CM1775">
        <v>5.5656419251281335E-3</v>
      </c>
      <c r="CN1775">
        <v>1.66969257753844E-2</v>
      </c>
      <c r="CO1775">
        <v>1.66969257753844E-2</v>
      </c>
      <c r="CP1775">
        <v>1.66969257753844E-2</v>
      </c>
      <c r="CQ1775">
        <v>1.66969257753844E-2</v>
      </c>
      <c r="CR1775">
        <v>6.6787703101537602E-2</v>
      </c>
      <c r="CS1775">
        <v>8.4692268162563002E-3</v>
      </c>
      <c r="CT1775">
        <v>8.4692268162563002E-3</v>
      </c>
      <c r="CU1775">
        <v>8.4692268162563002E-3</v>
      </c>
      <c r="CV1775">
        <v>8.4692268162563002E-3</v>
      </c>
      <c r="CW1775">
        <v>3.3876907265025201E-2</v>
      </c>
      <c r="CX1775">
        <v>1.7627081999999999E-2</v>
      </c>
      <c r="CY1775">
        <v>8.9428349999999997E-3</v>
      </c>
      <c r="DA1775">
        <v>0.18165807</v>
      </c>
      <c r="DB1775">
        <v>0.13702544681946108</v>
      </c>
      <c r="DC1775">
        <v>6.6787703101537602E-2</v>
      </c>
      <c r="DD1775">
        <v>3.3876907265025201E-2</v>
      </c>
      <c r="DE1775">
        <v>1.7627081999999999E-2</v>
      </c>
      <c r="DF1775">
        <v>8.9428349999999997E-3</v>
      </c>
    </row>
    <row r="1776" spans="2:110">
      <c r="B1776">
        <v>959</v>
      </c>
      <c r="C1776" t="s">
        <v>1091</v>
      </c>
      <c r="D1776" t="s">
        <v>1092</v>
      </c>
      <c r="E1776" t="s">
        <v>941</v>
      </c>
      <c r="F1776" t="s">
        <v>3888</v>
      </c>
      <c r="G1776" t="s">
        <v>3917</v>
      </c>
      <c r="H1776" t="s">
        <v>3918</v>
      </c>
      <c r="I1776" t="s">
        <v>4076</v>
      </c>
      <c r="J1776" t="s">
        <v>1728</v>
      </c>
      <c r="K1776" t="s">
        <v>1389</v>
      </c>
      <c r="M1776" t="s">
        <v>506</v>
      </c>
      <c r="O1776" t="s">
        <v>3891</v>
      </c>
      <c r="P1776" t="s">
        <v>4077</v>
      </c>
      <c r="Q1776" t="s">
        <v>4077</v>
      </c>
      <c r="R1776" t="s">
        <v>4077</v>
      </c>
      <c r="S1776" t="s">
        <v>4091</v>
      </c>
      <c r="T1776" t="s">
        <v>4089</v>
      </c>
      <c r="U1776" t="s">
        <v>4090</v>
      </c>
      <c r="V1776" t="s">
        <v>1584</v>
      </c>
      <c r="W1776" t="s">
        <v>1106</v>
      </c>
      <c r="Y1776" t="s">
        <v>1107</v>
      </c>
      <c r="Z1776" t="s">
        <v>1108</v>
      </c>
      <c r="AB1776" t="s">
        <v>3904</v>
      </c>
      <c r="AC1776" t="s">
        <v>1731</v>
      </c>
      <c r="AD1776" t="s">
        <v>4076</v>
      </c>
      <c r="AE1776" t="s">
        <v>1328</v>
      </c>
      <c r="AF1776">
        <v>2014</v>
      </c>
      <c r="AG1776">
        <v>3</v>
      </c>
      <c r="AH1776" t="s">
        <v>1112</v>
      </c>
      <c r="AI1776" t="s">
        <v>895</v>
      </c>
      <c r="AJ1776" t="s">
        <v>4077</v>
      </c>
      <c r="AK1776" t="s">
        <v>1768</v>
      </c>
      <c r="AL1776" t="s">
        <v>1114</v>
      </c>
      <c r="AM1776">
        <v>2014</v>
      </c>
      <c r="AN1776" t="s">
        <v>1121</v>
      </c>
      <c r="AO1776" t="s">
        <v>1091</v>
      </c>
      <c r="AP1776">
        <v>0.85289590059321785</v>
      </c>
      <c r="AQ1776">
        <v>2015</v>
      </c>
      <c r="AR1776">
        <v>2015</v>
      </c>
      <c r="AS1776" t="s">
        <v>631</v>
      </c>
      <c r="AT1776">
        <v>0.1034352</v>
      </c>
      <c r="AU1776">
        <v>0</v>
      </c>
      <c r="AV1776">
        <v>1.0343520000000002E-2</v>
      </c>
      <c r="AW1776">
        <v>4.1374080000000008E-2</v>
      </c>
      <c r="AX1776">
        <v>3.6202320000000003E-2</v>
      </c>
      <c r="AY1776">
        <v>3.1030559999999995E-2</v>
      </c>
      <c r="AZ1776">
        <v>6.0121710000000002E-2</v>
      </c>
      <c r="BA1776">
        <v>6.0121710000000002E-2</v>
      </c>
      <c r="BB1776">
        <v>6.0121710000000002E-2</v>
      </c>
      <c r="BC1776">
        <v>6.0121710000000002E-2</v>
      </c>
      <c r="BD1776">
        <v>6.0121710000000002E-2</v>
      </c>
      <c r="BE1776">
        <v>6.0121710000000002E-2</v>
      </c>
      <c r="BF1776">
        <v>0.11377872</v>
      </c>
      <c r="BG1776">
        <v>0.10860696000000002</v>
      </c>
      <c r="BH1776">
        <v>0.18036513000000001</v>
      </c>
      <c r="BI1776">
        <v>0.18036513000000001</v>
      </c>
      <c r="BJ1776">
        <v>0.58311594</v>
      </c>
      <c r="BK1776">
        <v>1.1362312696939197E-2</v>
      </c>
      <c r="BL1776">
        <v>1.1362312696939197E-2</v>
      </c>
      <c r="BM1776">
        <v>1.1362312696939197E-2</v>
      </c>
      <c r="BN1776">
        <v>1.1362312696939197E-2</v>
      </c>
      <c r="BO1776">
        <v>1.1362312696939197E-2</v>
      </c>
      <c r="BP1776">
        <v>1.1362312696939197E-2</v>
      </c>
      <c r="BQ1776">
        <v>1.1362312696939197E-2</v>
      </c>
      <c r="BR1776">
        <v>1.1362312696939197E-2</v>
      </c>
      <c r="BS1776">
        <v>1.1362312696939197E-2</v>
      </c>
      <c r="BT1776">
        <v>1.1362312696939197E-2</v>
      </c>
      <c r="BU1776">
        <v>1.1362312696939197E-2</v>
      </c>
      <c r="BV1776">
        <v>1.1362312696939197E-2</v>
      </c>
      <c r="BW1776">
        <v>3.4086938090817587E-2</v>
      </c>
      <c r="BX1776">
        <v>3.4086938090817587E-2</v>
      </c>
      <c r="BY1776">
        <v>3.4086938090817587E-2</v>
      </c>
      <c r="BZ1776">
        <v>3.4086938090817587E-2</v>
      </c>
      <c r="CA1776">
        <v>0.13634775236327035</v>
      </c>
      <c r="CB1776">
        <v>5.5376386953161667E-3</v>
      </c>
      <c r="CC1776">
        <v>5.5376386953161667E-3</v>
      </c>
      <c r="CD1776">
        <v>5.5376386953161667E-3</v>
      </c>
      <c r="CE1776">
        <v>5.5376386953161667E-3</v>
      </c>
      <c r="CF1776">
        <v>5.5376386953161667E-3</v>
      </c>
      <c r="CG1776">
        <v>5.5376386953161667E-3</v>
      </c>
      <c r="CH1776">
        <v>5.5376386953161667E-3</v>
      </c>
      <c r="CI1776">
        <v>5.5376386953161667E-3</v>
      </c>
      <c r="CJ1776">
        <v>5.5376386953161667E-3</v>
      </c>
      <c r="CK1776">
        <v>5.5376386953161667E-3</v>
      </c>
      <c r="CL1776">
        <v>5.5376386953161667E-3</v>
      </c>
      <c r="CM1776">
        <v>5.5376386953161667E-3</v>
      </c>
      <c r="CN1776">
        <v>1.66129160859485E-2</v>
      </c>
      <c r="CO1776">
        <v>1.66129160859485E-2</v>
      </c>
      <c r="CP1776">
        <v>1.66129160859485E-2</v>
      </c>
      <c r="CQ1776">
        <v>1.66129160859485E-2</v>
      </c>
      <c r="CR1776">
        <v>6.6451664343794001E-2</v>
      </c>
      <c r="CS1776">
        <v>8.4272219715383536E-3</v>
      </c>
      <c r="CT1776">
        <v>8.4272219715383536E-3</v>
      </c>
      <c r="CU1776">
        <v>8.4272219715383536E-3</v>
      </c>
      <c r="CV1776">
        <v>8.4272219715383536E-3</v>
      </c>
      <c r="CW1776">
        <v>3.3708887886153414E-2</v>
      </c>
      <c r="CX1776">
        <v>1.7540886000000002E-2</v>
      </c>
      <c r="CY1776">
        <v>8.8997369999999978E-3</v>
      </c>
      <c r="DA1776">
        <v>0.18036513000000001</v>
      </c>
      <c r="DB1776">
        <v>0.13634775236327035</v>
      </c>
      <c r="DC1776">
        <v>6.6451664343794001E-2</v>
      </c>
      <c r="DD1776">
        <v>3.3708887886153414E-2</v>
      </c>
      <c r="DE1776">
        <v>1.7540886000000002E-2</v>
      </c>
      <c r="DF1776">
        <v>8.8997369999999978E-3</v>
      </c>
    </row>
    <row r="1777" spans="2:110">
      <c r="B1777">
        <v>960</v>
      </c>
      <c r="C1777" t="s">
        <v>1091</v>
      </c>
      <c r="D1777" t="s">
        <v>1092</v>
      </c>
      <c r="E1777" t="s">
        <v>941</v>
      </c>
      <c r="F1777" t="s">
        <v>3888</v>
      </c>
      <c r="G1777" t="s">
        <v>3917</v>
      </c>
      <c r="H1777" t="s">
        <v>3918</v>
      </c>
      <c r="I1777" t="s">
        <v>4076</v>
      </c>
      <c r="J1777" t="s">
        <v>1728</v>
      </c>
      <c r="K1777" t="s">
        <v>1389</v>
      </c>
      <c r="M1777" t="s">
        <v>506</v>
      </c>
      <c r="O1777" t="s">
        <v>3891</v>
      </c>
      <c r="P1777" t="s">
        <v>4077</v>
      </c>
      <c r="Q1777" t="s">
        <v>4077</v>
      </c>
      <c r="R1777" t="s">
        <v>4077</v>
      </c>
      <c r="S1777" t="s">
        <v>4092</v>
      </c>
      <c r="T1777" t="s">
        <v>4079</v>
      </c>
      <c r="U1777" t="s">
        <v>4080</v>
      </c>
      <c r="V1777" t="s">
        <v>1584</v>
      </c>
      <c r="W1777" t="s">
        <v>1106</v>
      </c>
      <c r="Y1777" t="s">
        <v>1107</v>
      </c>
      <c r="Z1777" t="s">
        <v>1108</v>
      </c>
      <c r="AB1777" t="s">
        <v>3904</v>
      </c>
      <c r="AC1777" t="s">
        <v>1731</v>
      </c>
      <c r="AD1777" t="s">
        <v>4076</v>
      </c>
      <c r="AE1777" t="s">
        <v>1328</v>
      </c>
      <c r="AF1777">
        <v>2011</v>
      </c>
      <c r="AG1777">
        <v>1</v>
      </c>
      <c r="AH1777" t="s">
        <v>1112</v>
      </c>
      <c r="AI1777" t="s">
        <v>895</v>
      </c>
      <c r="AJ1777" t="s">
        <v>4077</v>
      </c>
      <c r="AK1777" t="s">
        <v>1768</v>
      </c>
      <c r="AL1777" t="s">
        <v>1114</v>
      </c>
      <c r="AM1777">
        <v>2011</v>
      </c>
      <c r="AN1777" t="s">
        <v>1121</v>
      </c>
      <c r="AO1777" t="s">
        <v>1091</v>
      </c>
      <c r="AP1777">
        <v>1.2064951214282789</v>
      </c>
      <c r="AQ1777">
        <v>2015</v>
      </c>
      <c r="AR1777">
        <v>2015</v>
      </c>
      <c r="AS1777" t="s">
        <v>631</v>
      </c>
      <c r="AT1777">
        <v>8.3923800000000007E-2</v>
      </c>
      <c r="AU1777">
        <v>6.9340319999999997E-2</v>
      </c>
      <c r="AV1777">
        <v>6.9340319999999997E-2</v>
      </c>
      <c r="AW1777">
        <v>0.13868063999999999</v>
      </c>
      <c r="AX1777">
        <v>0</v>
      </c>
      <c r="AY1777">
        <v>3.3019199999999999E-2</v>
      </c>
      <c r="AZ1777">
        <v>6.6038399999999997E-2</v>
      </c>
      <c r="BA1777">
        <v>6.6038399999999997E-2</v>
      </c>
      <c r="BB1777">
        <v>6.6038399999999997E-2</v>
      </c>
      <c r="BC1777">
        <v>6.6038399999999997E-2</v>
      </c>
      <c r="BD1777">
        <v>6.6038399999999997E-2</v>
      </c>
      <c r="BE1777">
        <v>6.6038399999999997E-2</v>
      </c>
      <c r="BF1777">
        <v>0.22260444000000001</v>
      </c>
      <c r="BG1777">
        <v>0.17169983999999999</v>
      </c>
      <c r="BH1777">
        <v>0.19811519999999999</v>
      </c>
      <c r="BI1777">
        <v>0.19811519999999999</v>
      </c>
      <c r="BJ1777">
        <v>0.79053467999999993</v>
      </c>
      <c r="BK1777">
        <v>2.2929999999999999E-2</v>
      </c>
      <c r="BL1777">
        <v>2.2929999999999999E-2</v>
      </c>
      <c r="BM1777">
        <v>2.2929999999999999E-2</v>
      </c>
      <c r="BN1777">
        <v>2.2929999999999999E-2</v>
      </c>
      <c r="BO1777">
        <v>2.2929999999999999E-2</v>
      </c>
      <c r="BP1777">
        <v>2.2929999999999999E-2</v>
      </c>
      <c r="BQ1777">
        <v>2.2929999999999999E-2</v>
      </c>
      <c r="BR1777">
        <v>2.2929999999999999E-2</v>
      </c>
      <c r="BS1777">
        <v>2.2929999999999999E-2</v>
      </c>
      <c r="BT1777">
        <v>2.2929999999999999E-2</v>
      </c>
      <c r="BU1777">
        <v>2.2929999999999999E-2</v>
      </c>
      <c r="BV1777">
        <v>2.2929999999999999E-2</v>
      </c>
      <c r="BW1777">
        <v>6.878999999999999E-2</v>
      </c>
      <c r="BX1777">
        <v>6.878999999999999E-2</v>
      </c>
      <c r="BY1777">
        <v>6.878999999999999E-2</v>
      </c>
      <c r="BZ1777">
        <v>6.878999999999999E-2</v>
      </c>
      <c r="CA1777">
        <v>0.27515999999999996</v>
      </c>
      <c r="CB1777">
        <v>5.8429876402401066E-3</v>
      </c>
      <c r="CC1777">
        <v>5.8429876402401066E-3</v>
      </c>
      <c r="CD1777">
        <v>5.8429876402401066E-3</v>
      </c>
      <c r="CE1777">
        <v>5.8429876402401066E-3</v>
      </c>
      <c r="CF1777">
        <v>5.8429876402401066E-3</v>
      </c>
      <c r="CG1777">
        <v>5.8429876402401066E-3</v>
      </c>
      <c r="CH1777">
        <v>5.8429876402401066E-3</v>
      </c>
      <c r="CI1777">
        <v>5.8429876402401066E-3</v>
      </c>
      <c r="CJ1777">
        <v>5.8429876402401066E-3</v>
      </c>
      <c r="CK1777">
        <v>5.8429876402401066E-3</v>
      </c>
      <c r="CL1777">
        <v>5.8429876402401066E-3</v>
      </c>
      <c r="CM1777">
        <v>5.8429876402401066E-3</v>
      </c>
      <c r="CN1777">
        <v>1.7528962920720322E-2</v>
      </c>
      <c r="CO1777">
        <v>1.7528962920720322E-2</v>
      </c>
      <c r="CP1777">
        <v>1.7528962920720322E-2</v>
      </c>
      <c r="CQ1777">
        <v>1.7528962920720322E-2</v>
      </c>
      <c r="CR1777">
        <v>7.0115851682881286E-2</v>
      </c>
      <c r="CS1777">
        <v>8.8935434363494013E-3</v>
      </c>
      <c r="CT1777">
        <v>8.8935434363494013E-3</v>
      </c>
      <c r="CU1777">
        <v>8.8935434363494013E-3</v>
      </c>
      <c r="CV1777">
        <v>8.8935434363494013E-3</v>
      </c>
      <c r="CW1777">
        <v>3.5574173745397605E-2</v>
      </c>
      <c r="CX1777">
        <v>1.8518268000000001E-2</v>
      </c>
      <c r="CY1777">
        <v>9.3967139999999987E-3</v>
      </c>
      <c r="DA1777">
        <v>0.19811519999999999</v>
      </c>
      <c r="DB1777">
        <v>0.27515999999999996</v>
      </c>
      <c r="DC1777">
        <v>7.0115851682881286E-2</v>
      </c>
      <c r="DD1777">
        <v>3.5574173745397605E-2</v>
      </c>
      <c r="DE1777">
        <v>1.8518268000000001E-2</v>
      </c>
      <c r="DF1777">
        <v>9.3967139999999987E-3</v>
      </c>
    </row>
    <row r="1778" spans="2:110">
      <c r="B1778">
        <v>961</v>
      </c>
      <c r="C1778" t="s">
        <v>1091</v>
      </c>
      <c r="D1778" t="s">
        <v>1092</v>
      </c>
      <c r="E1778" t="s">
        <v>941</v>
      </c>
      <c r="F1778" t="s">
        <v>3888</v>
      </c>
      <c r="G1778" t="s">
        <v>3917</v>
      </c>
      <c r="H1778" t="s">
        <v>3918</v>
      </c>
      <c r="I1778" t="s">
        <v>4076</v>
      </c>
      <c r="J1778" t="s">
        <v>1728</v>
      </c>
      <c r="K1778" t="s">
        <v>1389</v>
      </c>
      <c r="M1778" t="s">
        <v>506</v>
      </c>
      <c r="O1778" t="s">
        <v>3891</v>
      </c>
      <c r="P1778" t="s">
        <v>4077</v>
      </c>
      <c r="Q1778" t="s">
        <v>4077</v>
      </c>
      <c r="R1778" t="s">
        <v>4077</v>
      </c>
      <c r="S1778" t="s">
        <v>4093</v>
      </c>
      <c r="T1778" t="s">
        <v>4094</v>
      </c>
      <c r="U1778" t="s">
        <v>4095</v>
      </c>
      <c r="V1778" t="s">
        <v>1584</v>
      </c>
      <c r="W1778" t="s">
        <v>1106</v>
      </c>
      <c r="Y1778" t="s">
        <v>1107</v>
      </c>
      <c r="Z1778" t="s">
        <v>1108</v>
      </c>
      <c r="AB1778" t="s">
        <v>3904</v>
      </c>
      <c r="AC1778" t="s">
        <v>1731</v>
      </c>
      <c r="AD1778" t="s">
        <v>4076</v>
      </c>
      <c r="AE1778" t="s">
        <v>1328</v>
      </c>
      <c r="AF1778">
        <v>2016</v>
      </c>
      <c r="AG1778">
        <v>8</v>
      </c>
      <c r="AH1778" t="s">
        <v>1112</v>
      </c>
      <c r="AI1778" t="s">
        <v>895</v>
      </c>
      <c r="AJ1778" t="s">
        <v>4077</v>
      </c>
      <c r="AK1778" t="s">
        <v>1768</v>
      </c>
      <c r="AL1778" t="s">
        <v>1114</v>
      </c>
      <c r="AM1778">
        <v>2016</v>
      </c>
      <c r="AN1778" t="s">
        <v>1115</v>
      </c>
      <c r="AO1778" t="s">
        <v>1091</v>
      </c>
      <c r="AP1778">
        <v>0.57339093939735419</v>
      </c>
      <c r="AQ1778">
        <v>2018</v>
      </c>
      <c r="AR1778">
        <v>2018</v>
      </c>
      <c r="AS1778" t="s">
        <v>631</v>
      </c>
      <c r="AT1778">
        <v>5.1559199999999999E-2</v>
      </c>
      <c r="AU1778">
        <v>0</v>
      </c>
      <c r="AV1778">
        <v>2.3284800000000001E-2</v>
      </c>
      <c r="AW1778">
        <v>8.1496799999999994E-2</v>
      </c>
      <c r="AX1778">
        <v>0</v>
      </c>
      <c r="AY1778">
        <v>0</v>
      </c>
      <c r="AZ1778">
        <v>3.3264000000000002E-2</v>
      </c>
      <c r="BA1778">
        <v>3.3264000000000002E-2</v>
      </c>
      <c r="BB1778">
        <v>3.3264000000000002E-2</v>
      </c>
      <c r="BC1778">
        <v>3.3264000000000002E-2</v>
      </c>
      <c r="BD1778">
        <v>3.3264000000000002E-2</v>
      </c>
      <c r="BE1778">
        <v>3.3264000000000002E-2</v>
      </c>
      <c r="BF1778">
        <v>7.4843999999999994E-2</v>
      </c>
      <c r="BG1778">
        <v>8.1496799999999994E-2</v>
      </c>
      <c r="BH1778">
        <v>9.9792000000000006E-2</v>
      </c>
      <c r="BI1778">
        <v>9.9792000000000006E-2</v>
      </c>
      <c r="BJ1778">
        <v>0.35592479999999999</v>
      </c>
      <c r="BK1778">
        <v>1.1110332419898573E-2</v>
      </c>
      <c r="BL1778">
        <v>1.1110332419898573E-2</v>
      </c>
      <c r="BM1778">
        <v>1.1110332419898573E-2</v>
      </c>
      <c r="BN1778">
        <v>1.1110332419898573E-2</v>
      </c>
      <c r="BO1778">
        <v>1.1110332419898573E-2</v>
      </c>
      <c r="BP1778">
        <v>1.1110332419898573E-2</v>
      </c>
      <c r="BQ1778">
        <v>1.1110332419898573E-2</v>
      </c>
      <c r="BR1778">
        <v>1.1110332419898573E-2</v>
      </c>
      <c r="BS1778">
        <v>1.1110332419898573E-2</v>
      </c>
      <c r="BT1778">
        <v>1.1110332419898573E-2</v>
      </c>
      <c r="BU1778">
        <v>1.1110332419898573E-2</v>
      </c>
      <c r="BV1778">
        <v>1.1110332419898573E-2</v>
      </c>
      <c r="BW1778">
        <v>3.3330997259695717E-2</v>
      </c>
      <c r="BX1778">
        <v>3.3330997259695717E-2</v>
      </c>
      <c r="BY1778">
        <v>3.3330997259695717E-2</v>
      </c>
      <c r="BZ1778">
        <v>3.3330997259695717E-2</v>
      </c>
      <c r="CA1778">
        <v>0.13332398903878287</v>
      </c>
      <c r="CB1778">
        <v>4.231521742202796E-3</v>
      </c>
      <c r="CC1778">
        <v>4.231521742202796E-3</v>
      </c>
      <c r="CD1778">
        <v>4.231521742202796E-3</v>
      </c>
      <c r="CE1778">
        <v>4.231521742202796E-3</v>
      </c>
      <c r="CF1778">
        <v>4.231521742202796E-3</v>
      </c>
      <c r="CG1778">
        <v>4.231521742202796E-3</v>
      </c>
      <c r="CH1778">
        <v>4.231521742202796E-3</v>
      </c>
      <c r="CI1778">
        <v>4.231521742202796E-3</v>
      </c>
      <c r="CJ1778">
        <v>4.231521742202796E-3</v>
      </c>
      <c r="CK1778">
        <v>4.231521742202796E-3</v>
      </c>
      <c r="CL1778">
        <v>4.231521742202796E-3</v>
      </c>
      <c r="CM1778">
        <v>4.231521742202796E-3</v>
      </c>
      <c r="CN1778">
        <v>1.2694565226608388E-2</v>
      </c>
      <c r="CO1778">
        <v>1.2694565226608388E-2</v>
      </c>
      <c r="CP1778">
        <v>1.2694565226608388E-2</v>
      </c>
      <c r="CQ1778">
        <v>1.2694565226608388E-2</v>
      </c>
      <c r="CR1778">
        <v>5.0778260906433552E-2</v>
      </c>
      <c r="CS1778">
        <v>5.031897363034451E-3</v>
      </c>
      <c r="CT1778">
        <v>5.031897363034451E-3</v>
      </c>
      <c r="CU1778">
        <v>5.031897363034451E-3</v>
      </c>
      <c r="CV1778">
        <v>5.031897363034451E-3</v>
      </c>
      <c r="CW1778">
        <v>2.0127589452137804E-2</v>
      </c>
      <c r="CX1778">
        <v>8.1912600000000006E-3</v>
      </c>
      <c r="CY1778">
        <v>3.2432399999999992E-3</v>
      </c>
      <c r="DA1778">
        <v>9.9792000000000006E-2</v>
      </c>
      <c r="DB1778">
        <v>0.13332398903878287</v>
      </c>
      <c r="DC1778">
        <v>5.0778260906433552E-2</v>
      </c>
      <c r="DD1778">
        <v>2.0127589452137804E-2</v>
      </c>
      <c r="DE1778">
        <v>8.1912600000000006E-3</v>
      </c>
      <c r="DF1778">
        <v>3.2432399999999992E-3</v>
      </c>
    </row>
    <row r="1779" spans="2:110">
      <c r="B1779">
        <v>962</v>
      </c>
      <c r="C1779" t="s">
        <v>1091</v>
      </c>
      <c r="D1779" t="s">
        <v>1092</v>
      </c>
      <c r="E1779" t="s">
        <v>941</v>
      </c>
      <c r="F1779" t="s">
        <v>3888</v>
      </c>
      <c r="G1779" t="s">
        <v>3917</v>
      </c>
      <c r="H1779" t="s">
        <v>3918</v>
      </c>
      <c r="I1779" t="s">
        <v>4073</v>
      </c>
      <c r="J1779" t="s">
        <v>1728</v>
      </c>
      <c r="K1779" t="s">
        <v>1389</v>
      </c>
      <c r="L1779" t="s">
        <v>4096</v>
      </c>
      <c r="M1779" t="s">
        <v>506</v>
      </c>
      <c r="O1779" t="s">
        <v>3891</v>
      </c>
      <c r="P1779" t="s">
        <v>3929</v>
      </c>
      <c r="Q1779" t="s">
        <v>3929</v>
      </c>
      <c r="R1779" t="s">
        <v>3929</v>
      </c>
      <c r="S1779" t="s">
        <v>4097</v>
      </c>
      <c r="T1779" t="s">
        <v>4098</v>
      </c>
      <c r="U1779" t="s">
        <v>4099</v>
      </c>
      <c r="V1779" t="s">
        <v>1584</v>
      </c>
      <c r="W1779" t="s">
        <v>1106</v>
      </c>
      <c r="Y1779" t="s">
        <v>1107</v>
      </c>
      <c r="Z1779" t="s">
        <v>1108</v>
      </c>
      <c r="AB1779" t="s">
        <v>3904</v>
      </c>
      <c r="AC1779" t="s">
        <v>1731</v>
      </c>
      <c r="AD1779" t="s">
        <v>4073</v>
      </c>
      <c r="AE1779" t="s">
        <v>1328</v>
      </c>
      <c r="AF1779">
        <v>2015</v>
      </c>
      <c r="AG1779">
        <v>3</v>
      </c>
      <c r="AH1779" t="s">
        <v>1112</v>
      </c>
      <c r="AI1779" t="s">
        <v>895</v>
      </c>
      <c r="AJ1779" t="s">
        <v>3929</v>
      </c>
      <c r="AK1779" t="s">
        <v>1768</v>
      </c>
      <c r="AL1779" t="s">
        <v>1114</v>
      </c>
      <c r="AM1779">
        <v>2015</v>
      </c>
      <c r="AN1779" t="s">
        <v>1121</v>
      </c>
      <c r="AO1779" t="s">
        <v>1091</v>
      </c>
      <c r="AP1779">
        <v>14.378773840000001</v>
      </c>
      <c r="AQ1779">
        <v>2010</v>
      </c>
      <c r="AR1779">
        <v>2010</v>
      </c>
      <c r="AS1779" t="s">
        <v>631</v>
      </c>
      <c r="AT1779">
        <v>0.97155616000000011</v>
      </c>
      <c r="AU1779">
        <v>0.89349999999999996</v>
      </c>
      <c r="AV1779">
        <v>0.96490852000000005</v>
      </c>
      <c r="AW1779">
        <v>0.39313999999999999</v>
      </c>
      <c r="AX1779">
        <v>0.28592000000000001</v>
      </c>
      <c r="AY1779">
        <v>0.85775999999999997</v>
      </c>
      <c r="AZ1779">
        <v>0.25018000000000001</v>
      </c>
      <c r="BA1779">
        <v>0.46461999999999998</v>
      </c>
      <c r="BB1779">
        <v>0.46461999999999998</v>
      </c>
      <c r="BC1779">
        <v>0.53610000000000002</v>
      </c>
      <c r="BD1779">
        <v>0.53610000000000002</v>
      </c>
      <c r="BE1779">
        <v>0.53610000000000002</v>
      </c>
      <c r="BF1779">
        <v>2.8299646799999998</v>
      </c>
      <c r="BG1779">
        <v>1.5368200000000001</v>
      </c>
      <c r="BH1779">
        <v>1.1794199999999999</v>
      </c>
      <c r="BI1779">
        <v>1.6083000000000001</v>
      </c>
      <c r="BJ1779">
        <v>7.1545046800000005</v>
      </c>
      <c r="BK1779">
        <v>0.60202243</v>
      </c>
      <c r="BL1779">
        <v>0.60202243</v>
      </c>
      <c r="BM1779">
        <v>0.60202243</v>
      </c>
      <c r="BN1779">
        <v>0.60202243</v>
      </c>
      <c r="BO1779">
        <v>0.60202243</v>
      </c>
      <c r="BP1779">
        <v>0.60202243</v>
      </c>
      <c r="BQ1779">
        <v>0.60202243</v>
      </c>
      <c r="BR1779">
        <v>0.60202243</v>
      </c>
      <c r="BS1779">
        <v>0.60202243</v>
      </c>
      <c r="BT1779">
        <v>0.60202243</v>
      </c>
      <c r="BU1779">
        <v>0.60202243</v>
      </c>
      <c r="BV1779">
        <v>0.60202243</v>
      </c>
      <c r="BW1779">
        <v>1.8060672900000001</v>
      </c>
      <c r="BX1779">
        <v>1.8060672900000001</v>
      </c>
      <c r="BY1779">
        <v>1.8060672900000001</v>
      </c>
      <c r="BZ1779">
        <v>1.8060672900000001</v>
      </c>
      <c r="CA1779">
        <v>7.2242691600000004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DA1779">
        <v>1.6083000000000001</v>
      </c>
      <c r="DB1779">
        <v>7.2242691600000004</v>
      </c>
      <c r="DC1779">
        <v>0</v>
      </c>
      <c r="DD1779">
        <v>0</v>
      </c>
      <c r="DE1779">
        <v>0</v>
      </c>
      <c r="DF1779">
        <v>0</v>
      </c>
    </row>
    <row r="1780" spans="2:110">
      <c r="B1780">
        <v>963</v>
      </c>
      <c r="C1780" t="s">
        <v>1091</v>
      </c>
      <c r="D1780" t="s">
        <v>1092</v>
      </c>
      <c r="E1780" t="s">
        <v>941</v>
      </c>
      <c r="F1780" t="s">
        <v>3888</v>
      </c>
      <c r="G1780" t="s">
        <v>3917</v>
      </c>
      <c r="H1780" t="s">
        <v>3918</v>
      </c>
      <c r="I1780" t="s">
        <v>4073</v>
      </c>
      <c r="J1780" t="s">
        <v>1728</v>
      </c>
      <c r="K1780" t="s">
        <v>1389</v>
      </c>
      <c r="M1780" t="s">
        <v>506</v>
      </c>
      <c r="O1780" t="s">
        <v>3891</v>
      </c>
      <c r="P1780" t="s">
        <v>3929</v>
      </c>
      <c r="Q1780" t="s">
        <v>3929</v>
      </c>
      <c r="R1780" t="s">
        <v>3929</v>
      </c>
      <c r="S1780" t="s">
        <v>4100</v>
      </c>
      <c r="T1780" t="s">
        <v>4098</v>
      </c>
      <c r="U1780" t="s">
        <v>4099</v>
      </c>
      <c r="V1780" t="s">
        <v>1584</v>
      </c>
      <c r="W1780" t="s">
        <v>1106</v>
      </c>
      <c r="Y1780" t="s">
        <v>1107</v>
      </c>
      <c r="Z1780" t="s">
        <v>1108</v>
      </c>
      <c r="AB1780" t="s">
        <v>3904</v>
      </c>
      <c r="AC1780" t="s">
        <v>1731</v>
      </c>
      <c r="AD1780" t="s">
        <v>4073</v>
      </c>
      <c r="AE1780" t="s">
        <v>1328</v>
      </c>
      <c r="AF1780">
        <v>2015</v>
      </c>
      <c r="AG1780">
        <v>3</v>
      </c>
      <c r="AH1780" t="s">
        <v>1112</v>
      </c>
      <c r="AI1780" t="s">
        <v>895</v>
      </c>
      <c r="AJ1780" t="s">
        <v>3929</v>
      </c>
      <c r="AK1780" t="s">
        <v>1768</v>
      </c>
      <c r="AL1780" t="s">
        <v>1114</v>
      </c>
      <c r="AM1780">
        <v>2015</v>
      </c>
      <c r="AN1780" t="s">
        <v>1121</v>
      </c>
      <c r="AO1780" t="s">
        <v>1091</v>
      </c>
      <c r="AP1780">
        <v>1.8043715735125319</v>
      </c>
      <c r="AQ1780">
        <v>2011</v>
      </c>
      <c r="AR1780">
        <v>2011</v>
      </c>
      <c r="AS1780" t="s">
        <v>631</v>
      </c>
      <c r="AT1780">
        <v>7.7960000000000002E-2</v>
      </c>
      <c r="AU1780">
        <v>0.11694</v>
      </c>
      <c r="AV1780">
        <v>3.8980000000000001E-2</v>
      </c>
      <c r="AW1780">
        <v>0.11694</v>
      </c>
      <c r="AX1780">
        <v>0.11694</v>
      </c>
      <c r="AY1780">
        <v>7.7960000000000002E-2</v>
      </c>
      <c r="AZ1780">
        <v>7.7960000000000002E-2</v>
      </c>
      <c r="BA1780">
        <v>7.7960000000000002E-2</v>
      </c>
      <c r="BB1780">
        <v>7.7960000000000002E-2</v>
      </c>
      <c r="BC1780">
        <v>7.7960000000000002E-2</v>
      </c>
      <c r="BD1780">
        <v>7.7960000000000002E-2</v>
      </c>
      <c r="BE1780">
        <v>7.7960000000000002E-2</v>
      </c>
      <c r="BF1780">
        <v>0.23388000000000003</v>
      </c>
      <c r="BG1780">
        <v>0.31184000000000001</v>
      </c>
      <c r="BH1780">
        <v>0.23388</v>
      </c>
      <c r="BI1780">
        <v>0.23388</v>
      </c>
      <c r="BJ1780">
        <v>1.0134799999999999</v>
      </c>
      <c r="BK1780">
        <v>6.5907631126044322E-2</v>
      </c>
      <c r="BL1780">
        <v>6.5907631126044322E-2</v>
      </c>
      <c r="BM1780">
        <v>6.5907631126044322E-2</v>
      </c>
      <c r="BN1780">
        <v>6.5907631126044322E-2</v>
      </c>
      <c r="BO1780">
        <v>6.5907631126044322E-2</v>
      </c>
      <c r="BP1780">
        <v>6.5907631126044322E-2</v>
      </c>
      <c r="BQ1780">
        <v>6.5907631126044322E-2</v>
      </c>
      <c r="BR1780">
        <v>6.5907631126044322E-2</v>
      </c>
      <c r="BS1780">
        <v>6.5907631126044322E-2</v>
      </c>
      <c r="BT1780">
        <v>6.5907631126044322E-2</v>
      </c>
      <c r="BU1780">
        <v>6.5907631126044322E-2</v>
      </c>
      <c r="BV1780">
        <v>6.5907631126044322E-2</v>
      </c>
      <c r="BW1780">
        <v>0.19772289337813298</v>
      </c>
      <c r="BX1780">
        <v>0.19772289337813298</v>
      </c>
      <c r="BY1780">
        <v>0.19772289337813298</v>
      </c>
      <c r="BZ1780">
        <v>0.19772289337813298</v>
      </c>
      <c r="CA1780">
        <v>0.79089157351253192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DA1780">
        <v>0.23388</v>
      </c>
      <c r="DB1780">
        <v>0.79089157351253192</v>
      </c>
      <c r="DC1780">
        <v>0</v>
      </c>
      <c r="DD1780">
        <v>0</v>
      </c>
      <c r="DE1780">
        <v>0</v>
      </c>
      <c r="DF1780">
        <v>0</v>
      </c>
    </row>
    <row r="1781" spans="2:110">
      <c r="B1781">
        <v>964</v>
      </c>
      <c r="C1781" t="s">
        <v>1091</v>
      </c>
      <c r="D1781" t="s">
        <v>1092</v>
      </c>
      <c r="E1781" t="s">
        <v>941</v>
      </c>
      <c r="F1781" t="s">
        <v>3888</v>
      </c>
      <c r="G1781" t="s">
        <v>3917</v>
      </c>
      <c r="H1781" t="s">
        <v>3918</v>
      </c>
      <c r="I1781" t="s">
        <v>4073</v>
      </c>
      <c r="J1781" t="s">
        <v>1728</v>
      </c>
      <c r="K1781" t="s">
        <v>1389</v>
      </c>
      <c r="L1781" t="s">
        <v>4101</v>
      </c>
      <c r="M1781" t="s">
        <v>506</v>
      </c>
      <c r="O1781" t="s">
        <v>3891</v>
      </c>
      <c r="P1781" t="s">
        <v>3929</v>
      </c>
      <c r="Q1781" t="s">
        <v>3929</v>
      </c>
      <c r="R1781" t="s">
        <v>3929</v>
      </c>
      <c r="S1781" t="s">
        <v>4102</v>
      </c>
      <c r="T1781" t="s">
        <v>4098</v>
      </c>
      <c r="U1781" t="s">
        <v>4099</v>
      </c>
      <c r="V1781" t="s">
        <v>1584</v>
      </c>
      <c r="W1781" t="s">
        <v>1106</v>
      </c>
      <c r="Y1781" t="s">
        <v>1107</v>
      </c>
      <c r="Z1781" t="s">
        <v>1108</v>
      </c>
      <c r="AB1781" t="s">
        <v>3904</v>
      </c>
      <c r="AC1781" t="s">
        <v>1731</v>
      </c>
      <c r="AD1781" t="s">
        <v>4073</v>
      </c>
      <c r="AE1781" t="s">
        <v>1328</v>
      </c>
      <c r="AF1781">
        <v>2015</v>
      </c>
      <c r="AG1781">
        <v>3</v>
      </c>
      <c r="AH1781" t="s">
        <v>1112</v>
      </c>
      <c r="AI1781" t="s">
        <v>895</v>
      </c>
      <c r="AJ1781" t="s">
        <v>3929</v>
      </c>
      <c r="AK1781" t="s">
        <v>1768</v>
      </c>
      <c r="AL1781" t="s">
        <v>1114</v>
      </c>
      <c r="AM1781">
        <v>2015</v>
      </c>
      <c r="AN1781" t="s">
        <v>1121</v>
      </c>
      <c r="AO1781" t="s">
        <v>1091</v>
      </c>
      <c r="AP1781">
        <v>0.19522452253400843</v>
      </c>
      <c r="AQ1781">
        <v>2013</v>
      </c>
      <c r="AR1781">
        <v>2013</v>
      </c>
      <c r="AS1781" t="s">
        <v>631</v>
      </c>
      <c r="AT1781">
        <v>0</v>
      </c>
      <c r="AU1781">
        <v>0</v>
      </c>
      <c r="AV1781">
        <v>0</v>
      </c>
      <c r="AW1781">
        <v>3.882E-2</v>
      </c>
      <c r="AX1781">
        <v>0</v>
      </c>
      <c r="AY1781">
        <v>3.882E-2</v>
      </c>
      <c r="AZ1781">
        <v>6.4700000000000001E-3</v>
      </c>
      <c r="BA1781">
        <v>6.4700000000000001E-3</v>
      </c>
      <c r="BB1781">
        <v>6.4700000000000001E-3</v>
      </c>
      <c r="BC1781">
        <v>6.4700000000000001E-3</v>
      </c>
      <c r="BD1781">
        <v>6.4700000000000001E-3</v>
      </c>
      <c r="BE1781">
        <v>6.4700000000000001E-3</v>
      </c>
      <c r="BF1781">
        <v>0</v>
      </c>
      <c r="BG1781">
        <v>7.7640000000000001E-2</v>
      </c>
      <c r="BH1781">
        <v>1.941E-2</v>
      </c>
      <c r="BI1781">
        <v>1.941E-2</v>
      </c>
      <c r="BJ1781">
        <v>0.11645999999999999</v>
      </c>
      <c r="BK1781">
        <v>6.5637102111673696E-3</v>
      </c>
      <c r="BL1781">
        <v>6.5637102111673696E-3</v>
      </c>
      <c r="BM1781">
        <v>6.5637102111673696E-3</v>
      </c>
      <c r="BN1781">
        <v>6.5637102111673696E-3</v>
      </c>
      <c r="BO1781">
        <v>6.5637102111673696E-3</v>
      </c>
      <c r="BP1781">
        <v>6.5637102111673696E-3</v>
      </c>
      <c r="BQ1781">
        <v>6.5637102111673696E-3</v>
      </c>
      <c r="BR1781">
        <v>6.5637102111673696E-3</v>
      </c>
      <c r="BS1781">
        <v>6.5637102111673696E-3</v>
      </c>
      <c r="BT1781">
        <v>6.5637102111673696E-3</v>
      </c>
      <c r="BU1781">
        <v>6.5637102111673696E-3</v>
      </c>
      <c r="BV1781">
        <v>6.5637102111673696E-3</v>
      </c>
      <c r="BW1781">
        <v>1.969113063350211E-2</v>
      </c>
      <c r="BX1781">
        <v>1.969113063350211E-2</v>
      </c>
      <c r="BY1781">
        <v>1.969113063350211E-2</v>
      </c>
      <c r="BZ1781">
        <v>1.969113063350211E-2</v>
      </c>
      <c r="CA1781">
        <v>7.8764522534008438E-2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DA1781">
        <v>1.941E-2</v>
      </c>
      <c r="DB1781">
        <v>7.8764522534008438E-2</v>
      </c>
      <c r="DC1781">
        <v>0</v>
      </c>
      <c r="DD1781">
        <v>0</v>
      </c>
      <c r="DE1781">
        <v>0</v>
      </c>
      <c r="DF1781">
        <v>0</v>
      </c>
    </row>
    <row r="1782" spans="2:110">
      <c r="B1782">
        <v>965</v>
      </c>
      <c r="C1782" t="s">
        <v>1091</v>
      </c>
      <c r="D1782" t="s">
        <v>1092</v>
      </c>
      <c r="E1782" t="s">
        <v>941</v>
      </c>
      <c r="F1782" t="s">
        <v>3888</v>
      </c>
      <c r="G1782" t="s">
        <v>3917</v>
      </c>
      <c r="H1782" t="s">
        <v>3918</v>
      </c>
      <c r="I1782" t="s">
        <v>4073</v>
      </c>
      <c r="J1782" t="s">
        <v>1728</v>
      </c>
      <c r="K1782" t="s">
        <v>1389</v>
      </c>
      <c r="L1782" t="s">
        <v>4103</v>
      </c>
      <c r="M1782" t="s">
        <v>506</v>
      </c>
      <c r="O1782" t="s">
        <v>3891</v>
      </c>
      <c r="P1782" t="s">
        <v>3929</v>
      </c>
      <c r="Q1782" t="s">
        <v>3929</v>
      </c>
      <c r="R1782" t="s">
        <v>3929</v>
      </c>
      <c r="S1782" t="s">
        <v>4104</v>
      </c>
      <c r="T1782" t="s">
        <v>4098</v>
      </c>
      <c r="U1782" t="s">
        <v>4099</v>
      </c>
      <c r="V1782" t="s">
        <v>1584</v>
      </c>
      <c r="W1782" t="s">
        <v>1106</v>
      </c>
      <c r="Y1782" t="s">
        <v>1107</v>
      </c>
      <c r="Z1782" t="s">
        <v>1108</v>
      </c>
      <c r="AB1782" t="s">
        <v>3904</v>
      </c>
      <c r="AC1782" t="s">
        <v>1731</v>
      </c>
      <c r="AD1782" t="s">
        <v>4073</v>
      </c>
      <c r="AE1782" t="s">
        <v>1328</v>
      </c>
      <c r="AF1782">
        <v>2015</v>
      </c>
      <c r="AG1782">
        <v>3</v>
      </c>
      <c r="AH1782" t="s">
        <v>1112</v>
      </c>
      <c r="AI1782" t="s">
        <v>895</v>
      </c>
      <c r="AJ1782" t="s">
        <v>3929</v>
      </c>
      <c r="AK1782" t="s">
        <v>1768</v>
      </c>
      <c r="AL1782" t="s">
        <v>1114</v>
      </c>
      <c r="AM1782">
        <v>2015</v>
      </c>
      <c r="AN1782" t="s">
        <v>1121</v>
      </c>
      <c r="AO1782" t="s">
        <v>1091</v>
      </c>
      <c r="AP1782">
        <v>0.98913859257862646</v>
      </c>
      <c r="AQ1782">
        <v>2010</v>
      </c>
      <c r="AR1782">
        <v>2010</v>
      </c>
      <c r="AS1782" t="s">
        <v>631</v>
      </c>
      <c r="AT1782">
        <v>3.7874999999999999E-2</v>
      </c>
      <c r="AU1782">
        <v>3.7874999999999999E-2</v>
      </c>
      <c r="AV1782">
        <v>3.7874999999999999E-2</v>
      </c>
      <c r="AW1782">
        <v>3.7874999999999999E-2</v>
      </c>
      <c r="AX1782">
        <v>3.7874999999999999E-2</v>
      </c>
      <c r="AY1782">
        <v>3.7874999999999999E-2</v>
      </c>
      <c r="AZ1782">
        <v>7.5749999999999998E-2</v>
      </c>
      <c r="BA1782">
        <v>7.5749999999999998E-2</v>
      </c>
      <c r="BB1782">
        <v>7.5749999999999998E-2</v>
      </c>
      <c r="BC1782">
        <v>7.5749999999999998E-2</v>
      </c>
      <c r="BD1782">
        <v>7.5749999999999998E-2</v>
      </c>
      <c r="BE1782">
        <v>7.5749999999999998E-2</v>
      </c>
      <c r="BF1782">
        <v>0.113625</v>
      </c>
      <c r="BG1782">
        <v>0.113625</v>
      </c>
      <c r="BH1782">
        <v>0.22725000000000001</v>
      </c>
      <c r="BI1782">
        <v>0.22725000000000001</v>
      </c>
      <c r="BJ1782">
        <v>0.68175000000000008</v>
      </c>
      <c r="BK1782">
        <v>2.5615716048218863E-2</v>
      </c>
      <c r="BL1782">
        <v>2.5615716048218863E-2</v>
      </c>
      <c r="BM1782">
        <v>2.5615716048218863E-2</v>
      </c>
      <c r="BN1782">
        <v>2.5615716048218863E-2</v>
      </c>
      <c r="BO1782">
        <v>2.5615716048218863E-2</v>
      </c>
      <c r="BP1782">
        <v>2.5615716048218863E-2</v>
      </c>
      <c r="BQ1782">
        <v>2.5615716048218863E-2</v>
      </c>
      <c r="BR1782">
        <v>2.5615716048218863E-2</v>
      </c>
      <c r="BS1782">
        <v>2.5615716048218863E-2</v>
      </c>
      <c r="BT1782">
        <v>2.5615716048218863E-2</v>
      </c>
      <c r="BU1782">
        <v>2.5615716048218863E-2</v>
      </c>
      <c r="BV1782">
        <v>2.5615716048218863E-2</v>
      </c>
      <c r="BW1782">
        <v>7.6847148144656596E-2</v>
      </c>
      <c r="BX1782">
        <v>7.6847148144656596E-2</v>
      </c>
      <c r="BY1782">
        <v>7.6847148144656596E-2</v>
      </c>
      <c r="BZ1782">
        <v>7.6847148144656596E-2</v>
      </c>
      <c r="CA1782">
        <v>0.30738859257862639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DA1782">
        <v>0.22725000000000001</v>
      </c>
      <c r="DB1782">
        <v>0.30738859257862639</v>
      </c>
      <c r="DC1782">
        <v>0</v>
      </c>
      <c r="DD1782">
        <v>0</v>
      </c>
      <c r="DE1782">
        <v>0</v>
      </c>
      <c r="DF1782">
        <v>0</v>
      </c>
    </row>
    <row r="1783" spans="2:110">
      <c r="B1783">
        <v>966</v>
      </c>
      <c r="C1783" t="s">
        <v>1091</v>
      </c>
      <c r="D1783" t="s">
        <v>1092</v>
      </c>
      <c r="E1783" t="s">
        <v>941</v>
      </c>
      <c r="F1783" t="s">
        <v>3888</v>
      </c>
      <c r="G1783" t="s">
        <v>3917</v>
      </c>
      <c r="H1783" t="s">
        <v>3918</v>
      </c>
      <c r="I1783" t="s">
        <v>4073</v>
      </c>
      <c r="J1783" t="s">
        <v>1728</v>
      </c>
      <c r="K1783" t="s">
        <v>1389</v>
      </c>
      <c r="L1783" t="s">
        <v>4105</v>
      </c>
      <c r="M1783" t="s">
        <v>506</v>
      </c>
      <c r="O1783" t="s">
        <v>3891</v>
      </c>
      <c r="P1783" t="s">
        <v>3929</v>
      </c>
      <c r="Q1783" t="s">
        <v>3929</v>
      </c>
      <c r="R1783" t="s">
        <v>3929</v>
      </c>
      <c r="S1783" t="s">
        <v>4106</v>
      </c>
      <c r="T1783" t="s">
        <v>4107</v>
      </c>
      <c r="U1783" t="s">
        <v>4108</v>
      </c>
      <c r="V1783" t="s">
        <v>1584</v>
      </c>
      <c r="W1783" t="s">
        <v>1106</v>
      </c>
      <c r="Y1783" t="s">
        <v>1107</v>
      </c>
      <c r="Z1783" t="s">
        <v>1108</v>
      </c>
      <c r="AB1783" t="s">
        <v>3904</v>
      </c>
      <c r="AC1783" t="s">
        <v>1731</v>
      </c>
      <c r="AD1783" t="s">
        <v>4073</v>
      </c>
      <c r="AE1783" t="s">
        <v>1328</v>
      </c>
      <c r="AF1783">
        <v>2015</v>
      </c>
      <c r="AG1783">
        <v>5</v>
      </c>
      <c r="AH1783" t="s">
        <v>1112</v>
      </c>
      <c r="AI1783" t="s">
        <v>895</v>
      </c>
      <c r="AJ1783" t="s">
        <v>3929</v>
      </c>
      <c r="AK1783" t="s">
        <v>1768</v>
      </c>
      <c r="AL1783" t="s">
        <v>1114</v>
      </c>
      <c r="AM1783">
        <v>2015</v>
      </c>
      <c r="AN1783" t="s">
        <v>1138</v>
      </c>
      <c r="AO1783" t="s">
        <v>1091</v>
      </c>
      <c r="AP1783">
        <v>140.65367651999998</v>
      </c>
      <c r="AQ1783">
        <v>2017</v>
      </c>
      <c r="AR1783">
        <v>2017</v>
      </c>
      <c r="AS1783" t="s">
        <v>631</v>
      </c>
      <c r="AT1783">
        <v>6.2902025999999998</v>
      </c>
      <c r="AU1783">
        <v>5.5293000000000001</v>
      </c>
      <c r="AV1783">
        <v>5.6484209999999999</v>
      </c>
      <c r="AW1783">
        <v>6.952</v>
      </c>
      <c r="AX1783">
        <v>6.1897250000000001</v>
      </c>
      <c r="AY1783">
        <v>6.4020059399999996</v>
      </c>
      <c r="AZ1783">
        <v>5.01699099</v>
      </c>
      <c r="BA1783">
        <v>5.6532309899999991</v>
      </c>
      <c r="BB1783">
        <v>5.9647500000000004</v>
      </c>
      <c r="BC1783">
        <v>6.3624000000000001</v>
      </c>
      <c r="BD1783">
        <v>6.3624000000000001</v>
      </c>
      <c r="BE1783">
        <v>6.1238099999999998</v>
      </c>
      <c r="BF1783">
        <v>17.467923599999999</v>
      </c>
      <c r="BG1783">
        <v>19.54373094</v>
      </c>
      <c r="BH1783">
        <v>16.63497198</v>
      </c>
      <c r="BI1783">
        <v>18.848610000000001</v>
      </c>
      <c r="BJ1783">
        <v>72.495236519999992</v>
      </c>
      <c r="BK1783">
        <v>5.6798700000000002</v>
      </c>
      <c r="BL1783">
        <v>5.6798700000000002</v>
      </c>
      <c r="BM1783">
        <v>5.6798700000000002</v>
      </c>
      <c r="BN1783">
        <v>5.6798700000000002</v>
      </c>
      <c r="BO1783">
        <v>5.6798700000000002</v>
      </c>
      <c r="BP1783">
        <v>5.6798700000000002</v>
      </c>
      <c r="BQ1783">
        <v>5.6798700000000002</v>
      </c>
      <c r="BR1783">
        <v>5.6798700000000002</v>
      </c>
      <c r="BS1783">
        <v>5.6798700000000002</v>
      </c>
      <c r="BT1783">
        <v>5.6798700000000002</v>
      </c>
      <c r="BU1783">
        <v>5.6798700000000002</v>
      </c>
      <c r="BV1783">
        <v>5.6798700000000002</v>
      </c>
      <c r="BW1783">
        <v>17.03961</v>
      </c>
      <c r="BX1783">
        <v>17.03961</v>
      </c>
      <c r="BY1783">
        <v>17.03961</v>
      </c>
      <c r="BZ1783">
        <v>17.03961</v>
      </c>
      <c r="CA1783">
        <v>68.158439999999999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DA1783">
        <v>18.848610000000001</v>
      </c>
      <c r="DB1783">
        <v>68.158439999999999</v>
      </c>
      <c r="DC1783">
        <v>0</v>
      </c>
      <c r="DD1783">
        <v>0</v>
      </c>
      <c r="DE1783">
        <v>0</v>
      </c>
      <c r="DF1783">
        <v>0</v>
      </c>
    </row>
    <row r="1784" spans="2:110">
      <c r="B1784">
        <v>967</v>
      </c>
      <c r="C1784" t="s">
        <v>1091</v>
      </c>
      <c r="D1784" t="s">
        <v>1092</v>
      </c>
      <c r="E1784" t="s">
        <v>941</v>
      </c>
      <c r="F1784" t="s">
        <v>3888</v>
      </c>
      <c r="G1784" t="s">
        <v>3917</v>
      </c>
      <c r="H1784" t="s">
        <v>3918</v>
      </c>
      <c r="I1784" t="s">
        <v>4073</v>
      </c>
      <c r="J1784" t="s">
        <v>1728</v>
      </c>
      <c r="K1784" t="s">
        <v>1389</v>
      </c>
      <c r="L1784" t="s">
        <v>4109</v>
      </c>
      <c r="M1784" t="s">
        <v>506</v>
      </c>
      <c r="O1784" t="s">
        <v>3891</v>
      </c>
      <c r="P1784" t="s">
        <v>3929</v>
      </c>
      <c r="Q1784" t="s">
        <v>3929</v>
      </c>
      <c r="R1784" t="s">
        <v>3929</v>
      </c>
      <c r="S1784" t="s">
        <v>4110</v>
      </c>
      <c r="T1784" t="s">
        <v>4111</v>
      </c>
      <c r="U1784" t="s">
        <v>4112</v>
      </c>
      <c r="V1784" t="s">
        <v>1584</v>
      </c>
      <c r="W1784" t="s">
        <v>1106</v>
      </c>
      <c r="Y1784" t="s">
        <v>1107</v>
      </c>
      <c r="Z1784" t="s">
        <v>1108</v>
      </c>
      <c r="AB1784" t="s">
        <v>3904</v>
      </c>
      <c r="AC1784" t="s">
        <v>1731</v>
      </c>
      <c r="AD1784" t="s">
        <v>4073</v>
      </c>
      <c r="AE1784" t="s">
        <v>1328</v>
      </c>
      <c r="AF1784">
        <v>2015</v>
      </c>
      <c r="AG1784">
        <v>6</v>
      </c>
      <c r="AH1784" t="s">
        <v>1112</v>
      </c>
      <c r="AI1784" t="s">
        <v>895</v>
      </c>
      <c r="AJ1784" t="s">
        <v>3929</v>
      </c>
      <c r="AK1784" t="s">
        <v>1768</v>
      </c>
      <c r="AL1784" t="s">
        <v>1114</v>
      </c>
      <c r="AM1784">
        <v>2015</v>
      </c>
      <c r="AN1784" t="s">
        <v>1138</v>
      </c>
      <c r="AO1784" t="s">
        <v>1091</v>
      </c>
      <c r="AP1784">
        <v>165.38533181</v>
      </c>
      <c r="AQ1784">
        <v>2018</v>
      </c>
      <c r="AR1784">
        <v>2018</v>
      </c>
      <c r="AS1784" t="s">
        <v>631</v>
      </c>
      <c r="AT1784">
        <v>5.6329537500000004</v>
      </c>
      <c r="AU1784">
        <v>7.4426039999999984</v>
      </c>
      <c r="AV1784">
        <v>7.2032999999999996</v>
      </c>
      <c r="AW1784">
        <v>6.608011900000001</v>
      </c>
      <c r="AX1784">
        <v>8.3883799999999997</v>
      </c>
      <c r="AY1784">
        <v>7.2020433600000002</v>
      </c>
      <c r="AZ1784">
        <v>7.7270413600000003</v>
      </c>
      <c r="BA1784">
        <v>7.6712893600000012</v>
      </c>
      <c r="BB1784">
        <v>7.3871399999999996</v>
      </c>
      <c r="BC1784">
        <v>7.9035893600000016</v>
      </c>
      <c r="BD1784">
        <v>8.1823493600000017</v>
      </c>
      <c r="BE1784">
        <v>7.9035893600000016</v>
      </c>
      <c r="BF1784">
        <v>20.278857749999997</v>
      </c>
      <c r="BG1784">
        <v>22.19843526</v>
      </c>
      <c r="BH1784">
        <v>22.785470719999999</v>
      </c>
      <c r="BI1784">
        <v>23.989528080000003</v>
      </c>
      <c r="BJ1784">
        <v>89.252291809999988</v>
      </c>
      <c r="BK1784">
        <v>6.3444200000000004</v>
      </c>
      <c r="BL1784">
        <v>6.3444200000000004</v>
      </c>
      <c r="BM1784">
        <v>6.3444200000000004</v>
      </c>
      <c r="BN1784">
        <v>6.3444200000000004</v>
      </c>
      <c r="BO1784">
        <v>6.3444200000000004</v>
      </c>
      <c r="BP1784">
        <v>6.3444200000000004</v>
      </c>
      <c r="BQ1784">
        <v>6.3444200000000004</v>
      </c>
      <c r="BR1784">
        <v>6.3444200000000004</v>
      </c>
      <c r="BS1784">
        <v>6.3444200000000004</v>
      </c>
      <c r="BT1784">
        <v>6.3444200000000004</v>
      </c>
      <c r="BU1784">
        <v>6.3444200000000004</v>
      </c>
      <c r="BV1784">
        <v>6.3444200000000004</v>
      </c>
      <c r="BW1784">
        <v>19.033260000000002</v>
      </c>
      <c r="BX1784">
        <v>19.033260000000002</v>
      </c>
      <c r="BY1784">
        <v>19.033260000000002</v>
      </c>
      <c r="BZ1784">
        <v>19.033260000000002</v>
      </c>
      <c r="CA1784">
        <v>76.133040000000008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DA1784">
        <v>23.989528080000003</v>
      </c>
      <c r="DB1784">
        <v>76.133040000000008</v>
      </c>
      <c r="DC1784">
        <v>0</v>
      </c>
      <c r="DD1784">
        <v>0</v>
      </c>
      <c r="DE1784">
        <v>0</v>
      </c>
      <c r="DF1784">
        <v>0</v>
      </c>
    </row>
    <row r="1785" spans="2:110">
      <c r="B1785">
        <v>968</v>
      </c>
      <c r="C1785" t="s">
        <v>1091</v>
      </c>
      <c r="D1785" t="s">
        <v>1092</v>
      </c>
      <c r="E1785" t="s">
        <v>941</v>
      </c>
      <c r="F1785" t="s">
        <v>3888</v>
      </c>
      <c r="G1785" t="s">
        <v>3917</v>
      </c>
      <c r="H1785" t="s">
        <v>3918</v>
      </c>
      <c r="I1785" t="s">
        <v>3919</v>
      </c>
      <c r="J1785" t="s">
        <v>1728</v>
      </c>
      <c r="K1785" t="s">
        <v>1389</v>
      </c>
      <c r="M1785" t="s">
        <v>506</v>
      </c>
      <c r="O1785" t="s">
        <v>3891</v>
      </c>
      <c r="P1785" t="s">
        <v>3955</v>
      </c>
      <c r="Q1785" t="s">
        <v>3955</v>
      </c>
      <c r="R1785" t="s">
        <v>3955</v>
      </c>
      <c r="S1785" t="s">
        <v>4113</v>
      </c>
      <c r="T1785" t="s">
        <v>4114</v>
      </c>
      <c r="U1785" t="s">
        <v>4115</v>
      </c>
      <c r="V1785" t="s">
        <v>1584</v>
      </c>
      <c r="W1785" t="s">
        <v>1106</v>
      </c>
      <c r="Y1785" t="s">
        <v>1107</v>
      </c>
      <c r="Z1785" t="s">
        <v>1108</v>
      </c>
      <c r="AB1785" t="s">
        <v>3904</v>
      </c>
      <c r="AC1785" t="s">
        <v>1731</v>
      </c>
      <c r="AD1785" t="s">
        <v>3919</v>
      </c>
      <c r="AE1785" t="s">
        <v>1328</v>
      </c>
      <c r="AF1785">
        <v>2016</v>
      </c>
      <c r="AG1785">
        <v>3</v>
      </c>
      <c r="AH1785" t="s">
        <v>1112</v>
      </c>
      <c r="AI1785" t="s">
        <v>895</v>
      </c>
      <c r="AJ1785" t="s">
        <v>3955</v>
      </c>
      <c r="AK1785" t="s">
        <v>1768</v>
      </c>
      <c r="AL1785" t="s">
        <v>1114</v>
      </c>
      <c r="AM1785">
        <v>2016</v>
      </c>
      <c r="AN1785" t="s">
        <v>1121</v>
      </c>
      <c r="AO1785" t="s">
        <v>1091</v>
      </c>
      <c r="AP1785">
        <v>2.2639603000000004</v>
      </c>
      <c r="AQ1785">
        <v>2009</v>
      </c>
      <c r="AR1785">
        <v>2009</v>
      </c>
      <c r="AS1785" t="s">
        <v>631</v>
      </c>
      <c r="AT1785">
        <v>0</v>
      </c>
      <c r="AU1785">
        <v>0.13696800000000001</v>
      </c>
      <c r="AV1785">
        <v>0.10786229999999999</v>
      </c>
      <c r="AW1785">
        <v>0.13696800000000001</v>
      </c>
      <c r="AX1785">
        <v>0</v>
      </c>
      <c r="AY1785">
        <v>0.14072800000000002</v>
      </c>
      <c r="AZ1785">
        <v>0.14072800000000002</v>
      </c>
      <c r="BA1785">
        <v>0</v>
      </c>
      <c r="BB1785">
        <v>0.14072800000000002</v>
      </c>
      <c r="BC1785">
        <v>0</v>
      </c>
      <c r="BD1785">
        <v>0.14072800000000002</v>
      </c>
      <c r="BE1785">
        <v>0</v>
      </c>
      <c r="BF1785">
        <v>0.2448303</v>
      </c>
      <c r="BG1785">
        <v>0.27769600000000005</v>
      </c>
      <c r="BH1785">
        <v>0.28145600000000004</v>
      </c>
      <c r="BI1785">
        <v>0.14072800000000002</v>
      </c>
      <c r="BJ1785">
        <v>0.94471030000000011</v>
      </c>
      <c r="BK1785">
        <v>4.3975E-2</v>
      </c>
      <c r="BL1785">
        <v>4.3975E-2</v>
      </c>
      <c r="BM1785">
        <v>4.3975E-2</v>
      </c>
      <c r="BN1785">
        <v>4.3975E-2</v>
      </c>
      <c r="BO1785">
        <v>4.3975E-2</v>
      </c>
      <c r="BP1785">
        <v>4.3975E-2</v>
      </c>
      <c r="BQ1785">
        <v>4.3975E-2</v>
      </c>
      <c r="BR1785">
        <v>4.3975E-2</v>
      </c>
      <c r="BS1785">
        <v>4.3975E-2</v>
      </c>
      <c r="BT1785">
        <v>4.3975E-2</v>
      </c>
      <c r="BU1785">
        <v>4.3975E-2</v>
      </c>
      <c r="BV1785">
        <v>4.3975E-2</v>
      </c>
      <c r="BW1785">
        <v>0.13192500000000001</v>
      </c>
      <c r="BX1785">
        <v>0.13192500000000001</v>
      </c>
      <c r="BY1785">
        <v>0.13192500000000001</v>
      </c>
      <c r="BZ1785">
        <v>0.13192500000000001</v>
      </c>
      <c r="CA1785">
        <v>0.52770000000000006</v>
      </c>
      <c r="CB1785">
        <v>3.6645833333333336E-2</v>
      </c>
      <c r="CC1785">
        <v>3.6645833333333336E-2</v>
      </c>
      <c r="CD1785">
        <v>3.6645833333333336E-2</v>
      </c>
      <c r="CE1785">
        <v>3.6645833333333336E-2</v>
      </c>
      <c r="CF1785">
        <v>3.6645833333333336E-2</v>
      </c>
      <c r="CG1785">
        <v>3.6645833333333336E-2</v>
      </c>
      <c r="CH1785">
        <v>3.6645833333333336E-2</v>
      </c>
      <c r="CI1785">
        <v>3.6645833333333336E-2</v>
      </c>
      <c r="CJ1785">
        <v>3.6645833333333336E-2</v>
      </c>
      <c r="CK1785">
        <v>3.6645833333333336E-2</v>
      </c>
      <c r="CL1785">
        <v>3.6645833333333336E-2</v>
      </c>
      <c r="CM1785">
        <v>3.6645833333333336E-2</v>
      </c>
      <c r="CN1785">
        <v>0.10993750000000001</v>
      </c>
      <c r="CO1785">
        <v>0.10993750000000001</v>
      </c>
      <c r="CP1785">
        <v>0.10993750000000001</v>
      </c>
      <c r="CQ1785">
        <v>0.10993750000000001</v>
      </c>
      <c r="CR1785">
        <v>0.43975000000000003</v>
      </c>
      <c r="CS1785">
        <v>8.795E-2</v>
      </c>
      <c r="CT1785">
        <v>8.795E-2</v>
      </c>
      <c r="CU1785">
        <v>8.795E-2</v>
      </c>
      <c r="CV1785">
        <v>8.795E-2</v>
      </c>
      <c r="CW1785">
        <v>0.3518</v>
      </c>
      <c r="CX1785">
        <v>0</v>
      </c>
      <c r="CY1785">
        <v>0</v>
      </c>
      <c r="DA1785">
        <v>0.14072800000000002</v>
      </c>
      <c r="DB1785">
        <v>0.52770000000000006</v>
      </c>
      <c r="DC1785">
        <v>0.43975000000000003</v>
      </c>
      <c r="DD1785">
        <v>0.3518</v>
      </c>
      <c r="DE1785">
        <v>0</v>
      </c>
      <c r="DF1785">
        <v>0</v>
      </c>
    </row>
    <row r="1786" spans="2:110">
      <c r="B1786">
        <v>969</v>
      </c>
      <c r="C1786" t="s">
        <v>1091</v>
      </c>
      <c r="D1786" t="s">
        <v>1092</v>
      </c>
      <c r="E1786" t="s">
        <v>941</v>
      </c>
      <c r="F1786" t="s">
        <v>3888</v>
      </c>
      <c r="G1786" t="s">
        <v>3917</v>
      </c>
      <c r="H1786" t="s">
        <v>3918</v>
      </c>
      <c r="I1786" t="s">
        <v>3919</v>
      </c>
      <c r="J1786" t="s">
        <v>1728</v>
      </c>
      <c r="K1786" t="s">
        <v>1389</v>
      </c>
      <c r="M1786" t="s">
        <v>506</v>
      </c>
      <c r="O1786" t="s">
        <v>3891</v>
      </c>
      <c r="P1786" t="s">
        <v>3955</v>
      </c>
      <c r="Q1786" t="s">
        <v>3955</v>
      </c>
      <c r="R1786" t="s">
        <v>3955</v>
      </c>
      <c r="S1786" t="s">
        <v>4116</v>
      </c>
      <c r="T1786" t="s">
        <v>4117</v>
      </c>
      <c r="U1786" t="s">
        <v>4115</v>
      </c>
      <c r="V1786" t="s">
        <v>1584</v>
      </c>
      <c r="W1786" t="s">
        <v>1106</v>
      </c>
      <c r="Y1786" t="s">
        <v>1107</v>
      </c>
      <c r="Z1786" t="s">
        <v>1108</v>
      </c>
      <c r="AB1786" t="s">
        <v>3904</v>
      </c>
      <c r="AC1786" t="s">
        <v>1731</v>
      </c>
      <c r="AD1786" t="s">
        <v>3919</v>
      </c>
      <c r="AE1786" t="s">
        <v>1328</v>
      </c>
      <c r="AF1786">
        <v>2016</v>
      </c>
      <c r="AG1786">
        <v>3</v>
      </c>
      <c r="AH1786" t="s">
        <v>1112</v>
      </c>
      <c r="AI1786" t="s">
        <v>895</v>
      </c>
      <c r="AJ1786" t="s">
        <v>3955</v>
      </c>
      <c r="AK1786" t="s">
        <v>1768</v>
      </c>
      <c r="AL1786" t="s">
        <v>1114</v>
      </c>
      <c r="AM1786">
        <v>2016</v>
      </c>
      <c r="AN1786" t="s">
        <v>1121</v>
      </c>
      <c r="AO1786" t="s">
        <v>1091</v>
      </c>
      <c r="AP1786">
        <v>11.234808000000001</v>
      </c>
      <c r="AQ1786">
        <v>2012</v>
      </c>
      <c r="AR1786">
        <v>2012</v>
      </c>
      <c r="AS1786" t="s">
        <v>631</v>
      </c>
      <c r="AT1786">
        <v>0.51622400000000002</v>
      </c>
      <c r="AU1786">
        <v>0.39307199999999998</v>
      </c>
      <c r="AV1786">
        <v>0.39307199999999998</v>
      </c>
      <c r="AW1786">
        <v>0.26204800000000006</v>
      </c>
      <c r="AX1786">
        <v>0.80870399999999998</v>
      </c>
      <c r="AY1786">
        <v>0.26956800000000003</v>
      </c>
      <c r="AZ1786">
        <v>0.50544</v>
      </c>
      <c r="BA1786">
        <v>0.50544</v>
      </c>
      <c r="BB1786">
        <v>0.50544</v>
      </c>
      <c r="BC1786">
        <v>0.33695999999999998</v>
      </c>
      <c r="BD1786">
        <v>0.33695999999999998</v>
      </c>
      <c r="BE1786">
        <v>0.33695999999999998</v>
      </c>
      <c r="BF1786">
        <v>1.302368</v>
      </c>
      <c r="BG1786">
        <v>1.3403200000000002</v>
      </c>
      <c r="BH1786">
        <v>1.5163199999999999</v>
      </c>
      <c r="BI1786">
        <v>1.01088</v>
      </c>
      <c r="BJ1786">
        <v>5.1698880000000003</v>
      </c>
      <c r="BK1786">
        <v>0.50541000000000003</v>
      </c>
      <c r="BL1786">
        <v>0.50541000000000003</v>
      </c>
      <c r="BM1786">
        <v>0.50541000000000003</v>
      </c>
      <c r="BN1786">
        <v>0.50541000000000003</v>
      </c>
      <c r="BO1786">
        <v>0.50541000000000003</v>
      </c>
      <c r="BP1786">
        <v>0.50541000000000003</v>
      </c>
      <c r="BQ1786">
        <v>0.50541000000000003</v>
      </c>
      <c r="BR1786">
        <v>0.50541000000000003</v>
      </c>
      <c r="BS1786">
        <v>0.50541000000000003</v>
      </c>
      <c r="BT1786">
        <v>0.50541000000000003</v>
      </c>
      <c r="BU1786">
        <v>0.50541000000000003</v>
      </c>
      <c r="BV1786">
        <v>0.50541000000000003</v>
      </c>
      <c r="BW1786">
        <v>1.5162300000000002</v>
      </c>
      <c r="BX1786">
        <v>1.5162300000000002</v>
      </c>
      <c r="BY1786">
        <v>1.5162300000000002</v>
      </c>
      <c r="BZ1786">
        <v>1.5162300000000002</v>
      </c>
      <c r="CA1786">
        <v>6.0649200000000008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DA1786">
        <v>1.01088</v>
      </c>
      <c r="DB1786">
        <v>6.0649200000000008</v>
      </c>
      <c r="DC1786">
        <v>0</v>
      </c>
      <c r="DD1786">
        <v>0</v>
      </c>
      <c r="DE1786">
        <v>0</v>
      </c>
      <c r="DF1786">
        <v>0</v>
      </c>
    </row>
    <row r="1787" spans="2:110">
      <c r="B1787">
        <v>970</v>
      </c>
      <c r="C1787" t="s">
        <v>1091</v>
      </c>
      <c r="D1787" t="s">
        <v>1092</v>
      </c>
      <c r="E1787" t="s">
        <v>941</v>
      </c>
      <c r="F1787" t="s">
        <v>3888</v>
      </c>
      <c r="G1787" t="s">
        <v>3917</v>
      </c>
      <c r="H1787" t="s">
        <v>3918</v>
      </c>
      <c r="I1787" t="s">
        <v>3919</v>
      </c>
      <c r="J1787" t="s">
        <v>1728</v>
      </c>
      <c r="K1787" t="s">
        <v>1389</v>
      </c>
      <c r="M1787" t="s">
        <v>506</v>
      </c>
      <c r="O1787" t="s">
        <v>3891</v>
      </c>
      <c r="P1787" t="s">
        <v>3955</v>
      </c>
      <c r="Q1787" t="s">
        <v>3955</v>
      </c>
      <c r="R1787" t="s">
        <v>3955</v>
      </c>
      <c r="S1787" t="s">
        <v>4118</v>
      </c>
      <c r="T1787" t="s">
        <v>4119</v>
      </c>
      <c r="U1787" t="s">
        <v>4115</v>
      </c>
      <c r="V1787" t="s">
        <v>1584</v>
      </c>
      <c r="W1787" t="s">
        <v>1106</v>
      </c>
      <c r="Y1787" t="s">
        <v>1107</v>
      </c>
      <c r="Z1787" t="s">
        <v>1108</v>
      </c>
      <c r="AB1787" t="s">
        <v>3904</v>
      </c>
      <c r="AC1787" t="s">
        <v>1731</v>
      </c>
      <c r="AD1787" t="s">
        <v>3919</v>
      </c>
      <c r="AE1787" t="s">
        <v>1328</v>
      </c>
      <c r="AF1787">
        <v>2016</v>
      </c>
      <c r="AG1787">
        <v>3</v>
      </c>
      <c r="AH1787" t="s">
        <v>1112</v>
      </c>
      <c r="AI1787" t="s">
        <v>895</v>
      </c>
      <c r="AJ1787" t="s">
        <v>3955</v>
      </c>
      <c r="AK1787" t="s">
        <v>1768</v>
      </c>
      <c r="AL1787" t="s">
        <v>1114</v>
      </c>
      <c r="AM1787">
        <v>2016</v>
      </c>
      <c r="AN1787" t="s">
        <v>1121</v>
      </c>
      <c r="AO1787" t="s">
        <v>1091</v>
      </c>
      <c r="AP1787">
        <v>2.4883568330554198</v>
      </c>
      <c r="AQ1787">
        <v>2013</v>
      </c>
      <c r="AR1787">
        <v>2013</v>
      </c>
      <c r="AS1787" t="s">
        <v>631</v>
      </c>
      <c r="AT1787">
        <v>0.49123529999999999</v>
      </c>
      <c r="AU1787">
        <v>0.14282400000000001</v>
      </c>
      <c r="AV1787">
        <v>0</v>
      </c>
      <c r="AW1787">
        <v>9.9976800000000005E-2</v>
      </c>
      <c r="AX1787">
        <v>0.29316800000000004</v>
      </c>
      <c r="AY1787">
        <v>0.14658400000000002</v>
      </c>
      <c r="AZ1787">
        <v>0.14658400000000002</v>
      </c>
      <c r="BA1787">
        <v>0.14658400000000002</v>
      </c>
      <c r="BB1787">
        <v>0.14658400000000002</v>
      </c>
      <c r="BC1787">
        <v>0</v>
      </c>
      <c r="BD1787">
        <v>0.14658400000000002</v>
      </c>
      <c r="BE1787">
        <v>0</v>
      </c>
      <c r="BF1787">
        <v>0.63405929999999999</v>
      </c>
      <c r="BG1787">
        <v>0.53972880000000012</v>
      </c>
      <c r="BH1787">
        <v>0.43975200000000003</v>
      </c>
      <c r="BI1787">
        <v>0.14658400000000002</v>
      </c>
      <c r="BJ1787">
        <v>1.7601241000000003</v>
      </c>
      <c r="BK1787">
        <v>3.8170833333333334E-2</v>
      </c>
      <c r="BL1787">
        <v>3.8170833333333334E-2</v>
      </c>
      <c r="BM1787">
        <v>3.8170833333333334E-2</v>
      </c>
      <c r="BN1787">
        <v>3.8170833333333334E-2</v>
      </c>
      <c r="BO1787">
        <v>3.8170833333333334E-2</v>
      </c>
      <c r="BP1787">
        <v>3.8170833333333334E-2</v>
      </c>
      <c r="BQ1787">
        <v>3.8170833333333334E-2</v>
      </c>
      <c r="BR1787">
        <v>3.8170833333333334E-2</v>
      </c>
      <c r="BS1787">
        <v>3.8170833333333334E-2</v>
      </c>
      <c r="BT1787">
        <v>3.8170833333333334E-2</v>
      </c>
      <c r="BU1787">
        <v>3.8170833333333334E-2</v>
      </c>
      <c r="BV1787">
        <v>3.8170833333333334E-2</v>
      </c>
      <c r="BW1787">
        <v>0.1145125</v>
      </c>
      <c r="BX1787">
        <v>0.1145125</v>
      </c>
      <c r="BY1787">
        <v>0.1145125</v>
      </c>
      <c r="BZ1787">
        <v>0.1145125</v>
      </c>
      <c r="CA1787">
        <v>0.45805000000000001</v>
      </c>
      <c r="CB1787">
        <v>1.4881061087951616E-2</v>
      </c>
      <c r="CC1787">
        <v>1.4881061087951616E-2</v>
      </c>
      <c r="CD1787">
        <v>1.4881061087951616E-2</v>
      </c>
      <c r="CE1787">
        <v>1.4881061087951616E-2</v>
      </c>
      <c r="CF1787">
        <v>1.4881061087951616E-2</v>
      </c>
      <c r="CG1787">
        <v>1.4881061087951616E-2</v>
      </c>
      <c r="CH1787">
        <v>1.4881061087951616E-2</v>
      </c>
      <c r="CI1787">
        <v>1.4881061087951616E-2</v>
      </c>
      <c r="CJ1787">
        <v>1.4881061087951616E-2</v>
      </c>
      <c r="CK1787">
        <v>1.4881061087951616E-2</v>
      </c>
      <c r="CL1787">
        <v>1.4881061087951616E-2</v>
      </c>
      <c r="CM1787">
        <v>1.4881061087951616E-2</v>
      </c>
      <c r="CN1787">
        <v>4.4643183263854844E-2</v>
      </c>
      <c r="CO1787">
        <v>4.4643183263854844E-2</v>
      </c>
      <c r="CP1787">
        <v>4.4643183263854844E-2</v>
      </c>
      <c r="CQ1787">
        <v>4.4643183263854844E-2</v>
      </c>
      <c r="CR1787">
        <v>0.17857273305541937</v>
      </c>
      <c r="CS1787">
        <v>2.2902499999999999E-2</v>
      </c>
      <c r="CT1787">
        <v>2.2902499999999999E-2</v>
      </c>
      <c r="CU1787">
        <v>2.2902499999999999E-2</v>
      </c>
      <c r="CV1787">
        <v>2.2902499999999999E-2</v>
      </c>
      <c r="CW1787">
        <v>9.1609999999999997E-2</v>
      </c>
      <c r="CX1787">
        <v>0</v>
      </c>
      <c r="CY1787">
        <v>0</v>
      </c>
      <c r="DA1787">
        <v>0.14658400000000002</v>
      </c>
      <c r="DB1787">
        <v>0.45805000000000001</v>
      </c>
      <c r="DC1787">
        <v>0.17857273305541937</v>
      </c>
      <c r="DD1787">
        <v>9.1609999999999997E-2</v>
      </c>
      <c r="DE1787">
        <v>0</v>
      </c>
      <c r="DF1787">
        <v>0</v>
      </c>
    </row>
    <row r="1788" spans="2:110">
      <c r="B1788">
        <v>971</v>
      </c>
      <c r="C1788" t="s">
        <v>1091</v>
      </c>
      <c r="D1788" t="s">
        <v>1092</v>
      </c>
      <c r="E1788" t="s">
        <v>941</v>
      </c>
      <c r="F1788" t="s">
        <v>3888</v>
      </c>
      <c r="G1788" t="s">
        <v>3917</v>
      </c>
      <c r="H1788" t="s">
        <v>3918</v>
      </c>
      <c r="I1788" t="s">
        <v>3919</v>
      </c>
      <c r="J1788" t="s">
        <v>1728</v>
      </c>
      <c r="K1788" t="s">
        <v>1389</v>
      </c>
      <c r="M1788" t="s">
        <v>506</v>
      </c>
      <c r="O1788" t="s">
        <v>3891</v>
      </c>
      <c r="P1788" t="s">
        <v>3955</v>
      </c>
      <c r="Q1788" t="s">
        <v>3955</v>
      </c>
      <c r="R1788" t="s">
        <v>3955</v>
      </c>
      <c r="S1788" t="s">
        <v>4120</v>
      </c>
      <c r="T1788" t="s">
        <v>4121</v>
      </c>
      <c r="U1788" t="s">
        <v>4122</v>
      </c>
      <c r="V1788" t="s">
        <v>1584</v>
      </c>
      <c r="W1788" t="s">
        <v>1106</v>
      </c>
      <c r="Y1788" t="s">
        <v>1107</v>
      </c>
      <c r="Z1788" t="s">
        <v>1108</v>
      </c>
      <c r="AB1788" t="s">
        <v>3904</v>
      </c>
      <c r="AC1788" t="s">
        <v>1731</v>
      </c>
      <c r="AD1788" t="s">
        <v>3919</v>
      </c>
      <c r="AE1788" t="s">
        <v>1800</v>
      </c>
      <c r="AF1788">
        <v>2013</v>
      </c>
      <c r="AG1788">
        <v>12</v>
      </c>
      <c r="AH1788" t="s">
        <v>1112</v>
      </c>
      <c r="AI1788" t="s">
        <v>895</v>
      </c>
      <c r="AJ1788" t="s">
        <v>3955</v>
      </c>
      <c r="AK1788" t="s">
        <v>1768</v>
      </c>
      <c r="AL1788" t="s">
        <v>1114</v>
      </c>
      <c r="AM1788">
        <v>2013</v>
      </c>
      <c r="AN1788" t="s">
        <v>1156</v>
      </c>
      <c r="AO1788" t="s">
        <v>1091</v>
      </c>
      <c r="AP1788">
        <v>108.62751181999998</v>
      </c>
      <c r="AQ1788">
        <v>2016</v>
      </c>
      <c r="AR1788">
        <v>2016</v>
      </c>
      <c r="AS1788" t="s">
        <v>631</v>
      </c>
      <c r="AT1788">
        <v>6.1537870799999999</v>
      </c>
      <c r="AU1788">
        <v>3.3597855999999999</v>
      </c>
      <c r="AV1788">
        <v>4.2270233599999996</v>
      </c>
      <c r="AW1788">
        <v>4.3274009099999997</v>
      </c>
      <c r="AX1788">
        <v>6.08431123</v>
      </c>
      <c r="AY1788">
        <v>6.25336376</v>
      </c>
      <c r="AZ1788">
        <v>5.3969579999999997</v>
      </c>
      <c r="BA1788">
        <v>4.9686279999999998</v>
      </c>
      <c r="BB1788">
        <v>5.2439830000000009</v>
      </c>
      <c r="BC1788">
        <v>6.1160628800000003</v>
      </c>
      <c r="BD1788">
        <v>5.9476680000000002</v>
      </c>
      <c r="BE1788">
        <v>6.3025700000000002</v>
      </c>
      <c r="BF1788">
        <v>13.74059604</v>
      </c>
      <c r="BG1788">
        <v>16.665075899999998</v>
      </c>
      <c r="BH1788">
        <v>15.609569</v>
      </c>
      <c r="BI1788">
        <v>18.366300880000001</v>
      </c>
      <c r="BJ1788">
        <v>64.381541819999995</v>
      </c>
      <c r="BK1788">
        <v>5.1003999999999996</v>
      </c>
      <c r="BL1788">
        <v>5.1003999999999996</v>
      </c>
      <c r="BM1788">
        <v>2.5501999999999998</v>
      </c>
      <c r="BN1788">
        <v>1.9834888888888886</v>
      </c>
      <c r="BO1788">
        <v>1.9834888888888886</v>
      </c>
      <c r="BP1788">
        <v>1.9834888888888886</v>
      </c>
      <c r="BQ1788">
        <v>1.9834888888888886</v>
      </c>
      <c r="BR1788">
        <v>1.9834888888888886</v>
      </c>
      <c r="BS1788">
        <v>1.9834888888888886</v>
      </c>
      <c r="BT1788">
        <v>1.9834888888888886</v>
      </c>
      <c r="BU1788">
        <v>1.9834888888888886</v>
      </c>
      <c r="BV1788">
        <v>1.9834888888888886</v>
      </c>
      <c r="BW1788">
        <v>12.750999999999999</v>
      </c>
      <c r="BX1788">
        <v>5.9504666666666655</v>
      </c>
      <c r="BY1788">
        <v>5.9504666666666655</v>
      </c>
      <c r="BZ1788">
        <v>5.9504666666666655</v>
      </c>
      <c r="CA1788">
        <v>30.602399999999996</v>
      </c>
      <c r="CB1788">
        <v>0.79693749999999997</v>
      </c>
      <c r="CC1788">
        <v>0.79693749999999997</v>
      </c>
      <c r="CD1788">
        <v>0.79693749999999997</v>
      </c>
      <c r="CE1788">
        <v>0.79693749999999997</v>
      </c>
      <c r="CF1788">
        <v>0.79693749999999997</v>
      </c>
      <c r="CG1788">
        <v>0.79693749999999997</v>
      </c>
      <c r="CH1788">
        <v>0.79693749999999997</v>
      </c>
      <c r="CI1788">
        <v>0.79693749999999997</v>
      </c>
      <c r="CJ1788">
        <v>0.79693749999999997</v>
      </c>
      <c r="CK1788">
        <v>0.79693749999999997</v>
      </c>
      <c r="CL1788">
        <v>0.79693749999999997</v>
      </c>
      <c r="CM1788">
        <v>0.79693749999999997</v>
      </c>
      <c r="CN1788">
        <v>2.3908125</v>
      </c>
      <c r="CO1788">
        <v>2.3908125</v>
      </c>
      <c r="CP1788">
        <v>2.3908125</v>
      </c>
      <c r="CQ1788">
        <v>2.3908125</v>
      </c>
      <c r="CR1788">
        <v>9.56325</v>
      </c>
      <c r="CS1788">
        <v>1.0200800000000001</v>
      </c>
      <c r="CT1788">
        <v>1.0200800000000001</v>
      </c>
      <c r="CU1788">
        <v>1.0200800000000001</v>
      </c>
      <c r="CV1788">
        <v>1.0200800000000001</v>
      </c>
      <c r="CW1788">
        <v>4.0803200000000004</v>
      </c>
      <c r="CX1788">
        <v>0</v>
      </c>
      <c r="CY1788">
        <v>0</v>
      </c>
      <c r="DA1788">
        <v>18.366300880000001</v>
      </c>
      <c r="DB1788">
        <v>30.602399999999996</v>
      </c>
      <c r="DC1788">
        <v>9.56325</v>
      </c>
      <c r="DD1788">
        <v>4.0803200000000004</v>
      </c>
      <c r="DE1788">
        <v>0</v>
      </c>
      <c r="DF1788">
        <v>0</v>
      </c>
    </row>
    <row r="1789" spans="2:110">
      <c r="B1789">
        <v>972</v>
      </c>
      <c r="C1789" t="s">
        <v>1091</v>
      </c>
      <c r="D1789" t="s">
        <v>1092</v>
      </c>
      <c r="E1789" t="s">
        <v>941</v>
      </c>
      <c r="F1789" t="s">
        <v>3888</v>
      </c>
      <c r="G1789" t="s">
        <v>3917</v>
      </c>
      <c r="H1789" t="s">
        <v>3918</v>
      </c>
      <c r="I1789" t="s">
        <v>3919</v>
      </c>
      <c r="J1789" t="s">
        <v>1728</v>
      </c>
      <c r="K1789" t="s">
        <v>1389</v>
      </c>
      <c r="M1789" t="s">
        <v>506</v>
      </c>
      <c r="O1789" t="s">
        <v>3891</v>
      </c>
      <c r="P1789" t="s">
        <v>3955</v>
      </c>
      <c r="Q1789" t="s">
        <v>3955</v>
      </c>
      <c r="R1789" t="s">
        <v>3955</v>
      </c>
      <c r="S1789" t="s">
        <v>4123</v>
      </c>
      <c r="T1789" t="s">
        <v>4124</v>
      </c>
      <c r="U1789" t="s">
        <v>4125</v>
      </c>
      <c r="V1789" t="s">
        <v>1584</v>
      </c>
      <c r="W1789" t="s">
        <v>1106</v>
      </c>
      <c r="Y1789" t="s">
        <v>1107</v>
      </c>
      <c r="Z1789" t="s">
        <v>1108</v>
      </c>
      <c r="AB1789" t="s">
        <v>3904</v>
      </c>
      <c r="AC1789" t="s">
        <v>1731</v>
      </c>
      <c r="AD1789" t="s">
        <v>3919</v>
      </c>
      <c r="AE1789" t="s">
        <v>1328</v>
      </c>
      <c r="AF1789">
        <v>2016</v>
      </c>
      <c r="AG1789">
        <v>3</v>
      </c>
      <c r="AH1789" t="s">
        <v>1112</v>
      </c>
      <c r="AI1789" t="s">
        <v>895</v>
      </c>
      <c r="AJ1789" t="s">
        <v>3955</v>
      </c>
      <c r="AK1789" t="s">
        <v>1768</v>
      </c>
      <c r="AL1789" t="s">
        <v>1114</v>
      </c>
      <c r="AM1789">
        <v>2016</v>
      </c>
      <c r="AN1789" t="s">
        <v>1121</v>
      </c>
      <c r="AO1789" t="s">
        <v>1091</v>
      </c>
      <c r="AP1789">
        <v>52.429901200000003</v>
      </c>
      <c r="AQ1789">
        <v>2018</v>
      </c>
      <c r="AR1789">
        <v>2018</v>
      </c>
      <c r="AS1789" t="s">
        <v>631</v>
      </c>
      <c r="AT1789">
        <v>1.2946800000000001</v>
      </c>
      <c r="AU1789">
        <v>1.2083679999999999</v>
      </c>
      <c r="AV1789">
        <v>1.4772319999999997</v>
      </c>
      <c r="AW1789">
        <v>1.3664396000000001</v>
      </c>
      <c r="AX1789">
        <v>1.7523200000000001</v>
      </c>
      <c r="AY1789">
        <v>1.4041600000000001</v>
      </c>
      <c r="AZ1789">
        <v>1.5424546800000001</v>
      </c>
      <c r="BA1789">
        <v>1.5247523599999999</v>
      </c>
      <c r="BB1789">
        <v>1.58693456</v>
      </c>
      <c r="BC1789">
        <v>1.56856</v>
      </c>
      <c r="BD1789">
        <v>1.56856</v>
      </c>
      <c r="BE1789">
        <v>1.56856</v>
      </c>
      <c r="BF1789">
        <v>3.9802799999999996</v>
      </c>
      <c r="BG1789">
        <v>4.5229195999999998</v>
      </c>
      <c r="BH1789">
        <v>4.6541416</v>
      </c>
      <c r="BI1789">
        <v>4.7056800000000001</v>
      </c>
      <c r="BJ1789">
        <v>17.863021199999999</v>
      </c>
      <c r="BK1789">
        <v>1.4402866666666669</v>
      </c>
      <c r="BL1789">
        <v>1.4402866666666669</v>
      </c>
      <c r="BM1789">
        <v>1.4402866666666669</v>
      </c>
      <c r="BN1789">
        <v>1.4402866666666669</v>
      </c>
      <c r="BO1789">
        <v>1.4402866666666669</v>
      </c>
      <c r="BP1789">
        <v>1.4402866666666669</v>
      </c>
      <c r="BQ1789">
        <v>1.4402866666666669</v>
      </c>
      <c r="BR1789">
        <v>1.4402866666666669</v>
      </c>
      <c r="BS1789">
        <v>1.4402866666666669</v>
      </c>
      <c r="BT1789">
        <v>1.4402866666666669</v>
      </c>
      <c r="BU1789">
        <v>1.4402866666666669</v>
      </c>
      <c r="BV1789">
        <v>1.4402866666666669</v>
      </c>
      <c r="BW1789">
        <v>4.3208600000000006</v>
      </c>
      <c r="BX1789">
        <v>4.3208600000000006</v>
      </c>
      <c r="BY1789">
        <v>4.3208600000000006</v>
      </c>
      <c r="BZ1789">
        <v>4.3208600000000006</v>
      </c>
      <c r="CA1789">
        <v>17.283440000000002</v>
      </c>
      <c r="CB1789">
        <v>0.76880166666666661</v>
      </c>
      <c r="CC1789">
        <v>0.76880166666666661</v>
      </c>
      <c r="CD1789">
        <v>0.76880166666666661</v>
      </c>
      <c r="CE1789">
        <v>0.76880166666666661</v>
      </c>
      <c r="CF1789">
        <v>0.76880166666666661</v>
      </c>
      <c r="CG1789">
        <v>0.76880166666666661</v>
      </c>
      <c r="CH1789">
        <v>0.76880166666666661</v>
      </c>
      <c r="CI1789">
        <v>0.76880166666666661</v>
      </c>
      <c r="CJ1789">
        <v>0.76880166666666661</v>
      </c>
      <c r="CK1789">
        <v>0.76880166666666661</v>
      </c>
      <c r="CL1789">
        <v>0.76880166666666661</v>
      </c>
      <c r="CM1789">
        <v>0.76880166666666661</v>
      </c>
      <c r="CN1789">
        <v>2.3064049999999998</v>
      </c>
      <c r="CO1789">
        <v>2.3064049999999998</v>
      </c>
      <c r="CP1789">
        <v>2.3064049999999998</v>
      </c>
      <c r="CQ1789">
        <v>2.3064049999999998</v>
      </c>
      <c r="CR1789">
        <v>9.2256199999999993</v>
      </c>
      <c r="CS1789">
        <v>1.1386050000000001</v>
      </c>
      <c r="CT1789">
        <v>1.1386050000000001</v>
      </c>
      <c r="CU1789">
        <v>1.1386050000000001</v>
      </c>
      <c r="CV1789">
        <v>1.1386050000000001</v>
      </c>
      <c r="CW1789">
        <v>4.5544200000000004</v>
      </c>
      <c r="CX1789">
        <v>2.3355999999999999</v>
      </c>
      <c r="CY1789">
        <v>1.1677999999999999</v>
      </c>
      <c r="DA1789">
        <v>4.7056800000000001</v>
      </c>
      <c r="DB1789">
        <v>17.283440000000002</v>
      </c>
      <c r="DC1789">
        <v>9.2256199999999993</v>
      </c>
      <c r="DD1789">
        <v>4.5544200000000004</v>
      </c>
      <c r="DE1789">
        <v>2.3355999999999999</v>
      </c>
      <c r="DF1789">
        <v>1.1677999999999999</v>
      </c>
    </row>
    <row r="1790" spans="2:110">
      <c r="B1790">
        <v>973</v>
      </c>
      <c r="C1790" t="s">
        <v>1091</v>
      </c>
      <c r="D1790" t="s">
        <v>1092</v>
      </c>
      <c r="E1790" t="s">
        <v>941</v>
      </c>
      <c r="F1790" t="s">
        <v>3888</v>
      </c>
      <c r="G1790" t="s">
        <v>3917</v>
      </c>
      <c r="H1790" t="s">
        <v>3918</v>
      </c>
      <c r="I1790" t="s">
        <v>3919</v>
      </c>
      <c r="J1790" t="s">
        <v>1728</v>
      </c>
      <c r="K1790" t="s">
        <v>1389</v>
      </c>
      <c r="M1790" t="s">
        <v>506</v>
      </c>
      <c r="O1790" t="s">
        <v>3891</v>
      </c>
      <c r="P1790" t="s">
        <v>3955</v>
      </c>
      <c r="Q1790" t="s">
        <v>3955</v>
      </c>
      <c r="R1790" t="s">
        <v>3955</v>
      </c>
      <c r="S1790" t="s">
        <v>4126</v>
      </c>
      <c r="T1790" t="s">
        <v>4127</v>
      </c>
      <c r="U1790" t="s">
        <v>4128</v>
      </c>
      <c r="V1790" t="s">
        <v>1584</v>
      </c>
      <c r="W1790" t="s">
        <v>1190</v>
      </c>
      <c r="Y1790" t="s">
        <v>1107</v>
      </c>
      <c r="Z1790" t="s">
        <v>1108</v>
      </c>
      <c r="AB1790" t="s">
        <v>3904</v>
      </c>
      <c r="AC1790" t="s">
        <v>1731</v>
      </c>
      <c r="AD1790" t="s">
        <v>3919</v>
      </c>
      <c r="AE1790" t="s">
        <v>1800</v>
      </c>
      <c r="AF1790">
        <v>2017</v>
      </c>
      <c r="AG1790">
        <v>5</v>
      </c>
      <c r="AH1790" t="s">
        <v>1112</v>
      </c>
      <c r="AI1790" t="s">
        <v>895</v>
      </c>
      <c r="AJ1790" t="s">
        <v>3955</v>
      </c>
      <c r="AK1790" t="s">
        <v>1768</v>
      </c>
      <c r="AL1790" t="s">
        <v>1114</v>
      </c>
      <c r="AM1790">
        <v>2017</v>
      </c>
      <c r="AN1790" t="s">
        <v>1138</v>
      </c>
      <c r="AO1790" t="s">
        <v>1091</v>
      </c>
      <c r="AP1790">
        <v>196.38190374799998</v>
      </c>
      <c r="AQ1790">
        <v>2019</v>
      </c>
      <c r="AR1790">
        <v>2019</v>
      </c>
      <c r="AS1790" t="s">
        <v>631</v>
      </c>
      <c r="AT1790">
        <v>4.1768376480000002</v>
      </c>
      <c r="AU1790">
        <v>3.2431103999999999</v>
      </c>
      <c r="AV1790">
        <v>6.2424575999999998</v>
      </c>
      <c r="AW1790">
        <v>6.332927999999999</v>
      </c>
      <c r="AX1790">
        <v>4.2754208</v>
      </c>
      <c r="AY1790">
        <v>3.6533010000000008</v>
      </c>
      <c r="AZ1790">
        <v>3.9996900000000006</v>
      </c>
      <c r="BA1790">
        <v>4.3741639000000001</v>
      </c>
      <c r="BB1790">
        <v>4.3683163999999994</v>
      </c>
      <c r="BC1790">
        <v>4.5610499999999998</v>
      </c>
      <c r="BD1790">
        <v>4.5610499999999998</v>
      </c>
      <c r="BE1790">
        <v>4.5610499999999998</v>
      </c>
      <c r="BF1790">
        <v>13.662405648</v>
      </c>
      <c r="BG1790">
        <v>14.261649799999999</v>
      </c>
      <c r="BH1790">
        <v>12.7421703</v>
      </c>
      <c r="BI1790">
        <v>13.683149999999999</v>
      </c>
      <c r="BJ1790">
        <v>54.349375747999993</v>
      </c>
      <c r="BK1790">
        <v>4.7344175999999996</v>
      </c>
      <c r="BL1790">
        <v>4.7344175999999996</v>
      </c>
      <c r="BM1790">
        <v>4.7344175999999996</v>
      </c>
      <c r="BN1790">
        <v>4.7344175999999996</v>
      </c>
      <c r="BO1790">
        <v>4.7344175999999996</v>
      </c>
      <c r="BP1790">
        <v>4.7344175999999996</v>
      </c>
      <c r="BQ1790">
        <v>4.7344175999999996</v>
      </c>
      <c r="BR1790">
        <v>4.7344175999999996</v>
      </c>
      <c r="BS1790">
        <v>4.7344175999999996</v>
      </c>
      <c r="BT1790">
        <v>4.7344175999999996</v>
      </c>
      <c r="BU1790">
        <v>4.7344175999999996</v>
      </c>
      <c r="BV1790">
        <v>4.7344175999999996</v>
      </c>
      <c r="BW1790">
        <v>14.203252799999998</v>
      </c>
      <c r="BX1790">
        <v>14.203252799999998</v>
      </c>
      <c r="BY1790">
        <v>14.203252799999998</v>
      </c>
      <c r="BZ1790">
        <v>14.203252799999998</v>
      </c>
      <c r="CA1790">
        <v>56.813011199999991</v>
      </c>
      <c r="CB1790">
        <v>3.0004127999999999</v>
      </c>
      <c r="CC1790">
        <v>3.0004127999999999</v>
      </c>
      <c r="CD1790">
        <v>3.0004127999999999</v>
      </c>
      <c r="CE1790">
        <v>3.0004127999999999</v>
      </c>
      <c r="CF1790">
        <v>3.0004127999999999</v>
      </c>
      <c r="CG1790">
        <v>3.0004127999999999</v>
      </c>
      <c r="CH1790">
        <v>3.0004127999999999</v>
      </c>
      <c r="CI1790">
        <v>3.0004127999999999</v>
      </c>
      <c r="CJ1790">
        <v>3.0004127999999999</v>
      </c>
      <c r="CK1790">
        <v>3.0004127999999999</v>
      </c>
      <c r="CL1790">
        <v>3.0004127999999999</v>
      </c>
      <c r="CM1790">
        <v>3.0004127999999999</v>
      </c>
      <c r="CN1790">
        <v>9.0012384000000001</v>
      </c>
      <c r="CO1790">
        <v>9.0012384000000001</v>
      </c>
      <c r="CP1790">
        <v>9.0012384000000001</v>
      </c>
      <c r="CQ1790">
        <v>9.0012384000000001</v>
      </c>
      <c r="CR1790">
        <v>36.0049536</v>
      </c>
      <c r="CS1790">
        <v>6.4002312000000003</v>
      </c>
      <c r="CT1790">
        <v>6.4002312000000003</v>
      </c>
      <c r="CU1790">
        <v>6.4002312000000003</v>
      </c>
      <c r="CV1790">
        <v>6.4002312000000003</v>
      </c>
      <c r="CW1790">
        <v>25.600924800000001</v>
      </c>
      <c r="CX1790">
        <v>21.860150399999998</v>
      </c>
      <c r="CY1790">
        <v>0.93519359999999996</v>
      </c>
      <c r="DA1790">
        <v>13.683149999999999</v>
      </c>
      <c r="DB1790">
        <v>56.813011199999991</v>
      </c>
      <c r="DC1790">
        <v>36.0049536</v>
      </c>
      <c r="DD1790">
        <v>25.600924800000001</v>
      </c>
      <c r="DE1790">
        <v>21.860150399999998</v>
      </c>
      <c r="DF1790">
        <v>0.93519359999999996</v>
      </c>
    </row>
    <row r="1791" spans="2:110">
      <c r="B1791">
        <v>974</v>
      </c>
      <c r="C1791" t="s">
        <v>1091</v>
      </c>
      <c r="D1791" t="s">
        <v>1092</v>
      </c>
      <c r="E1791" t="s">
        <v>941</v>
      </c>
      <c r="F1791" t="s">
        <v>3888</v>
      </c>
      <c r="G1791" t="s">
        <v>3917</v>
      </c>
      <c r="H1791" t="s">
        <v>3918</v>
      </c>
      <c r="I1791" t="s">
        <v>3919</v>
      </c>
      <c r="J1791" t="s">
        <v>1728</v>
      </c>
      <c r="K1791" t="s">
        <v>1389</v>
      </c>
      <c r="M1791" t="s">
        <v>506</v>
      </c>
      <c r="O1791" t="s">
        <v>3891</v>
      </c>
      <c r="P1791" t="s">
        <v>3948</v>
      </c>
      <c r="Q1791" t="s">
        <v>3948</v>
      </c>
      <c r="R1791" t="s">
        <v>3948</v>
      </c>
      <c r="S1791" t="s">
        <v>4129</v>
      </c>
      <c r="T1791" t="s">
        <v>4130</v>
      </c>
      <c r="U1791" t="s">
        <v>4131</v>
      </c>
      <c r="V1791" t="s">
        <v>1584</v>
      </c>
      <c r="W1791" t="s">
        <v>1190</v>
      </c>
      <c r="Y1791" t="s">
        <v>1107</v>
      </c>
      <c r="Z1791" t="s">
        <v>1108</v>
      </c>
      <c r="AB1791" t="s">
        <v>3904</v>
      </c>
      <c r="AC1791" t="s">
        <v>1731</v>
      </c>
      <c r="AD1791" t="s">
        <v>3919</v>
      </c>
      <c r="AE1791" t="s">
        <v>1800</v>
      </c>
      <c r="AF1791">
        <v>2017</v>
      </c>
      <c r="AG1791">
        <v>5</v>
      </c>
      <c r="AH1791" t="s">
        <v>1112</v>
      </c>
      <c r="AI1791" t="s">
        <v>895</v>
      </c>
      <c r="AJ1791" t="s">
        <v>3948</v>
      </c>
      <c r="AK1791" t="s">
        <v>1768</v>
      </c>
      <c r="AL1791" t="s">
        <v>1114</v>
      </c>
      <c r="AM1791">
        <v>2017</v>
      </c>
      <c r="AN1791" t="s">
        <v>1138</v>
      </c>
      <c r="AO1791" t="s">
        <v>1091</v>
      </c>
      <c r="AP1791">
        <v>187.66586686207194</v>
      </c>
      <c r="AQ1791">
        <v>2019</v>
      </c>
      <c r="AR1791">
        <v>2019</v>
      </c>
      <c r="AS1791" t="s">
        <v>631</v>
      </c>
      <c r="AT1791">
        <v>1.5165319680000002</v>
      </c>
      <c r="AU1791">
        <v>1.4443161599999996</v>
      </c>
      <c r="AV1791">
        <v>1.9783155599999998</v>
      </c>
      <c r="AW1791">
        <v>1.6371278039999997</v>
      </c>
      <c r="AX1791">
        <v>2.166636462</v>
      </c>
      <c r="AY1791">
        <v>1.7039789999999999</v>
      </c>
      <c r="AZ1791">
        <v>2.1661199999999998</v>
      </c>
      <c r="BA1791">
        <v>1.9692000000000001</v>
      </c>
      <c r="BB1791">
        <v>2.1661199999999998</v>
      </c>
      <c r="BC1791">
        <v>2.1661199999999998</v>
      </c>
      <c r="BD1791">
        <v>2.1661199999999998</v>
      </c>
      <c r="BE1791">
        <v>2.1661199999999998</v>
      </c>
      <c r="BF1791">
        <v>4.9391636879999998</v>
      </c>
      <c r="BG1791">
        <v>5.5077432660000003</v>
      </c>
      <c r="BH1791">
        <v>6.3014399999999995</v>
      </c>
      <c r="BI1791">
        <v>6.4983599999999999</v>
      </c>
      <c r="BJ1791">
        <v>23.246706953999997</v>
      </c>
      <c r="BK1791">
        <v>2.5308335999999998</v>
      </c>
      <c r="BL1791">
        <v>2.5308335999999998</v>
      </c>
      <c r="BM1791">
        <v>2.5308335999999998</v>
      </c>
      <c r="BN1791">
        <v>2.5308335999999998</v>
      </c>
      <c r="BO1791">
        <v>2.5308335999999998</v>
      </c>
      <c r="BP1791">
        <v>2.5308335999999998</v>
      </c>
      <c r="BQ1791">
        <v>2.5308335999999998</v>
      </c>
      <c r="BR1791">
        <v>2.5308335999999998</v>
      </c>
      <c r="BS1791">
        <v>2.5308335999999998</v>
      </c>
      <c r="BT1791">
        <v>2.5308335999999998</v>
      </c>
      <c r="BU1791">
        <v>2.5308335999999998</v>
      </c>
      <c r="BV1791">
        <v>2.5308335999999998</v>
      </c>
      <c r="BW1791">
        <v>7.5925007999999998</v>
      </c>
      <c r="BX1791">
        <v>7.5925007999999998</v>
      </c>
      <c r="BY1791">
        <v>7.5925007999999998</v>
      </c>
      <c r="BZ1791">
        <v>7.5925007999999998</v>
      </c>
      <c r="CA1791">
        <v>30.370003199999999</v>
      </c>
      <c r="CB1791">
        <v>3.3334927999999993</v>
      </c>
      <c r="CC1791">
        <v>3.3334927999999993</v>
      </c>
      <c r="CD1791">
        <v>3.3334927999999993</v>
      </c>
      <c r="CE1791">
        <v>3.3334927999999993</v>
      </c>
      <c r="CF1791">
        <v>3.3334927999999993</v>
      </c>
      <c r="CG1791">
        <v>3.3334927999999993</v>
      </c>
      <c r="CH1791">
        <v>3.3334927999999993</v>
      </c>
      <c r="CI1791">
        <v>3.3334927999999993</v>
      </c>
      <c r="CJ1791">
        <v>3.3334927999999993</v>
      </c>
      <c r="CK1791">
        <v>3.3334927999999993</v>
      </c>
      <c r="CL1791">
        <v>3.3334927999999993</v>
      </c>
      <c r="CM1791">
        <v>3.3334927999999993</v>
      </c>
      <c r="CN1791">
        <v>10.000478399999999</v>
      </c>
      <c r="CO1791">
        <v>10.000478399999999</v>
      </c>
      <c r="CP1791">
        <v>10.000478399999999</v>
      </c>
      <c r="CQ1791">
        <v>10.000478399999999</v>
      </c>
      <c r="CR1791">
        <v>40.001913599999995</v>
      </c>
      <c r="CS1791">
        <v>11.229038399999997</v>
      </c>
      <c r="CT1791">
        <v>11.229038399999997</v>
      </c>
      <c r="CU1791">
        <v>11.229038399999997</v>
      </c>
      <c r="CV1791">
        <v>11.229038399999997</v>
      </c>
      <c r="CW1791">
        <v>44.916153599999987</v>
      </c>
      <c r="CX1791">
        <v>29.485439999999997</v>
      </c>
      <c r="CY1791">
        <v>11.226085433183997</v>
      </c>
      <c r="DA1791">
        <v>6.4983599999999999</v>
      </c>
      <c r="DB1791">
        <v>30.370003199999999</v>
      </c>
      <c r="DC1791">
        <v>40.001913599999995</v>
      </c>
      <c r="DD1791">
        <v>44.916153599999987</v>
      </c>
      <c r="DE1791">
        <v>29.485439999999997</v>
      </c>
      <c r="DF1791">
        <v>11.226085433183997</v>
      </c>
    </row>
    <row r="1792" spans="2:110">
      <c r="B1792">
        <v>975</v>
      </c>
      <c r="C1792" t="s">
        <v>1091</v>
      </c>
      <c r="D1792" t="s">
        <v>1092</v>
      </c>
      <c r="E1792" t="s">
        <v>941</v>
      </c>
      <c r="F1792" t="s">
        <v>3888</v>
      </c>
      <c r="G1792" t="s">
        <v>3917</v>
      </c>
      <c r="H1792" t="s">
        <v>3918</v>
      </c>
      <c r="I1792" t="s">
        <v>3919</v>
      </c>
      <c r="J1792" t="s">
        <v>1728</v>
      </c>
      <c r="K1792" t="s">
        <v>1389</v>
      </c>
      <c r="M1792" t="s">
        <v>506</v>
      </c>
      <c r="O1792" t="s">
        <v>3891</v>
      </c>
      <c r="P1792" t="s">
        <v>3955</v>
      </c>
      <c r="Q1792" t="s">
        <v>3955</v>
      </c>
      <c r="R1792" t="s">
        <v>3955</v>
      </c>
      <c r="S1792" t="s">
        <v>4132</v>
      </c>
      <c r="T1792" t="s">
        <v>4133</v>
      </c>
      <c r="U1792" t="s">
        <v>4134</v>
      </c>
      <c r="V1792" t="s">
        <v>1584</v>
      </c>
      <c r="W1792" t="s">
        <v>1190</v>
      </c>
      <c r="Y1792" t="s">
        <v>1107</v>
      </c>
      <c r="Z1792" t="s">
        <v>1108</v>
      </c>
      <c r="AB1792" t="s">
        <v>3904</v>
      </c>
      <c r="AC1792" t="s">
        <v>1731</v>
      </c>
      <c r="AD1792" t="s">
        <v>3919</v>
      </c>
      <c r="AE1792" t="s">
        <v>1800</v>
      </c>
      <c r="AF1792">
        <v>2019</v>
      </c>
      <c r="AG1792">
        <v>4</v>
      </c>
      <c r="AH1792" t="s">
        <v>1112</v>
      </c>
      <c r="AI1792" t="s">
        <v>895</v>
      </c>
      <c r="AJ1792" t="s">
        <v>3955</v>
      </c>
      <c r="AK1792" t="s">
        <v>1768</v>
      </c>
      <c r="AL1792" t="s">
        <v>1114</v>
      </c>
      <c r="AM1792">
        <v>2019</v>
      </c>
      <c r="AN1792" t="s">
        <v>1138</v>
      </c>
      <c r="AO1792" t="s">
        <v>1091</v>
      </c>
      <c r="AP1792">
        <v>146.8726558292</v>
      </c>
      <c r="AQ1792">
        <v>2021</v>
      </c>
      <c r="AR1792">
        <v>2021</v>
      </c>
      <c r="AS1792" t="s">
        <v>631</v>
      </c>
      <c r="AT1792">
        <v>1.5681579168000002</v>
      </c>
      <c r="AU1792">
        <v>1.3118832</v>
      </c>
      <c r="AV1792">
        <v>0.45235199999999998</v>
      </c>
      <c r="AW1792">
        <v>1.1761151999999999</v>
      </c>
      <c r="AX1792">
        <v>2.5470591999999992</v>
      </c>
      <c r="AY1792">
        <v>0.91047999999999996</v>
      </c>
      <c r="AZ1792">
        <v>1.2035550000000002</v>
      </c>
      <c r="BA1792">
        <v>2.0891611500000002</v>
      </c>
      <c r="BB1792">
        <v>2.0974575</v>
      </c>
      <c r="BC1792">
        <v>2.1032999999999999</v>
      </c>
      <c r="BD1792">
        <v>1.98645</v>
      </c>
      <c r="BE1792">
        <v>1.98645</v>
      </c>
      <c r="BF1792">
        <v>3.3323931168000001</v>
      </c>
      <c r="BG1792">
        <v>4.6336543999999993</v>
      </c>
      <c r="BH1792">
        <v>5.3901736500000004</v>
      </c>
      <c r="BI1792">
        <v>6.0762</v>
      </c>
      <c r="BJ1792">
        <v>19.432421166800001</v>
      </c>
      <c r="BK1792">
        <v>3.2049864000000001</v>
      </c>
      <c r="BL1792">
        <v>3.2049864000000001</v>
      </c>
      <c r="BM1792">
        <v>3.2049864000000001</v>
      </c>
      <c r="BN1792">
        <v>3.2049864000000001</v>
      </c>
      <c r="BO1792">
        <v>3.2049864000000001</v>
      </c>
      <c r="BP1792">
        <v>3.2049864000000001</v>
      </c>
      <c r="BQ1792">
        <v>3.2049864000000001</v>
      </c>
      <c r="BR1792">
        <v>3.2049864000000001</v>
      </c>
      <c r="BS1792">
        <v>3.2049864000000001</v>
      </c>
      <c r="BT1792">
        <v>3.2049864000000001</v>
      </c>
      <c r="BU1792">
        <v>3.2049864000000001</v>
      </c>
      <c r="BV1792">
        <v>3.2049864000000001</v>
      </c>
      <c r="BW1792">
        <v>9.6149592000000013</v>
      </c>
      <c r="BX1792">
        <v>9.6149592000000013</v>
      </c>
      <c r="BY1792">
        <v>9.6149592000000013</v>
      </c>
      <c r="BZ1792">
        <v>9.6149592000000013</v>
      </c>
      <c r="CA1792">
        <v>38.459836800000005</v>
      </c>
      <c r="CB1792">
        <v>3.2049864000000001</v>
      </c>
      <c r="CC1792">
        <v>3.2049864000000001</v>
      </c>
      <c r="CD1792">
        <v>3.2049864000000001</v>
      </c>
      <c r="CE1792">
        <v>3.2049864000000001</v>
      </c>
      <c r="CF1792">
        <v>3.2049864000000001</v>
      </c>
      <c r="CG1792">
        <v>3.2049864000000001</v>
      </c>
      <c r="CH1792">
        <v>3.2049864000000001</v>
      </c>
      <c r="CI1792">
        <v>3.2049864000000001</v>
      </c>
      <c r="CJ1792">
        <v>3.2049864000000001</v>
      </c>
      <c r="CK1792">
        <v>3.2049864000000001</v>
      </c>
      <c r="CL1792">
        <v>3.2049864000000001</v>
      </c>
      <c r="CM1792">
        <v>3.2049864000000001</v>
      </c>
      <c r="CN1792">
        <v>9.6149592000000013</v>
      </c>
      <c r="CO1792">
        <v>9.6149592000000013</v>
      </c>
      <c r="CP1792">
        <v>9.6149592000000013</v>
      </c>
      <c r="CQ1792">
        <v>9.6149592000000013</v>
      </c>
      <c r="CR1792">
        <v>38.459836800000005</v>
      </c>
      <c r="CS1792">
        <v>6.3125568000000003</v>
      </c>
      <c r="CT1792">
        <v>6.3125568000000003</v>
      </c>
      <c r="CU1792">
        <v>6.3125568000000003</v>
      </c>
      <c r="CV1792">
        <v>6.3125568000000003</v>
      </c>
      <c r="CW1792">
        <v>25.250227200000001</v>
      </c>
      <c r="CX1792">
        <v>25.250227200000001</v>
      </c>
      <c r="CY1792">
        <v>2.0106662399999999E-2</v>
      </c>
      <c r="DA1792">
        <v>6.0762</v>
      </c>
      <c r="DB1792">
        <v>38.459836800000005</v>
      </c>
      <c r="DC1792">
        <v>38.459836800000005</v>
      </c>
      <c r="DD1792">
        <v>25.250227200000001</v>
      </c>
      <c r="DE1792">
        <v>25.250227200000001</v>
      </c>
      <c r="DF1792">
        <v>2.0106662399999999E-2</v>
      </c>
    </row>
    <row r="1793" spans="2:111">
      <c r="B1793">
        <v>976</v>
      </c>
      <c r="C1793" t="s">
        <v>1091</v>
      </c>
      <c r="D1793" t="s">
        <v>1092</v>
      </c>
      <c r="E1793" t="s">
        <v>941</v>
      </c>
      <c r="F1793" t="s">
        <v>3888</v>
      </c>
      <c r="G1793" t="s">
        <v>3917</v>
      </c>
      <c r="H1793" t="s">
        <v>3918</v>
      </c>
      <c r="I1793" t="s">
        <v>3919</v>
      </c>
      <c r="J1793" t="s">
        <v>1728</v>
      </c>
      <c r="K1793" t="s">
        <v>1389</v>
      </c>
      <c r="M1793" t="s">
        <v>506</v>
      </c>
      <c r="O1793" t="s">
        <v>3891</v>
      </c>
      <c r="P1793" t="s">
        <v>3948</v>
      </c>
      <c r="Q1793" t="s">
        <v>3948</v>
      </c>
      <c r="R1793" t="s">
        <v>3948</v>
      </c>
      <c r="S1793" t="s">
        <v>4135</v>
      </c>
      <c r="T1793" t="s">
        <v>4136</v>
      </c>
      <c r="U1793" t="s">
        <v>4137</v>
      </c>
      <c r="V1793" t="s">
        <v>1584</v>
      </c>
      <c r="W1793" t="s">
        <v>1190</v>
      </c>
      <c r="Y1793" t="s">
        <v>1107</v>
      </c>
      <c r="Z1793" t="s">
        <v>1108</v>
      </c>
      <c r="AB1793" t="s">
        <v>3904</v>
      </c>
      <c r="AC1793" t="s">
        <v>1731</v>
      </c>
      <c r="AD1793" t="s">
        <v>3919</v>
      </c>
      <c r="AE1793" t="s">
        <v>1800</v>
      </c>
      <c r="AF1793">
        <v>2018</v>
      </c>
      <c r="AG1793">
        <v>3</v>
      </c>
      <c r="AH1793" t="s">
        <v>1112</v>
      </c>
      <c r="AI1793" t="s">
        <v>895</v>
      </c>
      <c r="AJ1793" t="s">
        <v>3948</v>
      </c>
      <c r="AK1793" t="s">
        <v>1768</v>
      </c>
      <c r="AL1793" t="s">
        <v>1114</v>
      </c>
      <c r="AM1793">
        <v>2018</v>
      </c>
      <c r="AN1793" t="s">
        <v>1121</v>
      </c>
      <c r="AO1793" t="s">
        <v>1091</v>
      </c>
      <c r="AP1793">
        <v>41.502902199039994</v>
      </c>
      <c r="AQ1793">
        <v>2021</v>
      </c>
      <c r="AR1793">
        <v>2021</v>
      </c>
      <c r="AS1793" t="s">
        <v>631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4.8939999999999997E-2</v>
      </c>
      <c r="BB1793">
        <v>0.26427600000000001</v>
      </c>
      <c r="BC1793">
        <v>0.36215599999999998</v>
      </c>
      <c r="BD1793">
        <v>0.6264320000000001</v>
      </c>
      <c r="BE1793">
        <v>0.6264320000000001</v>
      </c>
      <c r="BF1793">
        <v>0</v>
      </c>
      <c r="BG1793">
        <v>0</v>
      </c>
      <c r="BH1793">
        <v>0.31321599999999999</v>
      </c>
      <c r="BI1793">
        <v>1.6150200000000001</v>
      </c>
      <c r="BJ1793">
        <v>1.9282360000000001</v>
      </c>
      <c r="BK1793">
        <v>0.62643199999999999</v>
      </c>
      <c r="BL1793">
        <v>0.62643199999999999</v>
      </c>
      <c r="BM1793">
        <v>0.62643199999999999</v>
      </c>
      <c r="BN1793">
        <v>0.62643199999999999</v>
      </c>
      <c r="BO1793">
        <v>0.62643199999999999</v>
      </c>
      <c r="BP1793">
        <v>0.62643199999999999</v>
      </c>
      <c r="BQ1793">
        <v>0.62643199999999999</v>
      </c>
      <c r="BR1793">
        <v>0.62643199999999999</v>
      </c>
      <c r="BS1793">
        <v>0.62643199999999999</v>
      </c>
      <c r="BT1793">
        <v>0.62643199999999999</v>
      </c>
      <c r="BU1793">
        <v>0.62643199999999999</v>
      </c>
      <c r="BV1793">
        <v>0.62643199999999999</v>
      </c>
      <c r="BW1793">
        <v>1.8792960000000001</v>
      </c>
      <c r="BX1793">
        <v>1.8792960000000001</v>
      </c>
      <c r="BY1793">
        <v>1.8792960000000001</v>
      </c>
      <c r="BZ1793">
        <v>1.8792960000000001</v>
      </c>
      <c r="CA1793">
        <v>7.5171840000000003</v>
      </c>
      <c r="CB1793">
        <v>0.78930431999999973</v>
      </c>
      <c r="CC1793">
        <v>0.78930431999999973</v>
      </c>
      <c r="CD1793">
        <v>0.78930431999999973</v>
      </c>
      <c r="CE1793">
        <v>0.78930431999999973</v>
      </c>
      <c r="CF1793">
        <v>0.78930431999999973</v>
      </c>
      <c r="CG1793">
        <v>0.78930431999999973</v>
      </c>
      <c r="CH1793">
        <v>0.78930431999999973</v>
      </c>
      <c r="CI1793">
        <v>0.78930431999999973</v>
      </c>
      <c r="CJ1793">
        <v>0.78930431999999973</v>
      </c>
      <c r="CK1793">
        <v>0.78930431999999973</v>
      </c>
      <c r="CL1793">
        <v>0.78930431999999973</v>
      </c>
      <c r="CM1793">
        <v>0.78930431999999973</v>
      </c>
      <c r="CN1793">
        <v>2.3679129599999991</v>
      </c>
      <c r="CO1793">
        <v>2.3679129599999991</v>
      </c>
      <c r="CP1793">
        <v>2.3679129599999991</v>
      </c>
      <c r="CQ1793">
        <v>2.3679129599999991</v>
      </c>
      <c r="CR1793">
        <v>9.4716518399999963</v>
      </c>
      <c r="CS1793">
        <v>2.3164954214399995</v>
      </c>
      <c r="CT1793">
        <v>2.3164954214399995</v>
      </c>
      <c r="CU1793">
        <v>2.3164954214399995</v>
      </c>
      <c r="CV1793">
        <v>2.3164954214399995</v>
      </c>
      <c r="CW1793">
        <v>9.2659816857599981</v>
      </c>
      <c r="CX1793">
        <v>9.2659816857599981</v>
      </c>
      <c r="CY1793">
        <v>2.3164954214399995</v>
      </c>
      <c r="DA1793">
        <v>1.6150200000000001</v>
      </c>
      <c r="DB1793">
        <v>7.5171840000000003</v>
      </c>
      <c r="DC1793">
        <v>9.4716518399999963</v>
      </c>
      <c r="DD1793">
        <v>9.2659816857599981</v>
      </c>
      <c r="DE1793">
        <v>9.2659816857599981</v>
      </c>
      <c r="DF1793">
        <v>2.3164954214399995</v>
      </c>
    </row>
    <row r="1794" spans="2:111">
      <c r="B1794">
        <v>977</v>
      </c>
      <c r="C1794" t="s">
        <v>1091</v>
      </c>
      <c r="D1794" t="s">
        <v>1092</v>
      </c>
      <c r="E1794" t="s">
        <v>941</v>
      </c>
      <c r="F1794" t="s">
        <v>3888</v>
      </c>
      <c r="G1794" t="s">
        <v>3917</v>
      </c>
      <c r="H1794" t="s">
        <v>3918</v>
      </c>
      <c r="I1794" t="s">
        <v>3919</v>
      </c>
      <c r="J1794" t="s">
        <v>1728</v>
      </c>
      <c r="K1794" t="s">
        <v>1389</v>
      </c>
      <c r="M1794" t="s">
        <v>506</v>
      </c>
      <c r="O1794" t="s">
        <v>3891</v>
      </c>
      <c r="P1794" t="s">
        <v>3955</v>
      </c>
      <c r="Q1794" t="s">
        <v>3955</v>
      </c>
      <c r="R1794" t="s">
        <v>3955</v>
      </c>
      <c r="S1794" t="s">
        <v>4132</v>
      </c>
      <c r="T1794" t="s">
        <v>4138</v>
      </c>
      <c r="U1794" t="s">
        <v>4139</v>
      </c>
      <c r="V1794" t="s">
        <v>1584</v>
      </c>
      <c r="W1794" t="s">
        <v>1190</v>
      </c>
      <c r="Y1794" t="s">
        <v>1107</v>
      </c>
      <c r="Z1794" t="s">
        <v>1108</v>
      </c>
      <c r="AB1794" t="s">
        <v>3904</v>
      </c>
      <c r="AC1794" t="s">
        <v>1731</v>
      </c>
      <c r="AD1794" t="s">
        <v>3919</v>
      </c>
      <c r="AE1794" t="s">
        <v>1800</v>
      </c>
      <c r="AF1794">
        <v>2020</v>
      </c>
      <c r="AG1794">
        <v>3</v>
      </c>
      <c r="AH1794" t="s">
        <v>1112</v>
      </c>
      <c r="AI1794" t="s">
        <v>895</v>
      </c>
      <c r="AJ1794" t="s">
        <v>3955</v>
      </c>
      <c r="AK1794" t="s">
        <v>1768</v>
      </c>
      <c r="AL1794" t="s">
        <v>1114</v>
      </c>
      <c r="AM1794">
        <v>2020</v>
      </c>
      <c r="AN1794" t="s">
        <v>1121</v>
      </c>
      <c r="AO1794" t="s">
        <v>1091</v>
      </c>
      <c r="AP1794">
        <v>234.15884681855999</v>
      </c>
      <c r="AQ1794">
        <v>2021</v>
      </c>
      <c r="AR1794">
        <v>2021</v>
      </c>
      <c r="AS1794" t="s">
        <v>631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.113708</v>
      </c>
      <c r="BE1794">
        <v>0.45483200000000001</v>
      </c>
      <c r="BF1794">
        <v>0</v>
      </c>
      <c r="BG1794">
        <v>0</v>
      </c>
      <c r="BH1794">
        <v>0</v>
      </c>
      <c r="BI1794">
        <v>0.56854000000000005</v>
      </c>
      <c r="BJ1794">
        <v>0.56854000000000005</v>
      </c>
      <c r="BK1794">
        <v>2.2468766666666666</v>
      </c>
      <c r="BL1794">
        <v>2.2468766666666666</v>
      </c>
      <c r="BM1794">
        <v>2.2468766666666666</v>
      </c>
      <c r="BN1794">
        <v>2.2468766666666666</v>
      </c>
      <c r="BO1794">
        <v>2.2468766666666666</v>
      </c>
      <c r="BP1794">
        <v>2.2468766666666666</v>
      </c>
      <c r="BQ1794">
        <v>2.2468766666666666</v>
      </c>
      <c r="BR1794">
        <v>2.2468766666666666</v>
      </c>
      <c r="BS1794">
        <v>2.2468766666666666</v>
      </c>
      <c r="BT1794">
        <v>2.2468766666666666</v>
      </c>
      <c r="BU1794">
        <v>2.2468766666666666</v>
      </c>
      <c r="BV1794">
        <v>2.2468766666666666</v>
      </c>
      <c r="BW1794">
        <v>6.7406299999999995</v>
      </c>
      <c r="BX1794">
        <v>6.7406299999999995</v>
      </c>
      <c r="BY1794">
        <v>6.7406299999999995</v>
      </c>
      <c r="BZ1794">
        <v>6.7406299999999995</v>
      </c>
      <c r="CA1794">
        <v>26.962519999999998</v>
      </c>
      <c r="CB1794">
        <v>2.8119616000000001</v>
      </c>
      <c r="CC1794">
        <v>2.8119616000000001</v>
      </c>
      <c r="CD1794">
        <v>2.8119616000000001</v>
      </c>
      <c r="CE1794">
        <v>2.8119616000000001</v>
      </c>
      <c r="CF1794">
        <v>2.8119616000000001</v>
      </c>
      <c r="CG1794">
        <v>2.8119616000000001</v>
      </c>
      <c r="CH1794">
        <v>2.8119616000000001</v>
      </c>
      <c r="CI1794">
        <v>2.8119616000000001</v>
      </c>
      <c r="CJ1794">
        <v>2.8119616000000001</v>
      </c>
      <c r="CK1794">
        <v>2.8119616000000001</v>
      </c>
      <c r="CL1794">
        <v>2.8119616000000001</v>
      </c>
      <c r="CM1794">
        <v>2.8119616000000001</v>
      </c>
      <c r="CN1794">
        <v>8.4358848000000002</v>
      </c>
      <c r="CO1794">
        <v>8.4358848000000002</v>
      </c>
      <c r="CP1794">
        <v>8.4358848000000002</v>
      </c>
      <c r="CQ1794">
        <v>8.4358848000000002</v>
      </c>
      <c r="CR1794">
        <v>33.743539200000001</v>
      </c>
      <c r="CS1794">
        <v>11.3177088</v>
      </c>
      <c r="CT1794">
        <v>11.3177088</v>
      </c>
      <c r="CU1794">
        <v>11.3177088</v>
      </c>
      <c r="CV1794">
        <v>11.3177088</v>
      </c>
      <c r="CW1794">
        <v>45.2708352</v>
      </c>
      <c r="CX1794">
        <v>45.2708352</v>
      </c>
      <c r="CY1794">
        <v>41.152320967679998</v>
      </c>
      <c r="DA1794">
        <v>0.56854000000000005</v>
      </c>
      <c r="DB1794">
        <v>26.962519999999998</v>
      </c>
      <c r="DC1794">
        <v>33.743539200000001</v>
      </c>
      <c r="DD1794">
        <v>45.2708352</v>
      </c>
      <c r="DE1794">
        <v>45.2708352</v>
      </c>
      <c r="DF1794">
        <v>41.152320967679998</v>
      </c>
    </row>
    <row r="1795" spans="2:111">
      <c r="B1795">
        <v>978</v>
      </c>
      <c r="C1795" t="s">
        <v>1091</v>
      </c>
      <c r="D1795" t="s">
        <v>1092</v>
      </c>
      <c r="E1795" t="s">
        <v>941</v>
      </c>
      <c r="F1795" t="s">
        <v>3888</v>
      </c>
      <c r="G1795" t="s">
        <v>3917</v>
      </c>
      <c r="H1795" t="s">
        <v>3918</v>
      </c>
      <c r="I1795" t="s">
        <v>3919</v>
      </c>
      <c r="J1795" t="s">
        <v>1728</v>
      </c>
      <c r="K1795" t="s">
        <v>1389</v>
      </c>
      <c r="M1795" t="s">
        <v>506</v>
      </c>
      <c r="O1795" t="s">
        <v>3891</v>
      </c>
      <c r="P1795" t="s">
        <v>3955</v>
      </c>
      <c r="Q1795" t="s">
        <v>4140</v>
      </c>
      <c r="R1795" t="s">
        <v>4141</v>
      </c>
      <c r="S1795" t="s">
        <v>4142</v>
      </c>
      <c r="T1795" t="s">
        <v>4143</v>
      </c>
      <c r="U1795" t="s">
        <v>4144</v>
      </c>
      <c r="V1795" t="s">
        <v>1584</v>
      </c>
      <c r="W1795" t="s">
        <v>1106</v>
      </c>
      <c r="Y1795" t="s">
        <v>1107</v>
      </c>
      <c r="Z1795" t="s">
        <v>1108</v>
      </c>
      <c r="AB1795" t="s">
        <v>3904</v>
      </c>
      <c r="AC1795" t="s">
        <v>1731</v>
      </c>
      <c r="AD1795" t="s">
        <v>3919</v>
      </c>
      <c r="AE1795" t="s">
        <v>1328</v>
      </c>
      <c r="AF1795">
        <v>2012</v>
      </c>
      <c r="AG1795">
        <v>6</v>
      </c>
      <c r="AH1795" t="s">
        <v>1112</v>
      </c>
      <c r="AI1795" t="s">
        <v>895</v>
      </c>
      <c r="AJ1795" t="s">
        <v>3955</v>
      </c>
      <c r="AK1795" t="s">
        <v>1768</v>
      </c>
      <c r="AL1795" t="s">
        <v>1114</v>
      </c>
      <c r="AM1795">
        <v>2012</v>
      </c>
      <c r="AN1795" t="s">
        <v>1138</v>
      </c>
      <c r="AO1795" t="s">
        <v>1091</v>
      </c>
      <c r="AP1795">
        <v>1.6223999999999998</v>
      </c>
      <c r="AQ1795">
        <v>2013</v>
      </c>
      <c r="AR1795">
        <v>2013</v>
      </c>
      <c r="AS1795" t="s">
        <v>631</v>
      </c>
      <c r="AT1795">
        <v>0.13519999999999999</v>
      </c>
      <c r="AU1795">
        <v>0.13519999999999999</v>
      </c>
      <c r="AV1795">
        <v>0.13519999999999999</v>
      </c>
      <c r="AW1795">
        <v>0.13519999999999999</v>
      </c>
      <c r="AX1795">
        <v>0.13519999999999999</v>
      </c>
      <c r="AY1795">
        <v>0.13519999999999999</v>
      </c>
      <c r="AZ1795">
        <v>0.13519999999999999</v>
      </c>
      <c r="BA1795">
        <v>0.13519999999999999</v>
      </c>
      <c r="BB1795">
        <v>0.13519999999999999</v>
      </c>
      <c r="BC1795">
        <v>0.13519999999999999</v>
      </c>
      <c r="BD1795">
        <v>0.13519999999999999</v>
      </c>
      <c r="BE1795">
        <v>0.13519999999999999</v>
      </c>
      <c r="BF1795">
        <v>0.40559999999999996</v>
      </c>
      <c r="BG1795">
        <v>0.40559999999999996</v>
      </c>
      <c r="BH1795">
        <v>0.40559999999999996</v>
      </c>
      <c r="BI1795">
        <v>0.40559999999999996</v>
      </c>
      <c r="BJ1795">
        <v>1.6223999999999998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>
        <v>0</v>
      </c>
      <c r="BQ1795">
        <v>0</v>
      </c>
      <c r="BR1795">
        <v>0</v>
      </c>
      <c r="BS1795">
        <v>0</v>
      </c>
      <c r="BT1795">
        <v>0</v>
      </c>
      <c r="BU1795">
        <v>0</v>
      </c>
      <c r="BV1795">
        <v>0</v>
      </c>
      <c r="BW1795">
        <v>0</v>
      </c>
      <c r="BX1795">
        <v>0</v>
      </c>
      <c r="BY1795">
        <v>0</v>
      </c>
      <c r="BZ1795">
        <v>0</v>
      </c>
      <c r="CA1795">
        <v>0</v>
      </c>
      <c r="CB1795">
        <v>0</v>
      </c>
      <c r="CC1795">
        <v>0</v>
      </c>
      <c r="CD1795">
        <v>0</v>
      </c>
      <c r="CE1795">
        <v>0</v>
      </c>
      <c r="CF1795">
        <v>0</v>
      </c>
      <c r="CG1795">
        <v>0</v>
      </c>
      <c r="CH1795">
        <v>0</v>
      </c>
      <c r="CI1795">
        <v>0</v>
      </c>
      <c r="CJ1795">
        <v>0</v>
      </c>
      <c r="CK1795">
        <v>0</v>
      </c>
      <c r="CL1795">
        <v>0</v>
      </c>
      <c r="CM1795">
        <v>0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  <c r="CW1795">
        <v>0</v>
      </c>
      <c r="CX1795">
        <v>0</v>
      </c>
      <c r="CY1795">
        <v>0</v>
      </c>
      <c r="DA1795">
        <v>0.40559999999999996</v>
      </c>
      <c r="DB1795">
        <v>0</v>
      </c>
      <c r="DC1795">
        <v>0</v>
      </c>
      <c r="DD1795">
        <v>0</v>
      </c>
      <c r="DE1795">
        <v>0</v>
      </c>
      <c r="DF1795">
        <v>0</v>
      </c>
    </row>
    <row r="1796" spans="2:111">
      <c r="B1796">
        <v>979</v>
      </c>
      <c r="C1796" t="s">
        <v>1091</v>
      </c>
      <c r="D1796" t="s">
        <v>1092</v>
      </c>
      <c r="E1796" t="s">
        <v>941</v>
      </c>
      <c r="F1796" t="s">
        <v>3888</v>
      </c>
      <c r="G1796" t="s">
        <v>3917</v>
      </c>
      <c r="H1796" t="s">
        <v>3918</v>
      </c>
      <c r="I1796" t="s">
        <v>3919</v>
      </c>
      <c r="J1796" t="s">
        <v>1728</v>
      </c>
      <c r="K1796" t="s">
        <v>1389</v>
      </c>
      <c r="M1796" t="s">
        <v>506</v>
      </c>
      <c r="O1796" t="s">
        <v>3891</v>
      </c>
      <c r="P1796" t="s">
        <v>3922</v>
      </c>
      <c r="Q1796" t="s">
        <v>3922</v>
      </c>
      <c r="R1796" t="s">
        <v>4070</v>
      </c>
      <c r="S1796" t="s">
        <v>4145</v>
      </c>
      <c r="T1796" t="s">
        <v>4146</v>
      </c>
      <c r="U1796" t="s">
        <v>4147</v>
      </c>
      <c r="V1796" t="s">
        <v>1584</v>
      </c>
      <c r="W1796" t="s">
        <v>1106</v>
      </c>
      <c r="X1796" t="s">
        <v>3926</v>
      </c>
      <c r="Y1796" t="s">
        <v>1107</v>
      </c>
      <c r="Z1796" t="s">
        <v>1108</v>
      </c>
      <c r="AB1796" t="s">
        <v>3904</v>
      </c>
      <c r="AC1796" t="s">
        <v>1731</v>
      </c>
      <c r="AD1796" t="s">
        <v>4073</v>
      </c>
      <c r="AE1796" t="s">
        <v>1800</v>
      </c>
      <c r="AF1796">
        <v>2018</v>
      </c>
      <c r="AG1796">
        <v>6</v>
      </c>
      <c r="AH1796" t="s">
        <v>1112</v>
      </c>
      <c r="AI1796" t="s">
        <v>895</v>
      </c>
      <c r="AJ1796" t="s">
        <v>3922</v>
      </c>
      <c r="AK1796" t="s">
        <v>1768</v>
      </c>
      <c r="AL1796" t="s">
        <v>1114</v>
      </c>
      <c r="AM1796">
        <v>2018</v>
      </c>
      <c r="AN1796" t="s">
        <v>1138</v>
      </c>
      <c r="AO1796" t="s">
        <v>1091</v>
      </c>
      <c r="AP1796">
        <v>795.71756999199988</v>
      </c>
      <c r="AQ1796">
        <v>2021</v>
      </c>
      <c r="AR1796">
        <v>2021</v>
      </c>
      <c r="AS1796" t="s">
        <v>631</v>
      </c>
      <c r="AT1796">
        <v>5.6699272000000001</v>
      </c>
      <c r="AU1796">
        <v>7.1373749999999996</v>
      </c>
      <c r="AV1796">
        <v>7.51248</v>
      </c>
      <c r="AW1796">
        <v>8.3178750000000008</v>
      </c>
      <c r="AX1796">
        <v>8.7188949999999998</v>
      </c>
      <c r="AY1796">
        <v>9.2569499999999998</v>
      </c>
      <c r="AZ1796">
        <v>10.079789999999999</v>
      </c>
      <c r="BA1796">
        <v>9.2569499999999998</v>
      </c>
      <c r="BB1796">
        <v>9.4626599999999996</v>
      </c>
      <c r="BC1796">
        <v>10.079789999999999</v>
      </c>
      <c r="BD1796">
        <v>10.285500000000001</v>
      </c>
      <c r="BE1796">
        <v>10.69692</v>
      </c>
      <c r="BF1796">
        <v>20.319782199999999</v>
      </c>
      <c r="BG1796">
        <v>26.29372</v>
      </c>
      <c r="BH1796">
        <v>28.799399999999999</v>
      </c>
      <c r="BI1796">
        <v>31.06221</v>
      </c>
      <c r="BJ1796">
        <v>106.47511219999998</v>
      </c>
      <c r="BK1796">
        <v>12.603440266666668</v>
      </c>
      <c r="BL1796">
        <v>12.603440266666668</v>
      </c>
      <c r="BM1796">
        <v>12.603440266666668</v>
      </c>
      <c r="BN1796">
        <v>12.603440266666668</v>
      </c>
      <c r="BO1796">
        <v>12.603440266666668</v>
      </c>
      <c r="BP1796">
        <v>12.603440266666668</v>
      </c>
      <c r="BQ1796">
        <v>12.603440266666668</v>
      </c>
      <c r="BR1796">
        <v>12.603440266666668</v>
      </c>
      <c r="BS1796">
        <v>12.603440266666668</v>
      </c>
      <c r="BT1796">
        <v>12.603440266666668</v>
      </c>
      <c r="BU1796">
        <v>12.603440266666668</v>
      </c>
      <c r="BV1796">
        <v>12.603440266666668</v>
      </c>
      <c r="BW1796">
        <v>37.810320800000007</v>
      </c>
      <c r="BX1796">
        <v>37.810320800000007</v>
      </c>
      <c r="BY1796">
        <v>37.810320800000007</v>
      </c>
      <c r="BZ1796">
        <v>37.810320800000007</v>
      </c>
      <c r="CA1796">
        <v>151.24128320000003</v>
      </c>
      <c r="CB1796">
        <v>13.238486538666665</v>
      </c>
      <c r="CC1796">
        <v>13.238486538666665</v>
      </c>
      <c r="CD1796">
        <v>13.238486538666665</v>
      </c>
      <c r="CE1796">
        <v>13.238486538666665</v>
      </c>
      <c r="CF1796">
        <v>13.238486538666665</v>
      </c>
      <c r="CG1796">
        <v>13.238486538666665</v>
      </c>
      <c r="CH1796">
        <v>13.238486538666665</v>
      </c>
      <c r="CI1796">
        <v>13.238486538666665</v>
      </c>
      <c r="CJ1796">
        <v>13.238486538666665</v>
      </c>
      <c r="CK1796">
        <v>13.238486538666665</v>
      </c>
      <c r="CL1796">
        <v>13.238486538666665</v>
      </c>
      <c r="CM1796">
        <v>13.238486538666665</v>
      </c>
      <c r="CN1796">
        <v>39.715459615999997</v>
      </c>
      <c r="CO1796">
        <v>39.715459615999997</v>
      </c>
      <c r="CP1796">
        <v>39.715459615999997</v>
      </c>
      <c r="CQ1796">
        <v>39.715459615999997</v>
      </c>
      <c r="CR1796">
        <v>158.86183846399999</v>
      </c>
      <c r="CS1796">
        <v>43.093320871999978</v>
      </c>
      <c r="CT1796">
        <v>43.093320871999978</v>
      </c>
      <c r="CU1796">
        <v>43.093320871999978</v>
      </c>
      <c r="CV1796">
        <v>43.093320871999978</v>
      </c>
      <c r="CW1796">
        <v>172.37328348799991</v>
      </c>
      <c r="CX1796">
        <v>143.30320479999995</v>
      </c>
      <c r="CY1796">
        <v>54.45521782399998</v>
      </c>
      <c r="DA1796">
        <v>31.06221</v>
      </c>
      <c r="DB1796">
        <v>151.24128320000003</v>
      </c>
      <c r="DC1796">
        <v>158.86183846399999</v>
      </c>
      <c r="DD1796">
        <v>172.37328348799991</v>
      </c>
      <c r="DE1796">
        <v>143.30320479999995</v>
      </c>
      <c r="DF1796">
        <v>54.45521782399998</v>
      </c>
    </row>
    <row r="1797" spans="2:111">
      <c r="B1797">
        <v>980</v>
      </c>
      <c r="C1797" t="s">
        <v>1091</v>
      </c>
      <c r="D1797" t="s">
        <v>1092</v>
      </c>
      <c r="E1797" t="s">
        <v>941</v>
      </c>
      <c r="F1797" t="s">
        <v>3888</v>
      </c>
      <c r="G1797" t="s">
        <v>3917</v>
      </c>
      <c r="H1797" t="s">
        <v>3918</v>
      </c>
      <c r="I1797" t="s">
        <v>3919</v>
      </c>
      <c r="J1797" t="s">
        <v>1728</v>
      </c>
      <c r="K1797" t="s">
        <v>1389</v>
      </c>
      <c r="M1797" t="s">
        <v>506</v>
      </c>
      <c r="O1797" t="s">
        <v>3891</v>
      </c>
      <c r="P1797" t="s">
        <v>3948</v>
      </c>
      <c r="Q1797" t="s">
        <v>3948</v>
      </c>
      <c r="R1797" t="s">
        <v>3948</v>
      </c>
      <c r="S1797" t="s">
        <v>4148</v>
      </c>
      <c r="T1797" t="s">
        <v>4149</v>
      </c>
      <c r="U1797" t="s">
        <v>4150</v>
      </c>
      <c r="V1797" t="s">
        <v>1584</v>
      </c>
      <c r="Y1797" t="s">
        <v>1107</v>
      </c>
      <c r="Z1797" t="s">
        <v>1108</v>
      </c>
      <c r="AB1797" t="s">
        <v>3904</v>
      </c>
      <c r="AC1797" t="s">
        <v>1731</v>
      </c>
      <c r="AD1797" t="s">
        <v>3919</v>
      </c>
      <c r="AE1797" t="s">
        <v>1377</v>
      </c>
      <c r="AF1797">
        <v>2020</v>
      </c>
      <c r="AG1797">
        <v>3</v>
      </c>
      <c r="AH1797" t="s">
        <v>1112</v>
      </c>
      <c r="AI1797" t="s">
        <v>895</v>
      </c>
      <c r="AJ1797" t="s">
        <v>3948</v>
      </c>
      <c r="AK1797" t="s">
        <v>1768</v>
      </c>
      <c r="AL1797" t="s">
        <v>1114</v>
      </c>
      <c r="AM1797">
        <v>2020</v>
      </c>
      <c r="AN1797" t="s">
        <v>1121</v>
      </c>
      <c r="AO1797" t="s">
        <v>1091</v>
      </c>
      <c r="AP1797">
        <v>79.625312177279994</v>
      </c>
      <c r="AQ1797">
        <v>2023</v>
      </c>
      <c r="AR1797">
        <v>2023</v>
      </c>
      <c r="AS1797" t="s">
        <v>631</v>
      </c>
      <c r="AT1797">
        <v>1.3369305600000001</v>
      </c>
      <c r="AU1797">
        <v>1.069544448</v>
      </c>
      <c r="AV1797">
        <v>2.0633294976000003</v>
      </c>
      <c r="AW1797">
        <v>1.1854117632000001</v>
      </c>
      <c r="AX1797">
        <v>0.90163233600000003</v>
      </c>
      <c r="AY1797">
        <v>0.80215833599999997</v>
      </c>
      <c r="AZ1797">
        <v>1.7507424</v>
      </c>
      <c r="BA1797">
        <v>0.71621279999999998</v>
      </c>
      <c r="BB1797">
        <v>1.4324256</v>
      </c>
      <c r="BC1797">
        <v>1.4324256</v>
      </c>
      <c r="BD1797">
        <v>1.4324256</v>
      </c>
      <c r="BE1797">
        <v>1.4324256</v>
      </c>
      <c r="BF1797">
        <v>4.4698045056000009</v>
      </c>
      <c r="BG1797">
        <v>2.8892024351999996</v>
      </c>
      <c r="BH1797">
        <v>3.8993808000000003</v>
      </c>
      <c r="BI1797">
        <v>4.2972767999999997</v>
      </c>
      <c r="BJ1797">
        <v>15.555664540799999</v>
      </c>
      <c r="BK1797">
        <v>1.2756463999999998</v>
      </c>
      <c r="BL1797">
        <v>1.2756463999999998</v>
      </c>
      <c r="BM1797">
        <v>1.2756463999999998</v>
      </c>
      <c r="BN1797">
        <v>1.2756463999999998</v>
      </c>
      <c r="BO1797">
        <v>1.2756463999999998</v>
      </c>
      <c r="BP1797">
        <v>1.2756463999999998</v>
      </c>
      <c r="BQ1797">
        <v>1.2756463999999998</v>
      </c>
      <c r="BR1797">
        <v>1.2756463999999998</v>
      </c>
      <c r="BS1797">
        <v>1.2756463999999998</v>
      </c>
      <c r="BT1797">
        <v>1.2756463999999998</v>
      </c>
      <c r="BU1797">
        <v>1.2756463999999998</v>
      </c>
      <c r="BV1797">
        <v>1.2756463999999998</v>
      </c>
      <c r="BW1797">
        <v>3.8269391999999995</v>
      </c>
      <c r="BX1797">
        <v>3.8269391999999995</v>
      </c>
      <c r="BY1797">
        <v>3.8269391999999995</v>
      </c>
      <c r="BZ1797">
        <v>3.8269391999999995</v>
      </c>
      <c r="CA1797">
        <v>15.307756799999998</v>
      </c>
      <c r="CB1797">
        <v>1.4370547199999999</v>
      </c>
      <c r="CC1797">
        <v>1.4370547199999999</v>
      </c>
      <c r="CD1797">
        <v>1.4370547199999999</v>
      </c>
      <c r="CE1797">
        <v>1.4370547199999999</v>
      </c>
      <c r="CF1797">
        <v>1.4370547199999999</v>
      </c>
      <c r="CG1797">
        <v>1.4370547199999999</v>
      </c>
      <c r="CH1797">
        <v>1.4370547199999999</v>
      </c>
      <c r="CI1797">
        <v>1.4370547199999999</v>
      </c>
      <c r="CJ1797">
        <v>1.4370547199999999</v>
      </c>
      <c r="CK1797">
        <v>1.4370547199999999</v>
      </c>
      <c r="CL1797">
        <v>1.4370547199999999</v>
      </c>
      <c r="CM1797">
        <v>1.4370547199999999</v>
      </c>
      <c r="CN1797">
        <v>4.3111641599999997</v>
      </c>
      <c r="CO1797">
        <v>4.3111641599999997</v>
      </c>
      <c r="CP1797">
        <v>4.3111641599999997</v>
      </c>
      <c r="CQ1797">
        <v>4.3111641599999997</v>
      </c>
      <c r="CR1797">
        <v>17.244656639999999</v>
      </c>
      <c r="CS1797">
        <v>4.0667398963200005</v>
      </c>
      <c r="CT1797">
        <v>4.0667398963200005</v>
      </c>
      <c r="CU1797">
        <v>4.0667398963200005</v>
      </c>
      <c r="CV1797">
        <v>4.0667398963200005</v>
      </c>
      <c r="CW1797">
        <v>16.266959585280002</v>
      </c>
      <c r="CX1797">
        <v>8.1334797926400011</v>
      </c>
      <c r="CY1797">
        <v>4.0667398963200005</v>
      </c>
      <c r="DA1797">
        <v>4.2972767999999997</v>
      </c>
      <c r="DB1797">
        <v>15.307756799999998</v>
      </c>
      <c r="DC1797">
        <v>17.244656639999999</v>
      </c>
      <c r="DD1797">
        <v>16.266959585280002</v>
      </c>
      <c r="DE1797">
        <v>8.1334797926400011</v>
      </c>
      <c r="DF1797">
        <v>4.0667398963200005</v>
      </c>
    </row>
    <row r="1798" spans="2:111">
      <c r="B1798">
        <v>981</v>
      </c>
      <c r="C1798" t="s">
        <v>1091</v>
      </c>
      <c r="D1798" t="s">
        <v>1092</v>
      </c>
      <c r="E1798" t="s">
        <v>941</v>
      </c>
      <c r="F1798" t="s">
        <v>3888</v>
      </c>
      <c r="G1798" t="s">
        <v>3917</v>
      </c>
      <c r="H1798" t="s">
        <v>3918</v>
      </c>
      <c r="I1798" t="s">
        <v>1728</v>
      </c>
      <c r="J1798" t="s">
        <v>1728</v>
      </c>
      <c r="K1798" t="s">
        <v>1389</v>
      </c>
      <c r="M1798" t="s">
        <v>506</v>
      </c>
      <c r="O1798" t="s">
        <v>3891</v>
      </c>
      <c r="P1798" t="s">
        <v>3948</v>
      </c>
      <c r="Q1798" t="s">
        <v>3948</v>
      </c>
      <c r="R1798" t="s">
        <v>3948</v>
      </c>
      <c r="S1798" t="s">
        <v>4151</v>
      </c>
      <c r="T1798" t="s">
        <v>4152</v>
      </c>
      <c r="U1798" t="s">
        <v>4153</v>
      </c>
      <c r="V1798" t="s">
        <v>4154</v>
      </c>
      <c r="Y1798" t="s">
        <v>1107</v>
      </c>
      <c r="Z1798" t="s">
        <v>1108</v>
      </c>
      <c r="AB1798" t="s">
        <v>3904</v>
      </c>
      <c r="AC1798" t="s">
        <v>1731</v>
      </c>
      <c r="AD1798" t="s">
        <v>3919</v>
      </c>
      <c r="AE1798" t="s">
        <v>1328</v>
      </c>
      <c r="AF1798">
        <v>2019</v>
      </c>
      <c r="AG1798">
        <v>3</v>
      </c>
      <c r="AH1798" t="s">
        <v>1112</v>
      </c>
      <c r="AI1798" t="s">
        <v>895</v>
      </c>
      <c r="AJ1798" t="s">
        <v>3948</v>
      </c>
      <c r="AK1798" t="s">
        <v>1768</v>
      </c>
      <c r="AL1798" t="s">
        <v>1114</v>
      </c>
      <c r="AM1798">
        <v>2019</v>
      </c>
      <c r="AN1798" t="s">
        <v>1121</v>
      </c>
      <c r="AO1798" t="s">
        <v>1091</v>
      </c>
      <c r="AP1798">
        <v>33.960115274672042</v>
      </c>
      <c r="AQ1798">
        <v>2020</v>
      </c>
      <c r="AR1798">
        <v>2020</v>
      </c>
      <c r="AS1798" t="s">
        <v>631</v>
      </c>
      <c r="AT1798">
        <v>0.79896499200000004</v>
      </c>
      <c r="AU1798">
        <v>0.57068927999999997</v>
      </c>
      <c r="AV1798">
        <v>0.88837297920000002</v>
      </c>
      <c r="AW1798">
        <v>0.34621816319999998</v>
      </c>
      <c r="AX1798">
        <v>0.80086728960000009</v>
      </c>
      <c r="AY1798">
        <v>0.57068927999999997</v>
      </c>
      <c r="AZ1798">
        <v>0.679392</v>
      </c>
      <c r="BA1798">
        <v>0.339696</v>
      </c>
      <c r="BB1798">
        <v>0.61145280000000002</v>
      </c>
      <c r="BC1798">
        <v>0.61145280000000002</v>
      </c>
      <c r="BD1798">
        <v>0.61145280000000002</v>
      </c>
      <c r="BE1798">
        <v>0.61145280000000002</v>
      </c>
      <c r="BF1798">
        <v>2.2580272512000001</v>
      </c>
      <c r="BG1798">
        <v>1.7177747328000001</v>
      </c>
      <c r="BH1798">
        <v>1.6305407999999999</v>
      </c>
      <c r="BI1798">
        <v>1.8343584000000002</v>
      </c>
      <c r="BJ1798">
        <v>7.4407011840000008</v>
      </c>
      <c r="BK1798">
        <v>0.69047995000000018</v>
      </c>
      <c r="BL1798">
        <v>0.69047995000000018</v>
      </c>
      <c r="BM1798">
        <v>0.69047995000000018</v>
      </c>
      <c r="BN1798">
        <v>0.69047995000000018</v>
      </c>
      <c r="BO1798">
        <v>0.69047995000000018</v>
      </c>
      <c r="BP1798">
        <v>0.69047995000000018</v>
      </c>
      <c r="BQ1798">
        <v>0.69047995000000018</v>
      </c>
      <c r="BR1798">
        <v>0.69047995000000018</v>
      </c>
      <c r="BS1798">
        <v>0.69047995000000018</v>
      </c>
      <c r="BT1798">
        <v>0.69047995000000018</v>
      </c>
      <c r="BU1798">
        <v>0.69047995000000018</v>
      </c>
      <c r="BV1798">
        <v>0.69047995000000018</v>
      </c>
      <c r="BW1798">
        <v>2.0714398500000004</v>
      </c>
      <c r="BX1798">
        <v>2.0714398500000004</v>
      </c>
      <c r="BY1798">
        <v>2.0714398500000004</v>
      </c>
      <c r="BZ1798">
        <v>2.0714398500000004</v>
      </c>
      <c r="CA1798">
        <v>8.2857594000000017</v>
      </c>
      <c r="CB1798">
        <v>0.66976555150000017</v>
      </c>
      <c r="CC1798">
        <v>0.66976555150000017</v>
      </c>
      <c r="CD1798">
        <v>0.66976555150000017</v>
      </c>
      <c r="CE1798">
        <v>0.66976555150000017</v>
      </c>
      <c r="CF1798">
        <v>0.66976555150000017</v>
      </c>
      <c r="CG1798">
        <v>0.66976555150000017</v>
      </c>
      <c r="CH1798">
        <v>0.66976555150000017</v>
      </c>
      <c r="CI1798">
        <v>0.66976555150000017</v>
      </c>
      <c r="CJ1798">
        <v>0.66976555150000017</v>
      </c>
      <c r="CK1798">
        <v>0.66976555150000017</v>
      </c>
      <c r="CL1798">
        <v>0.66976555150000017</v>
      </c>
      <c r="CM1798">
        <v>0.66976555150000017</v>
      </c>
      <c r="CN1798">
        <v>2.0092966545000004</v>
      </c>
      <c r="CO1798">
        <v>2.0092966545000004</v>
      </c>
      <c r="CP1798">
        <v>2.0092966545000004</v>
      </c>
      <c r="CQ1798">
        <v>2.0092966545000004</v>
      </c>
      <c r="CR1798">
        <v>8.0371866180000016</v>
      </c>
      <c r="CS1798">
        <v>1.552607364045</v>
      </c>
      <c r="CT1798">
        <v>1.552607364045</v>
      </c>
      <c r="CU1798">
        <v>1.552607364045</v>
      </c>
      <c r="CV1798">
        <v>1.552607364045</v>
      </c>
      <c r="CW1798">
        <v>6.21042945618</v>
      </c>
      <c r="CX1798">
        <v>3.9860386164920403</v>
      </c>
      <c r="CY1798">
        <v>0</v>
      </c>
      <c r="DA1798">
        <v>1.8343584000000002</v>
      </c>
      <c r="DB1798">
        <v>8.2857594000000017</v>
      </c>
      <c r="DC1798">
        <v>8.0371866180000016</v>
      </c>
      <c r="DD1798">
        <v>6.21042945618</v>
      </c>
      <c r="DE1798">
        <v>3.9860386164920403</v>
      </c>
      <c r="DF1798">
        <v>0</v>
      </c>
    </row>
    <row r="1799" spans="2:111">
      <c r="B1799">
        <v>982</v>
      </c>
      <c r="C1799" t="s">
        <v>1091</v>
      </c>
      <c r="D1799" t="s">
        <v>1092</v>
      </c>
      <c r="E1799" t="s">
        <v>941</v>
      </c>
      <c r="F1799" t="s">
        <v>3888</v>
      </c>
      <c r="G1799" t="s">
        <v>3917</v>
      </c>
      <c r="H1799" t="s">
        <v>3918</v>
      </c>
      <c r="I1799" t="s">
        <v>509</v>
      </c>
      <c r="J1799" t="s">
        <v>509</v>
      </c>
      <c r="K1799" t="s">
        <v>1389</v>
      </c>
      <c r="L1799">
        <v>0</v>
      </c>
      <c r="M1799" t="s">
        <v>506</v>
      </c>
      <c r="O1799" t="s">
        <v>3891</v>
      </c>
      <c r="P1799" t="s">
        <v>3892</v>
      </c>
      <c r="Q1799" t="s">
        <v>3892</v>
      </c>
      <c r="R1799" t="s">
        <v>3892</v>
      </c>
      <c r="S1799" t="s">
        <v>4155</v>
      </c>
      <c r="T1799" t="s">
        <v>4156</v>
      </c>
      <c r="U1799" t="s">
        <v>4060</v>
      </c>
      <c r="V1799" t="s">
        <v>1584</v>
      </c>
      <c r="X1799" t="s">
        <v>4061</v>
      </c>
      <c r="Y1799" t="s">
        <v>1107</v>
      </c>
      <c r="Z1799" t="s">
        <v>1108</v>
      </c>
      <c r="AB1799" t="s">
        <v>3896</v>
      </c>
      <c r="AC1799" t="s">
        <v>507</v>
      </c>
      <c r="AD1799" t="s">
        <v>509</v>
      </c>
      <c r="AE1799" t="s">
        <v>1328</v>
      </c>
      <c r="AF1799">
        <v>2020</v>
      </c>
      <c r="AG1799">
        <v>7</v>
      </c>
      <c r="AH1799" t="s">
        <v>1112</v>
      </c>
      <c r="AI1799" t="s">
        <v>895</v>
      </c>
      <c r="AJ1799" t="s">
        <v>3892</v>
      </c>
      <c r="AK1799" t="s">
        <v>1768</v>
      </c>
      <c r="AL1799" t="s">
        <v>1114</v>
      </c>
      <c r="AM1799">
        <v>2020</v>
      </c>
      <c r="AN1799" t="s">
        <v>1115</v>
      </c>
      <c r="AO1799" t="s">
        <v>1091</v>
      </c>
      <c r="AP1799">
        <v>784.15682449999997</v>
      </c>
      <c r="AQ1799">
        <v>2023</v>
      </c>
      <c r="AR1799">
        <v>2023</v>
      </c>
      <c r="AS1799" t="s">
        <v>516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6.3466433333333327</v>
      </c>
      <c r="BU1799">
        <v>6.3466433333333327</v>
      </c>
      <c r="BV1799">
        <v>6.3466433333333327</v>
      </c>
      <c r="BW1799">
        <v>0</v>
      </c>
      <c r="BX1799">
        <v>0</v>
      </c>
      <c r="BY1799">
        <v>0</v>
      </c>
      <c r="BZ1799">
        <v>19.039929999999998</v>
      </c>
      <c r="CA1799">
        <v>19.039929999999998</v>
      </c>
      <c r="CB1799">
        <v>6.0049009999999985</v>
      </c>
      <c r="CC1799">
        <v>6.0049009999999985</v>
      </c>
      <c r="CD1799">
        <v>6.0049009999999985</v>
      </c>
      <c r="CE1799">
        <v>6.0049009999999985</v>
      </c>
      <c r="CF1799">
        <v>6.0049009999999985</v>
      </c>
      <c r="CG1799">
        <v>6.0049009999999985</v>
      </c>
      <c r="CH1799">
        <v>6.0049009999999985</v>
      </c>
      <c r="CI1799">
        <v>6.0049009999999985</v>
      </c>
      <c r="CJ1799">
        <v>6.0049009999999985</v>
      </c>
      <c r="CK1799">
        <v>6.0049009999999985</v>
      </c>
      <c r="CL1799">
        <v>6.0049009999999985</v>
      </c>
      <c r="CM1799">
        <v>6.0049009999999985</v>
      </c>
      <c r="CN1799">
        <v>18.014702999999997</v>
      </c>
      <c r="CO1799">
        <v>18.014702999999997</v>
      </c>
      <c r="CP1799">
        <v>18.014702999999997</v>
      </c>
      <c r="CQ1799">
        <v>18.014702999999997</v>
      </c>
      <c r="CR1799">
        <v>72.058811999999989</v>
      </c>
      <c r="CS1799">
        <v>32.227208124999997</v>
      </c>
      <c r="CT1799">
        <v>32.227208124999997</v>
      </c>
      <c r="CU1799">
        <v>32.227208124999997</v>
      </c>
      <c r="CV1799">
        <v>32.227208124999997</v>
      </c>
      <c r="CW1799">
        <v>128.90883249999999</v>
      </c>
      <c r="CX1799">
        <v>120.393</v>
      </c>
      <c r="CY1799">
        <v>112.41825</v>
      </c>
      <c r="DA1799">
        <v>0</v>
      </c>
      <c r="DB1799">
        <v>19.039929999999998</v>
      </c>
      <c r="DC1799">
        <v>72.058811999999989</v>
      </c>
      <c r="DD1799">
        <v>128.90883249999999</v>
      </c>
      <c r="DE1799">
        <v>120.393</v>
      </c>
      <c r="DF1799">
        <v>112.41825</v>
      </c>
    </row>
    <row r="1800" spans="2:111">
      <c r="B1800">
        <v>1001</v>
      </c>
      <c r="C1800" t="s">
        <v>1091</v>
      </c>
      <c r="D1800" t="s">
        <v>1092</v>
      </c>
      <c r="E1800" t="s">
        <v>941</v>
      </c>
      <c r="F1800" t="s">
        <v>3888</v>
      </c>
      <c r="G1800" t="s">
        <v>3917</v>
      </c>
      <c r="H1800" t="s">
        <v>3918</v>
      </c>
      <c r="I1800" t="s">
        <v>3919</v>
      </c>
      <c r="J1800" t="s">
        <v>1728</v>
      </c>
      <c r="K1800" t="s">
        <v>1389</v>
      </c>
      <c r="M1800" t="s">
        <v>506</v>
      </c>
      <c r="O1800" t="s">
        <v>3891</v>
      </c>
      <c r="P1800" t="s">
        <v>4157</v>
      </c>
      <c r="Q1800" t="s">
        <v>3715</v>
      </c>
      <c r="R1800" t="s">
        <v>4158</v>
      </c>
      <c r="S1800" t="s">
        <v>4159</v>
      </c>
      <c r="T1800" t="s">
        <v>4160</v>
      </c>
      <c r="U1800" t="s">
        <v>1269</v>
      </c>
      <c r="V1800" t="s">
        <v>1584</v>
      </c>
      <c r="X1800" t="s">
        <v>4061</v>
      </c>
      <c r="Y1800" t="s">
        <v>1107</v>
      </c>
      <c r="Z1800" t="s">
        <v>1108</v>
      </c>
      <c r="AB1800" t="s">
        <v>1698</v>
      </c>
      <c r="AC1800" t="s">
        <v>509</v>
      </c>
      <c r="AD1800" t="s">
        <v>3919</v>
      </c>
      <c r="AE1800" t="s">
        <v>1328</v>
      </c>
      <c r="AF1800">
        <v>2021</v>
      </c>
      <c r="AG1800" t="s">
        <v>1121</v>
      </c>
      <c r="AH1800" t="s">
        <v>1112</v>
      </c>
      <c r="AI1800" t="s">
        <v>895</v>
      </c>
      <c r="AJ1800" t="s">
        <v>4159</v>
      </c>
      <c r="AK1800" t="s">
        <v>1768</v>
      </c>
      <c r="AL1800" t="s">
        <v>1114</v>
      </c>
      <c r="AM1800">
        <v>2021</v>
      </c>
      <c r="AN1800" t="s">
        <v>1121</v>
      </c>
      <c r="AO1800" t="s">
        <v>1091</v>
      </c>
      <c r="AP1800">
        <v>1578.7839899999999</v>
      </c>
      <c r="AQ1800">
        <v>2023</v>
      </c>
      <c r="AR1800">
        <v>2023</v>
      </c>
      <c r="AS1800" t="s">
        <v>516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11.6662</v>
      </c>
      <c r="BU1800">
        <v>11.6662</v>
      </c>
      <c r="BV1800">
        <v>11.6662</v>
      </c>
      <c r="BW1800">
        <v>0</v>
      </c>
      <c r="BX1800">
        <v>0</v>
      </c>
      <c r="BY1800">
        <v>0</v>
      </c>
      <c r="BZ1800">
        <v>34.998599999999996</v>
      </c>
      <c r="CA1800">
        <v>34.998599999999996</v>
      </c>
      <c r="CB1800">
        <v>11.038019999999999</v>
      </c>
      <c r="CC1800">
        <v>11.038019999999999</v>
      </c>
      <c r="CD1800">
        <v>11.038019999999999</v>
      </c>
      <c r="CE1800">
        <v>11.038019999999999</v>
      </c>
      <c r="CF1800">
        <v>11.038019999999999</v>
      </c>
      <c r="CG1800">
        <v>11.038019999999999</v>
      </c>
      <c r="CH1800">
        <v>11.038019999999999</v>
      </c>
      <c r="CI1800">
        <v>11.038019999999999</v>
      </c>
      <c r="CJ1800">
        <v>11.038019999999999</v>
      </c>
      <c r="CK1800">
        <v>11.038019999999999</v>
      </c>
      <c r="CL1800">
        <v>11.038019999999999</v>
      </c>
      <c r="CM1800">
        <v>11.038019999999999</v>
      </c>
      <c r="CN1800">
        <v>33.114059999999995</v>
      </c>
      <c r="CO1800">
        <v>33.114059999999995</v>
      </c>
      <c r="CP1800">
        <v>33.114059999999995</v>
      </c>
      <c r="CQ1800">
        <v>33.114059999999995</v>
      </c>
      <c r="CR1800">
        <v>132.45623999999998</v>
      </c>
      <c r="CS1800">
        <v>63.302137500000001</v>
      </c>
      <c r="CT1800">
        <v>63.302137500000001</v>
      </c>
      <c r="CU1800">
        <v>63.302137500000001</v>
      </c>
      <c r="CV1800">
        <v>63.302137500000001</v>
      </c>
      <c r="CW1800">
        <v>253.20855</v>
      </c>
      <c r="CX1800">
        <v>247.66560000000001</v>
      </c>
      <c r="CY1800">
        <v>229.42500000000001</v>
      </c>
      <c r="DA1800">
        <v>0</v>
      </c>
      <c r="DB1800">
        <v>34.998599999999996</v>
      </c>
      <c r="DC1800">
        <v>132.45623999999998</v>
      </c>
      <c r="DD1800">
        <v>253.20855</v>
      </c>
      <c r="DE1800">
        <v>247.66560000000001</v>
      </c>
      <c r="DF1800">
        <v>229.42500000000001</v>
      </c>
    </row>
    <row r="1801" spans="2:111">
      <c r="B1801">
        <v>1030</v>
      </c>
      <c r="C1801" t="s">
        <v>1091</v>
      </c>
      <c r="D1801" t="s">
        <v>1092</v>
      </c>
      <c r="E1801" t="s">
        <v>941</v>
      </c>
      <c r="F1801" t="s">
        <v>3888</v>
      </c>
      <c r="G1801" t="s">
        <v>3971</v>
      </c>
      <c r="I1801" t="s">
        <v>1128</v>
      </c>
      <c r="J1801" t="s">
        <v>1128</v>
      </c>
      <c r="K1801" t="s">
        <v>3977</v>
      </c>
      <c r="M1801" t="s">
        <v>1130</v>
      </c>
      <c r="O1801" t="s">
        <v>3891</v>
      </c>
      <c r="P1801" t="s">
        <v>3892</v>
      </c>
      <c r="Q1801" t="s">
        <v>4161</v>
      </c>
      <c r="R1801" t="s">
        <v>3892</v>
      </c>
      <c r="S1801" t="s">
        <v>1302</v>
      </c>
      <c r="T1801" t="s">
        <v>4162</v>
      </c>
      <c r="V1801" t="s">
        <v>1584</v>
      </c>
      <c r="X1801" t="s">
        <v>4061</v>
      </c>
      <c r="Y1801" t="s">
        <v>1107</v>
      </c>
      <c r="Z1801" t="s">
        <v>1133</v>
      </c>
      <c r="AB1801" t="s">
        <v>3896</v>
      </c>
      <c r="AC1801" t="s">
        <v>507</v>
      </c>
      <c r="AD1801" t="s">
        <v>1128</v>
      </c>
      <c r="AE1801" t="s">
        <v>1800</v>
      </c>
      <c r="AF1801">
        <v>2027</v>
      </c>
      <c r="AG1801">
        <v>12</v>
      </c>
      <c r="AH1801" t="s">
        <v>1135</v>
      </c>
      <c r="AI1801" t="s">
        <v>895</v>
      </c>
      <c r="AJ1801" t="s">
        <v>3892</v>
      </c>
      <c r="AK1801" t="s">
        <v>3971</v>
      </c>
      <c r="AL1801" t="s">
        <v>1137</v>
      </c>
      <c r="AM1801">
        <v>2027</v>
      </c>
      <c r="AN1801" t="s">
        <v>1156</v>
      </c>
      <c r="AO1801" t="s">
        <v>1091</v>
      </c>
      <c r="AP1801">
        <v>408.41121495327104</v>
      </c>
      <c r="AQ1801">
        <v>2029</v>
      </c>
      <c r="AR1801">
        <v>2029</v>
      </c>
      <c r="AS1801" t="s">
        <v>530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>
        <v>0</v>
      </c>
      <c r="BQ1801">
        <v>0</v>
      </c>
      <c r="BR1801">
        <v>0</v>
      </c>
      <c r="BS1801">
        <v>0</v>
      </c>
      <c r="BT1801">
        <v>0</v>
      </c>
      <c r="BU1801">
        <v>0</v>
      </c>
      <c r="BV1801">
        <v>0</v>
      </c>
      <c r="BW1801">
        <v>0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0</v>
      </c>
      <c r="CE1801">
        <v>0</v>
      </c>
      <c r="CF1801">
        <v>0</v>
      </c>
      <c r="CG1801">
        <v>0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  <c r="CW1801">
        <v>0</v>
      </c>
      <c r="CX1801">
        <v>0</v>
      </c>
      <c r="CY1801">
        <v>0</v>
      </c>
      <c r="DA1801">
        <v>0</v>
      </c>
      <c r="DB1801">
        <v>0</v>
      </c>
      <c r="DC1801">
        <v>0</v>
      </c>
      <c r="DD1801">
        <v>0</v>
      </c>
      <c r="DE1801">
        <v>0</v>
      </c>
      <c r="DF1801">
        <v>0</v>
      </c>
    </row>
    <row r="1802" spans="2:111">
      <c r="B1802">
        <v>1053</v>
      </c>
      <c r="C1802" t="s">
        <v>1091</v>
      </c>
      <c r="D1802" t="s">
        <v>1092</v>
      </c>
      <c r="E1802" t="s">
        <v>941</v>
      </c>
      <c r="F1802" t="s">
        <v>3888</v>
      </c>
      <c r="G1802" t="s">
        <v>3971</v>
      </c>
      <c r="I1802" t="s">
        <v>1128</v>
      </c>
      <c r="J1802" t="s">
        <v>1128</v>
      </c>
      <c r="K1802" t="s">
        <v>3977</v>
      </c>
      <c r="M1802" t="s">
        <v>1130</v>
      </c>
      <c r="O1802" t="s">
        <v>3891</v>
      </c>
      <c r="P1802" t="s">
        <v>3892</v>
      </c>
      <c r="Q1802" t="s">
        <v>4161</v>
      </c>
      <c r="R1802" t="s">
        <v>3892</v>
      </c>
      <c r="S1802" t="s">
        <v>4163</v>
      </c>
      <c r="T1802" t="s">
        <v>4162</v>
      </c>
      <c r="V1802" t="s">
        <v>1584</v>
      </c>
      <c r="X1802" t="s">
        <v>4164</v>
      </c>
      <c r="Y1802" t="s">
        <v>1107</v>
      </c>
      <c r="Z1802" t="s">
        <v>1133</v>
      </c>
      <c r="AB1802" t="s">
        <v>3896</v>
      </c>
      <c r="AC1802" t="s">
        <v>507</v>
      </c>
      <c r="AD1802" t="s">
        <v>1128</v>
      </c>
      <c r="AE1802" t="s">
        <v>1800</v>
      </c>
      <c r="AF1802">
        <v>2024</v>
      </c>
      <c r="AG1802">
        <v>1</v>
      </c>
      <c r="AH1802" t="s">
        <v>1135</v>
      </c>
      <c r="AI1802" t="s">
        <v>895</v>
      </c>
      <c r="AJ1802" t="s">
        <v>3892</v>
      </c>
      <c r="AK1802" t="s">
        <v>3971</v>
      </c>
      <c r="AL1802" t="s">
        <v>1137</v>
      </c>
      <c r="AM1802">
        <v>2024</v>
      </c>
      <c r="AN1802" t="s">
        <v>1121</v>
      </c>
      <c r="AO1802" t="s">
        <v>1091</v>
      </c>
      <c r="AP1802">
        <v>237.98807933753767</v>
      </c>
      <c r="AQ1802">
        <v>2025</v>
      </c>
      <c r="AR1802">
        <v>2025</v>
      </c>
      <c r="AS1802" t="s">
        <v>530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14.914554531490015</v>
      </c>
      <c r="CT1802">
        <v>14.914554531490015</v>
      </c>
      <c r="CU1802">
        <v>14.914554531490015</v>
      </c>
      <c r="CV1802">
        <v>14.914554531490015</v>
      </c>
      <c r="CW1802">
        <v>59.658218125960062</v>
      </c>
      <c r="CX1802">
        <v>90.557275541795647</v>
      </c>
      <c r="CY1802">
        <v>39.855919003115261</v>
      </c>
      <c r="DA1802">
        <v>0</v>
      </c>
      <c r="DB1802">
        <v>0</v>
      </c>
      <c r="DC1802">
        <v>0</v>
      </c>
      <c r="DD1802">
        <v>59.658218125960062</v>
      </c>
      <c r="DE1802">
        <v>90.557275541795647</v>
      </c>
      <c r="DF1802">
        <v>39.855919003115261</v>
      </c>
    </row>
    <row r="1803" spans="2:111">
      <c r="B1803">
        <v>1050</v>
      </c>
      <c r="C1803" t="s">
        <v>1091</v>
      </c>
      <c r="D1803" t="s">
        <v>1092</v>
      </c>
      <c r="E1803" t="s">
        <v>941</v>
      </c>
      <c r="F1803" t="s">
        <v>3888</v>
      </c>
      <c r="G1803" t="s">
        <v>4007</v>
      </c>
      <c r="I1803" t="s">
        <v>1128</v>
      </c>
      <c r="J1803" t="s">
        <v>1128</v>
      </c>
      <c r="K1803" t="s">
        <v>3977</v>
      </c>
      <c r="M1803" t="s">
        <v>1130</v>
      </c>
      <c r="O1803" t="s">
        <v>3891</v>
      </c>
      <c r="P1803" t="s">
        <v>3892</v>
      </c>
      <c r="Q1803" t="s">
        <v>4161</v>
      </c>
      <c r="R1803" t="s">
        <v>3892</v>
      </c>
      <c r="S1803" t="s">
        <v>1302</v>
      </c>
      <c r="T1803" t="s">
        <v>4165</v>
      </c>
      <c r="V1803" t="s">
        <v>1584</v>
      </c>
      <c r="X1803" t="s">
        <v>4061</v>
      </c>
      <c r="Y1803" t="s">
        <v>1107</v>
      </c>
      <c r="Z1803" t="s">
        <v>1133</v>
      </c>
      <c r="AB1803" t="s">
        <v>3896</v>
      </c>
      <c r="AC1803" t="s">
        <v>507</v>
      </c>
      <c r="AD1803" t="s">
        <v>1128</v>
      </c>
      <c r="AE1803" t="s">
        <v>1800</v>
      </c>
      <c r="AF1803">
        <v>2030</v>
      </c>
      <c r="AG1803">
        <v>12</v>
      </c>
      <c r="AH1803" t="s">
        <v>1135</v>
      </c>
      <c r="AI1803" t="s">
        <v>895</v>
      </c>
      <c r="AJ1803" t="s">
        <v>3892</v>
      </c>
      <c r="AK1803" t="s">
        <v>4007</v>
      </c>
      <c r="AL1803" t="s">
        <v>1137</v>
      </c>
      <c r="AM1803">
        <v>2030</v>
      </c>
      <c r="AN1803" t="s">
        <v>1156</v>
      </c>
      <c r="AO1803" t="s">
        <v>1091</v>
      </c>
      <c r="AP1803">
        <v>250.77881619937696</v>
      </c>
      <c r="AQ1803">
        <v>2032</v>
      </c>
      <c r="AR1803">
        <v>2032</v>
      </c>
      <c r="AS1803" t="s">
        <v>530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>
        <v>0</v>
      </c>
      <c r="BQ1803">
        <v>0</v>
      </c>
      <c r="BR1803">
        <v>0</v>
      </c>
      <c r="BS1803">
        <v>0</v>
      </c>
      <c r="BT1803">
        <v>0</v>
      </c>
      <c r="BU1803">
        <v>0</v>
      </c>
      <c r="BV1803">
        <v>0</v>
      </c>
      <c r="BW1803">
        <v>0</v>
      </c>
      <c r="BX1803">
        <v>0</v>
      </c>
      <c r="BY1803">
        <v>0</v>
      </c>
      <c r="BZ1803">
        <v>0</v>
      </c>
      <c r="CA1803">
        <v>0</v>
      </c>
      <c r="CB1803">
        <v>0</v>
      </c>
      <c r="CC1803">
        <v>0</v>
      </c>
      <c r="CD1803">
        <v>0</v>
      </c>
      <c r="CE1803">
        <v>0</v>
      </c>
      <c r="CF1803">
        <v>0</v>
      </c>
      <c r="CG1803">
        <v>0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  <c r="CW1803">
        <v>0</v>
      </c>
      <c r="CX1803">
        <v>0</v>
      </c>
      <c r="CY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</row>
    <row r="1804" spans="2:111">
      <c r="B1804">
        <v>1053</v>
      </c>
      <c r="C1804" t="s">
        <v>1091</v>
      </c>
      <c r="D1804" t="s">
        <v>1092</v>
      </c>
      <c r="E1804" t="s">
        <v>941</v>
      </c>
      <c r="F1804" t="s">
        <v>3888</v>
      </c>
      <c r="G1804" t="s">
        <v>4007</v>
      </c>
      <c r="I1804" t="s">
        <v>1128</v>
      </c>
      <c r="J1804" t="s">
        <v>1128</v>
      </c>
      <c r="K1804" t="s">
        <v>3977</v>
      </c>
      <c r="M1804" t="s">
        <v>1130</v>
      </c>
      <c r="O1804" t="s">
        <v>3891</v>
      </c>
      <c r="P1804" t="s">
        <v>3892</v>
      </c>
      <c r="Q1804" t="s">
        <v>3892</v>
      </c>
      <c r="R1804" t="s">
        <v>3892</v>
      </c>
      <c r="S1804" t="s">
        <v>1302</v>
      </c>
      <c r="T1804" t="s">
        <v>4166</v>
      </c>
      <c r="U1804" t="s">
        <v>4167</v>
      </c>
      <c r="V1804" t="s">
        <v>1584</v>
      </c>
      <c r="Y1804" t="s">
        <v>1107</v>
      </c>
      <c r="Z1804" t="s">
        <v>1133</v>
      </c>
      <c r="AB1804" t="s">
        <v>3896</v>
      </c>
      <c r="AC1804" t="s">
        <v>507</v>
      </c>
      <c r="AD1804" t="s">
        <v>1128</v>
      </c>
      <c r="AE1804" t="s">
        <v>1800</v>
      </c>
      <c r="AF1804">
        <v>2022</v>
      </c>
      <c r="AG1804">
        <v>12</v>
      </c>
      <c r="AH1804" t="s">
        <v>1135</v>
      </c>
      <c r="AI1804" t="s">
        <v>895</v>
      </c>
      <c r="AJ1804" t="s">
        <v>3892</v>
      </c>
      <c r="AK1804" t="s">
        <v>4007</v>
      </c>
      <c r="AL1804" t="s">
        <v>1137</v>
      </c>
      <c r="AM1804">
        <v>2022</v>
      </c>
      <c r="AN1804" t="s">
        <v>1156</v>
      </c>
      <c r="AO1804" t="s">
        <v>1091</v>
      </c>
      <c r="AP1804">
        <v>318.81305832106102</v>
      </c>
      <c r="AQ1804">
        <v>2022</v>
      </c>
      <c r="AR1804">
        <v>2022</v>
      </c>
      <c r="AS1804" t="s">
        <v>530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9.1878299999999999</v>
      </c>
      <c r="BD1804">
        <v>9.1878299999999999</v>
      </c>
      <c r="BE1804">
        <v>9.1878299999999999</v>
      </c>
      <c r="BF1804">
        <v>0</v>
      </c>
      <c r="BG1804">
        <v>0</v>
      </c>
      <c r="BH1804">
        <v>0</v>
      </c>
      <c r="BI1804">
        <v>27.563490000000002</v>
      </c>
      <c r="BJ1804">
        <v>27.563490000000002</v>
      </c>
      <c r="BK1804">
        <v>7.6950000000000003</v>
      </c>
      <c r="BL1804">
        <v>7.6950000000000003</v>
      </c>
      <c r="BM1804">
        <v>7.6950000000000003</v>
      </c>
      <c r="BN1804">
        <v>7.6950000000000003</v>
      </c>
      <c r="BO1804">
        <v>7.6950000000000003</v>
      </c>
      <c r="BP1804">
        <v>7.6950000000000003</v>
      </c>
      <c r="BQ1804">
        <v>7.6950000000000003</v>
      </c>
      <c r="BR1804">
        <v>7.6950000000000003</v>
      </c>
      <c r="BS1804">
        <v>7.6950000000000003</v>
      </c>
      <c r="BT1804">
        <v>7.6950000000000003</v>
      </c>
      <c r="BU1804">
        <v>7.6950000000000003</v>
      </c>
      <c r="BV1804">
        <v>7.6950000000000003</v>
      </c>
      <c r="BW1804">
        <v>23.085000000000001</v>
      </c>
      <c r="BX1804">
        <v>23.085000000000001</v>
      </c>
      <c r="BY1804">
        <v>23.085000000000001</v>
      </c>
      <c r="BZ1804">
        <v>23.085000000000001</v>
      </c>
      <c r="CA1804">
        <v>92.34</v>
      </c>
      <c r="CB1804">
        <v>6.8136018237082068</v>
      </c>
      <c r="CC1804">
        <v>6.8136018237082068</v>
      </c>
      <c r="CD1804">
        <v>6.8136018237082068</v>
      </c>
      <c r="CE1804">
        <v>6.8136018237082068</v>
      </c>
      <c r="CF1804">
        <v>6.8136018237082068</v>
      </c>
      <c r="CG1804">
        <v>6.8136018237082068</v>
      </c>
      <c r="CH1804">
        <v>6.8136018237082068</v>
      </c>
      <c r="CI1804">
        <v>6.8136018237082068</v>
      </c>
      <c r="CJ1804">
        <v>6.8136018237082068</v>
      </c>
      <c r="CK1804">
        <v>6.8136018237082068</v>
      </c>
      <c r="CL1804">
        <v>6.8136018237082068</v>
      </c>
      <c r="CM1804">
        <v>5.8041793313069903</v>
      </c>
      <c r="CN1804">
        <v>20.440805471124619</v>
      </c>
      <c r="CO1804">
        <v>20.440805471124619</v>
      </c>
      <c r="CP1804">
        <v>20.440805471124619</v>
      </c>
      <c r="CQ1804">
        <v>19.431382978723406</v>
      </c>
      <c r="CR1804">
        <v>80.753799392097264</v>
      </c>
      <c r="CS1804">
        <v>14.868663594470046</v>
      </c>
      <c r="CT1804">
        <v>14.868663594470046</v>
      </c>
      <c r="CU1804">
        <v>14.868663594470046</v>
      </c>
      <c r="CV1804">
        <v>14.868663594470046</v>
      </c>
      <c r="CW1804">
        <v>59.474654377880185</v>
      </c>
      <c r="CX1804">
        <v>58.681114551083581</v>
      </c>
      <c r="CY1804">
        <v>0</v>
      </c>
      <c r="DA1804">
        <v>27.563490000000002</v>
      </c>
      <c r="DB1804">
        <v>92.34</v>
      </c>
      <c r="DC1804">
        <v>80.753799392097264</v>
      </c>
      <c r="DD1804">
        <v>59.474654377880185</v>
      </c>
      <c r="DE1804">
        <v>58.681114551083581</v>
      </c>
      <c r="DF1804">
        <v>0</v>
      </c>
    </row>
    <row r="1805" spans="2:111">
      <c r="B1805">
        <v>1009</v>
      </c>
      <c r="C1805" t="s">
        <v>1091</v>
      </c>
      <c r="D1805" t="s">
        <v>1092</v>
      </c>
      <c r="E1805" t="s">
        <v>941</v>
      </c>
      <c r="F1805" t="s">
        <v>3888</v>
      </c>
      <c r="G1805" t="s">
        <v>4168</v>
      </c>
      <c r="I1805" t="s">
        <v>1733</v>
      </c>
      <c r="J1805" t="s">
        <v>1733</v>
      </c>
      <c r="K1805" t="s">
        <v>2157</v>
      </c>
      <c r="M1805" t="s">
        <v>506</v>
      </c>
      <c r="O1805" t="s">
        <v>3891</v>
      </c>
      <c r="P1805" t="s">
        <v>3922</v>
      </c>
      <c r="Q1805" t="s">
        <v>3922</v>
      </c>
      <c r="R1805" t="s">
        <v>4169</v>
      </c>
      <c r="S1805" t="s">
        <v>4170</v>
      </c>
      <c r="T1805" t="s">
        <v>4170</v>
      </c>
      <c r="V1805" t="s">
        <v>1584</v>
      </c>
      <c r="X1805" t="s">
        <v>3926</v>
      </c>
      <c r="Y1805" t="s">
        <v>1107</v>
      </c>
      <c r="Z1805" t="s">
        <v>1133</v>
      </c>
      <c r="AB1805" t="s">
        <v>3896</v>
      </c>
      <c r="AC1805" t="s">
        <v>507</v>
      </c>
      <c r="AD1805" t="s">
        <v>1733</v>
      </c>
      <c r="AE1805" t="s">
        <v>1800</v>
      </c>
      <c r="AF1805">
        <v>2025</v>
      </c>
      <c r="AG1805">
        <v>12</v>
      </c>
      <c r="AH1805" t="s">
        <v>1135</v>
      </c>
      <c r="AI1805" t="s">
        <v>895</v>
      </c>
      <c r="AJ1805" t="s">
        <v>3922</v>
      </c>
      <c r="AK1805" t="s">
        <v>4168</v>
      </c>
      <c r="AL1805" t="s">
        <v>1164</v>
      </c>
      <c r="AM1805">
        <v>2025</v>
      </c>
      <c r="AN1805" t="s">
        <v>1156</v>
      </c>
      <c r="AO1805" t="s">
        <v>1091</v>
      </c>
      <c r="AP1805">
        <v>215.67149999999998</v>
      </c>
      <c r="AQ1805">
        <v>2027</v>
      </c>
      <c r="AR1805">
        <v>2027</v>
      </c>
      <c r="AS1805" t="s">
        <v>631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45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45</v>
      </c>
      <c r="DG1805">
        <v>4500</v>
      </c>
    </row>
    <row r="1806" spans="2:111">
      <c r="C1806" t="s">
        <v>1091</v>
      </c>
      <c r="D1806" t="s">
        <v>1092</v>
      </c>
      <c r="E1806" t="s">
        <v>941</v>
      </c>
      <c r="F1806" t="s">
        <v>3888</v>
      </c>
      <c r="G1806" t="s">
        <v>3917</v>
      </c>
      <c r="H1806" t="s">
        <v>3918</v>
      </c>
      <c r="I1806" t="s">
        <v>3919</v>
      </c>
      <c r="J1806" t="s">
        <v>1728</v>
      </c>
      <c r="K1806" t="s">
        <v>1389</v>
      </c>
      <c r="M1806" t="s">
        <v>506</v>
      </c>
      <c r="O1806" t="s">
        <v>3891</v>
      </c>
      <c r="P1806" t="s">
        <v>3892</v>
      </c>
      <c r="Q1806" t="s">
        <v>3892</v>
      </c>
      <c r="R1806" t="s">
        <v>3892</v>
      </c>
      <c r="S1806" t="s">
        <v>4171</v>
      </c>
      <c r="T1806" t="s">
        <v>4171</v>
      </c>
      <c r="V1806" t="s">
        <v>1584</v>
      </c>
      <c r="W1806" t="s">
        <v>1190</v>
      </c>
      <c r="Y1806" t="s">
        <v>1107</v>
      </c>
      <c r="Z1806" t="s">
        <v>1133</v>
      </c>
      <c r="AB1806" t="s">
        <v>3904</v>
      </c>
      <c r="AC1806" t="s">
        <v>1731</v>
      </c>
      <c r="AD1806" t="s">
        <v>3919</v>
      </c>
      <c r="AE1806" t="s">
        <v>1800</v>
      </c>
      <c r="AF1806">
        <v>2023</v>
      </c>
      <c r="AG1806">
        <v>3</v>
      </c>
      <c r="AH1806" t="s">
        <v>1135</v>
      </c>
      <c r="AI1806" t="s">
        <v>895</v>
      </c>
      <c r="AJ1806" t="s">
        <v>3892</v>
      </c>
      <c r="AK1806" t="s">
        <v>1768</v>
      </c>
      <c r="AL1806" t="s">
        <v>1114</v>
      </c>
      <c r="AM1806">
        <v>2023</v>
      </c>
      <c r="AN1806" t="s">
        <v>1121</v>
      </c>
      <c r="AO1806" t="s">
        <v>1091</v>
      </c>
      <c r="AP1806">
        <v>548.60944972000004</v>
      </c>
      <c r="AQ1806">
        <v>2024</v>
      </c>
      <c r="AR1806">
        <v>2024</v>
      </c>
      <c r="AS1806" t="s">
        <v>631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3.3098999999999998</v>
      </c>
      <c r="CI1806">
        <v>3.3098999999999998</v>
      </c>
      <c r="CJ1806">
        <v>3.3098999999999998</v>
      </c>
      <c r="CK1806">
        <v>3.3098999999999998</v>
      </c>
      <c r="CL1806">
        <v>3.3098999999999998</v>
      </c>
      <c r="CM1806">
        <v>3.3098999999999998</v>
      </c>
      <c r="CN1806">
        <v>0</v>
      </c>
      <c r="CO1806">
        <v>0</v>
      </c>
      <c r="CP1806">
        <v>9.9297000000000004</v>
      </c>
      <c r="CQ1806">
        <v>9.9297000000000004</v>
      </c>
      <c r="CR1806">
        <v>19.859400000000001</v>
      </c>
      <c r="CS1806">
        <v>12.924037500000001</v>
      </c>
      <c r="CT1806">
        <v>12.924037500000001</v>
      </c>
      <c r="CU1806">
        <v>12.924037500000001</v>
      </c>
      <c r="CV1806">
        <v>12.924037500000001</v>
      </c>
      <c r="CW1806">
        <v>51.696150000000003</v>
      </c>
      <c r="CX1806">
        <v>79.977500000000006</v>
      </c>
      <c r="CY1806">
        <v>80.246166000000017</v>
      </c>
      <c r="DA1806">
        <v>0</v>
      </c>
      <c r="DB1806">
        <v>0</v>
      </c>
      <c r="DC1806">
        <v>19.859400000000001</v>
      </c>
      <c r="DD1806">
        <v>51.696150000000003</v>
      </c>
      <c r="DE1806">
        <v>79.977500000000006</v>
      </c>
      <c r="DF1806">
        <v>80.246166000000017</v>
      </c>
      <c r="DG1806">
        <v>8024.6166000000012</v>
      </c>
    </row>
    <row r="1807" spans="2:111">
      <c r="C1807" t="s">
        <v>1091</v>
      </c>
      <c r="D1807" t="s">
        <v>1092</v>
      </c>
      <c r="E1807" t="s">
        <v>941</v>
      </c>
      <c r="F1807" t="s">
        <v>3888</v>
      </c>
      <c r="G1807" t="s">
        <v>3917</v>
      </c>
      <c r="H1807" t="s">
        <v>3918</v>
      </c>
      <c r="I1807" t="s">
        <v>3919</v>
      </c>
      <c r="J1807" t="s">
        <v>1728</v>
      </c>
      <c r="K1807" t="s">
        <v>1389</v>
      </c>
      <c r="M1807" t="s">
        <v>506</v>
      </c>
      <c r="O1807" t="s">
        <v>3891</v>
      </c>
      <c r="P1807" t="s">
        <v>3892</v>
      </c>
      <c r="Q1807" t="s">
        <v>3892</v>
      </c>
      <c r="R1807" t="s">
        <v>3892</v>
      </c>
      <c r="S1807" t="s">
        <v>4172</v>
      </c>
      <c r="T1807" t="s">
        <v>4172</v>
      </c>
      <c r="V1807" t="s">
        <v>1584</v>
      </c>
      <c r="W1807" t="s">
        <v>1190</v>
      </c>
      <c r="Y1807" t="s">
        <v>1107</v>
      </c>
      <c r="Z1807" t="s">
        <v>1133</v>
      </c>
      <c r="AB1807" t="s">
        <v>3904</v>
      </c>
      <c r="AC1807" t="s">
        <v>1731</v>
      </c>
      <c r="AD1807" t="s">
        <v>3919</v>
      </c>
      <c r="AE1807" t="s">
        <v>1800</v>
      </c>
      <c r="AF1807">
        <v>2024</v>
      </c>
      <c r="AG1807">
        <v>3</v>
      </c>
      <c r="AH1807" t="s">
        <v>1135</v>
      </c>
      <c r="AI1807" t="s">
        <v>895</v>
      </c>
      <c r="AJ1807" t="s">
        <v>3892</v>
      </c>
      <c r="AK1807" t="s">
        <v>1768</v>
      </c>
      <c r="AL1807" t="s">
        <v>1114</v>
      </c>
      <c r="AM1807">
        <v>2024</v>
      </c>
      <c r="AN1807" t="s">
        <v>1121</v>
      </c>
      <c r="AO1807" t="s">
        <v>1091</v>
      </c>
      <c r="AP1807">
        <v>623.44614319999994</v>
      </c>
      <c r="AQ1807">
        <v>2025</v>
      </c>
      <c r="AR1807">
        <v>2025</v>
      </c>
      <c r="AS1807" t="s">
        <v>631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19.019200000000001</v>
      </c>
      <c r="CW1807">
        <v>19.019200000000001</v>
      </c>
      <c r="CX1807">
        <v>99.328000000000003</v>
      </c>
      <c r="CY1807">
        <v>100.65496</v>
      </c>
      <c r="DA1807">
        <v>0</v>
      </c>
      <c r="DB1807">
        <v>0</v>
      </c>
      <c r="DC1807">
        <v>0</v>
      </c>
      <c r="DD1807">
        <v>19.019200000000001</v>
      </c>
      <c r="DE1807">
        <v>99.328000000000003</v>
      </c>
      <c r="DF1807">
        <v>100.65496</v>
      </c>
      <c r="DG1807">
        <v>10065.496000000001</v>
      </c>
    </row>
    <row r="1808" spans="2:111">
      <c r="C1808" t="s">
        <v>1091</v>
      </c>
      <c r="D1808" t="s">
        <v>1092</v>
      </c>
      <c r="E1808" t="s">
        <v>941</v>
      </c>
      <c r="F1808" t="s">
        <v>3888</v>
      </c>
      <c r="G1808" t="s">
        <v>3917</v>
      </c>
      <c r="H1808" t="s">
        <v>3918</v>
      </c>
      <c r="I1808" t="s">
        <v>3919</v>
      </c>
      <c r="J1808" t="s">
        <v>1728</v>
      </c>
      <c r="K1808" t="s">
        <v>1389</v>
      </c>
      <c r="M1808" t="s">
        <v>506</v>
      </c>
      <c r="O1808" t="s">
        <v>3891</v>
      </c>
      <c r="P1808" t="s">
        <v>3892</v>
      </c>
      <c r="Q1808" t="s">
        <v>3892</v>
      </c>
      <c r="R1808" t="s">
        <v>3892</v>
      </c>
      <c r="S1808" t="s">
        <v>4173</v>
      </c>
      <c r="T1808" t="s">
        <v>4173</v>
      </c>
      <c r="V1808" t="s">
        <v>1584</v>
      </c>
      <c r="W1808" t="s">
        <v>1190</v>
      </c>
      <c r="Y1808" t="s">
        <v>1107</v>
      </c>
      <c r="Z1808" t="s">
        <v>1133</v>
      </c>
      <c r="AB1808" t="s">
        <v>3904</v>
      </c>
      <c r="AC1808" t="s">
        <v>1731</v>
      </c>
      <c r="AD1808" t="s">
        <v>3919</v>
      </c>
      <c r="AE1808" t="s">
        <v>1800</v>
      </c>
      <c r="AF1808">
        <v>2023</v>
      </c>
      <c r="AG1808">
        <v>12</v>
      </c>
      <c r="AH1808" t="s">
        <v>1135</v>
      </c>
      <c r="AI1808" t="s">
        <v>895</v>
      </c>
      <c r="AJ1808" t="s">
        <v>3892</v>
      </c>
      <c r="AK1808" t="s">
        <v>1768</v>
      </c>
      <c r="AL1808" t="s">
        <v>1114</v>
      </c>
      <c r="AM1808">
        <v>2023</v>
      </c>
      <c r="AN1808" t="s">
        <v>1156</v>
      </c>
      <c r="AO1808" t="s">
        <v>1091</v>
      </c>
      <c r="AP1808">
        <v>385.86523582249998</v>
      </c>
      <c r="AQ1808">
        <v>2025</v>
      </c>
      <c r="AR1808">
        <v>2025</v>
      </c>
      <c r="AS1808" t="s">
        <v>631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52.027500000000003</v>
      </c>
      <c r="CW1808">
        <v>52.027500000000003</v>
      </c>
      <c r="CX1808">
        <v>55.898674999999997</v>
      </c>
      <c r="CY1808">
        <v>55.308454249999997</v>
      </c>
      <c r="DA1808">
        <v>0</v>
      </c>
      <c r="DB1808">
        <v>0</v>
      </c>
      <c r="DC1808">
        <v>0</v>
      </c>
      <c r="DD1808">
        <v>52.027500000000003</v>
      </c>
      <c r="DE1808">
        <v>55.898674999999997</v>
      </c>
      <c r="DF1808">
        <v>55.308454249999997</v>
      </c>
      <c r="DG1808">
        <v>5530.8454249999995</v>
      </c>
    </row>
    <row r="1809" spans="3:111">
      <c r="C1809" t="s">
        <v>1091</v>
      </c>
      <c r="D1809" t="s">
        <v>1092</v>
      </c>
      <c r="E1809" t="s">
        <v>941</v>
      </c>
      <c r="F1809" t="s">
        <v>3888</v>
      </c>
      <c r="G1809" t="s">
        <v>3917</v>
      </c>
      <c r="H1809" t="s">
        <v>3918</v>
      </c>
      <c r="I1809" t="s">
        <v>3919</v>
      </c>
      <c r="J1809" t="s">
        <v>1728</v>
      </c>
      <c r="K1809" t="s">
        <v>1389</v>
      </c>
      <c r="M1809" t="s">
        <v>506</v>
      </c>
      <c r="O1809" t="s">
        <v>3891</v>
      </c>
      <c r="P1809" t="s">
        <v>3892</v>
      </c>
      <c r="Q1809" t="s">
        <v>3892</v>
      </c>
      <c r="R1809" t="s">
        <v>3892</v>
      </c>
      <c r="S1809" t="s">
        <v>4172</v>
      </c>
      <c r="T1809" t="s">
        <v>4172</v>
      </c>
      <c r="V1809" t="s">
        <v>1584</v>
      </c>
      <c r="W1809" t="s">
        <v>1190</v>
      </c>
      <c r="Y1809" t="s">
        <v>1107</v>
      </c>
      <c r="Z1809" t="s">
        <v>1133</v>
      </c>
      <c r="AB1809" t="s">
        <v>3904</v>
      </c>
      <c r="AC1809" t="s">
        <v>1731</v>
      </c>
      <c r="AD1809" t="s">
        <v>3919</v>
      </c>
      <c r="AE1809" t="s">
        <v>1800</v>
      </c>
      <c r="AF1809">
        <v>2024</v>
      </c>
      <c r="AG1809">
        <v>9</v>
      </c>
      <c r="AH1809" t="s">
        <v>1135</v>
      </c>
      <c r="AI1809" t="s">
        <v>895</v>
      </c>
      <c r="AJ1809" t="s">
        <v>3892</v>
      </c>
      <c r="AK1809" t="s">
        <v>1768</v>
      </c>
      <c r="AL1809" t="s">
        <v>1114</v>
      </c>
      <c r="AM1809">
        <v>2024</v>
      </c>
      <c r="AN1809" t="s">
        <v>1115</v>
      </c>
      <c r="AO1809" t="s">
        <v>1091</v>
      </c>
      <c r="AP1809">
        <v>589.61916776699991</v>
      </c>
      <c r="AQ1809">
        <v>2026</v>
      </c>
      <c r="AR1809">
        <v>2026</v>
      </c>
      <c r="AS1809" t="s">
        <v>631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87.141599999999997</v>
      </c>
      <c r="CY1809">
        <v>116.88204149999999</v>
      </c>
      <c r="DA1809">
        <v>0</v>
      </c>
      <c r="DB1809">
        <v>0</v>
      </c>
      <c r="DC1809">
        <v>0</v>
      </c>
      <c r="DD1809">
        <v>0</v>
      </c>
      <c r="DE1809">
        <v>87.141599999999997</v>
      </c>
      <c r="DF1809">
        <v>116.88204149999999</v>
      </c>
      <c r="DG1809">
        <v>11688.204149999998</v>
      </c>
    </row>
    <row r="1810" spans="3:111">
      <c r="C1810" t="s">
        <v>1091</v>
      </c>
      <c r="D1810" t="s">
        <v>1092</v>
      </c>
      <c r="E1810" t="s">
        <v>941</v>
      </c>
      <c r="F1810" t="s">
        <v>3888</v>
      </c>
      <c r="G1810" t="s">
        <v>3917</v>
      </c>
      <c r="H1810" t="s">
        <v>3918</v>
      </c>
      <c r="I1810" t="s">
        <v>3919</v>
      </c>
      <c r="J1810" t="s">
        <v>1728</v>
      </c>
      <c r="K1810" t="s">
        <v>1389</v>
      </c>
      <c r="M1810" t="s">
        <v>506</v>
      </c>
      <c r="O1810" t="s">
        <v>3891</v>
      </c>
      <c r="P1810" t="s">
        <v>3892</v>
      </c>
      <c r="Q1810" t="s">
        <v>3892</v>
      </c>
      <c r="R1810" t="s">
        <v>3892</v>
      </c>
      <c r="S1810" t="s">
        <v>4173</v>
      </c>
      <c r="T1810" t="s">
        <v>4173</v>
      </c>
      <c r="V1810" t="s">
        <v>1584</v>
      </c>
      <c r="W1810" t="s">
        <v>1190</v>
      </c>
      <c r="Y1810" t="s">
        <v>1107</v>
      </c>
      <c r="Z1810" t="s">
        <v>1133</v>
      </c>
      <c r="AB1810" t="s">
        <v>3904</v>
      </c>
      <c r="AC1810" t="s">
        <v>1731</v>
      </c>
      <c r="AD1810" t="s">
        <v>3919</v>
      </c>
      <c r="AE1810" t="s">
        <v>1800</v>
      </c>
      <c r="AF1810">
        <v>2024</v>
      </c>
      <c r="AG1810">
        <v>12</v>
      </c>
      <c r="AH1810" t="s">
        <v>1135</v>
      </c>
      <c r="AI1810" t="s">
        <v>895</v>
      </c>
      <c r="AJ1810" t="s">
        <v>3892</v>
      </c>
      <c r="AK1810" t="s">
        <v>1768</v>
      </c>
      <c r="AL1810" t="s">
        <v>1114</v>
      </c>
      <c r="AM1810">
        <v>2024</v>
      </c>
      <c r="AN1810" t="s">
        <v>1156</v>
      </c>
      <c r="AO1810" t="s">
        <v>1091</v>
      </c>
      <c r="AP1810">
        <v>132.18546132660001</v>
      </c>
      <c r="AQ1810">
        <v>2026</v>
      </c>
      <c r="AR1810">
        <v>2026</v>
      </c>
      <c r="AS1810" t="s">
        <v>631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14.0679</v>
      </c>
      <c r="CY1810">
        <v>17.250188999999999</v>
      </c>
      <c r="DA1810">
        <v>0</v>
      </c>
      <c r="DB1810">
        <v>0</v>
      </c>
      <c r="DC1810">
        <v>0</v>
      </c>
      <c r="DD1810">
        <v>0</v>
      </c>
      <c r="DE1810">
        <v>14.0679</v>
      </c>
      <c r="DF1810">
        <v>17.250188999999999</v>
      </c>
      <c r="DG1810">
        <v>1725.0188999999998</v>
      </c>
    </row>
    <row r="1811" spans="3:111">
      <c r="C1811" t="s">
        <v>1091</v>
      </c>
      <c r="D1811" t="s">
        <v>1092</v>
      </c>
      <c r="E1811" t="s">
        <v>941</v>
      </c>
      <c r="F1811" t="s">
        <v>3888</v>
      </c>
      <c r="G1811" t="s">
        <v>3917</v>
      </c>
      <c r="H1811" t="s">
        <v>3918</v>
      </c>
      <c r="I1811" t="s">
        <v>3919</v>
      </c>
      <c r="J1811" t="s">
        <v>1728</v>
      </c>
      <c r="K1811" t="s">
        <v>1389</v>
      </c>
      <c r="M1811" t="s">
        <v>506</v>
      </c>
      <c r="O1811" t="s">
        <v>3891</v>
      </c>
      <c r="P1811" t="s">
        <v>3892</v>
      </c>
      <c r="Q1811" t="s">
        <v>3892</v>
      </c>
      <c r="R1811" t="s">
        <v>3892</v>
      </c>
      <c r="S1811" t="s">
        <v>4173</v>
      </c>
      <c r="T1811" t="s">
        <v>4173</v>
      </c>
      <c r="V1811" t="s">
        <v>1584</v>
      </c>
      <c r="W1811" t="s">
        <v>1190</v>
      </c>
      <c r="Y1811" t="s">
        <v>1107</v>
      </c>
      <c r="Z1811" t="s">
        <v>1133</v>
      </c>
      <c r="AB1811" t="s">
        <v>3904</v>
      </c>
      <c r="AC1811" t="s">
        <v>1731</v>
      </c>
      <c r="AD1811" t="s">
        <v>3919</v>
      </c>
      <c r="AE1811" t="s">
        <v>1800</v>
      </c>
      <c r="AF1811">
        <v>2025</v>
      </c>
      <c r="AG1811">
        <v>9</v>
      </c>
      <c r="AH1811" t="s">
        <v>1135</v>
      </c>
      <c r="AI1811" t="s">
        <v>895</v>
      </c>
      <c r="AJ1811" t="s">
        <v>3892</v>
      </c>
      <c r="AK1811" t="s">
        <v>1768</v>
      </c>
      <c r="AL1811" t="s">
        <v>1114</v>
      </c>
      <c r="AM1811">
        <v>2025</v>
      </c>
      <c r="AN1811" t="s">
        <v>1115</v>
      </c>
      <c r="AO1811" t="s">
        <v>1091</v>
      </c>
      <c r="AP1811">
        <v>640.26436055147997</v>
      </c>
      <c r="AQ1811">
        <v>2027</v>
      </c>
      <c r="AR1811">
        <v>2027</v>
      </c>
      <c r="AS1811" t="s">
        <v>631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  <c r="CW1811">
        <v>0</v>
      </c>
      <c r="CX1811">
        <v>0</v>
      </c>
      <c r="CY1811">
        <v>75.593069999999997</v>
      </c>
      <c r="DA1811">
        <v>0</v>
      </c>
      <c r="DB1811">
        <v>0</v>
      </c>
      <c r="DC1811">
        <v>0</v>
      </c>
      <c r="DD1811">
        <v>0</v>
      </c>
      <c r="DE1811">
        <v>0</v>
      </c>
      <c r="DF1811">
        <v>75.593069999999997</v>
      </c>
      <c r="DG1811">
        <v>7559.3069999999998</v>
      </c>
    </row>
    <row r="1812" spans="3:111">
      <c r="C1812" t="s">
        <v>1091</v>
      </c>
      <c r="D1812" t="s">
        <v>1092</v>
      </c>
      <c r="E1812" t="s">
        <v>941</v>
      </c>
      <c r="F1812" t="s">
        <v>3888</v>
      </c>
      <c r="G1812" t="s">
        <v>3917</v>
      </c>
      <c r="H1812" t="s">
        <v>3918</v>
      </c>
      <c r="I1812" t="s">
        <v>3919</v>
      </c>
      <c r="J1812" t="s">
        <v>1728</v>
      </c>
      <c r="K1812" t="s">
        <v>1389</v>
      </c>
      <c r="M1812" t="s">
        <v>506</v>
      </c>
      <c r="O1812" t="s">
        <v>3891</v>
      </c>
      <c r="P1812" t="s">
        <v>3892</v>
      </c>
      <c r="Q1812" t="s">
        <v>3892</v>
      </c>
      <c r="R1812" t="s">
        <v>3892</v>
      </c>
      <c r="S1812" t="s">
        <v>4173</v>
      </c>
      <c r="T1812" t="s">
        <v>4173</v>
      </c>
      <c r="V1812" t="s">
        <v>1584</v>
      </c>
      <c r="W1812" t="s">
        <v>1190</v>
      </c>
      <c r="Y1812" t="s">
        <v>1107</v>
      </c>
      <c r="Z1812" t="s">
        <v>1133</v>
      </c>
      <c r="AB1812" t="s">
        <v>3904</v>
      </c>
      <c r="AC1812" t="s">
        <v>1731</v>
      </c>
      <c r="AD1812" t="s">
        <v>3919</v>
      </c>
      <c r="AE1812" t="s">
        <v>1800</v>
      </c>
      <c r="AF1812">
        <v>2025</v>
      </c>
      <c r="AG1812">
        <v>6</v>
      </c>
      <c r="AH1812" t="s">
        <v>1135</v>
      </c>
      <c r="AI1812" t="s">
        <v>895</v>
      </c>
      <c r="AJ1812" t="s">
        <v>3892</v>
      </c>
      <c r="AK1812" t="s">
        <v>1768</v>
      </c>
      <c r="AL1812" t="s">
        <v>1114</v>
      </c>
      <c r="AM1812">
        <v>2025</v>
      </c>
      <c r="AN1812" t="s">
        <v>1138</v>
      </c>
      <c r="AO1812" t="s">
        <v>1091</v>
      </c>
      <c r="AP1812">
        <v>15.64072848</v>
      </c>
      <c r="AQ1812">
        <v>2027</v>
      </c>
      <c r="AR1812">
        <v>2027</v>
      </c>
      <c r="AS1812" t="s">
        <v>631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2.2400000000000002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2.2400000000000002</v>
      </c>
      <c r="DG1812">
        <v>224.00000000000003</v>
      </c>
    </row>
    <row r="1813" spans="3:111">
      <c r="C1813" t="s">
        <v>1091</v>
      </c>
      <c r="D1813" t="s">
        <v>1092</v>
      </c>
      <c r="E1813" t="s">
        <v>941</v>
      </c>
      <c r="F1813" t="s">
        <v>3888</v>
      </c>
      <c r="G1813" t="s">
        <v>3917</v>
      </c>
      <c r="H1813" t="s">
        <v>3918</v>
      </c>
      <c r="I1813" t="s">
        <v>3919</v>
      </c>
      <c r="J1813" t="s">
        <v>1728</v>
      </c>
      <c r="K1813" t="s">
        <v>1389</v>
      </c>
      <c r="M1813" t="s">
        <v>506</v>
      </c>
      <c r="O1813" t="s">
        <v>3891</v>
      </c>
      <c r="P1813" t="s">
        <v>3892</v>
      </c>
      <c r="Q1813" t="s">
        <v>3892</v>
      </c>
      <c r="R1813" t="s">
        <v>3892</v>
      </c>
      <c r="S1813" t="s">
        <v>4171</v>
      </c>
      <c r="T1813" t="s">
        <v>4171</v>
      </c>
      <c r="V1813" t="s">
        <v>1584</v>
      </c>
      <c r="W1813" t="s">
        <v>1190</v>
      </c>
      <c r="Y1813" t="s">
        <v>1107</v>
      </c>
      <c r="Z1813" t="s">
        <v>1133</v>
      </c>
      <c r="AB1813" t="s">
        <v>3904</v>
      </c>
      <c r="AC1813" t="s">
        <v>1731</v>
      </c>
      <c r="AD1813" t="s">
        <v>3919</v>
      </c>
      <c r="AE1813" t="s">
        <v>1800</v>
      </c>
      <c r="AF1813">
        <v>2025</v>
      </c>
      <c r="AG1813">
        <v>12</v>
      </c>
      <c r="AH1813" t="s">
        <v>1135</v>
      </c>
      <c r="AI1813" t="s">
        <v>895</v>
      </c>
      <c r="AJ1813" t="s">
        <v>3892</v>
      </c>
      <c r="AK1813" t="s">
        <v>1768</v>
      </c>
      <c r="AL1813" t="s">
        <v>1114</v>
      </c>
      <c r="AM1813">
        <v>2025</v>
      </c>
      <c r="AN1813" t="s">
        <v>1156</v>
      </c>
      <c r="AO1813" t="s">
        <v>1091</v>
      </c>
      <c r="AP1813">
        <v>620.68626443111395</v>
      </c>
      <c r="AQ1813">
        <v>2027</v>
      </c>
      <c r="AR1813">
        <v>2027</v>
      </c>
      <c r="AS1813" t="s">
        <v>631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56.019537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56.019537</v>
      </c>
      <c r="DG1813">
        <v>5601.9537</v>
      </c>
    </row>
    <row r="1814" spans="3:111">
      <c r="C1814" t="s">
        <v>1091</v>
      </c>
      <c r="D1814" t="s">
        <v>1092</v>
      </c>
      <c r="E1814" t="s">
        <v>941</v>
      </c>
      <c r="F1814" t="s">
        <v>3888</v>
      </c>
      <c r="G1814" t="s">
        <v>3917</v>
      </c>
      <c r="H1814" t="s">
        <v>3918</v>
      </c>
      <c r="I1814" t="s">
        <v>3919</v>
      </c>
      <c r="J1814" t="s">
        <v>1728</v>
      </c>
      <c r="K1814" t="s">
        <v>1389</v>
      </c>
      <c r="M1814" t="s">
        <v>506</v>
      </c>
      <c r="O1814" t="s">
        <v>3891</v>
      </c>
      <c r="P1814" t="s">
        <v>3892</v>
      </c>
      <c r="Q1814" t="s">
        <v>3892</v>
      </c>
      <c r="R1814" t="s">
        <v>3892</v>
      </c>
      <c r="S1814" t="s">
        <v>4172</v>
      </c>
      <c r="T1814" t="s">
        <v>4172</v>
      </c>
      <c r="V1814" t="s">
        <v>1584</v>
      </c>
      <c r="W1814" t="s">
        <v>1190</v>
      </c>
      <c r="Y1814" t="s">
        <v>1107</v>
      </c>
      <c r="Z1814" t="s">
        <v>1133</v>
      </c>
      <c r="AB1814" t="s">
        <v>3904</v>
      </c>
      <c r="AC1814" t="s">
        <v>1731</v>
      </c>
      <c r="AD1814" t="s">
        <v>3919</v>
      </c>
      <c r="AE1814" t="s">
        <v>1800</v>
      </c>
      <c r="AF1814">
        <v>2026</v>
      </c>
      <c r="AG1814">
        <v>9</v>
      </c>
      <c r="AH1814" t="s">
        <v>1135</v>
      </c>
      <c r="AI1814" t="s">
        <v>895</v>
      </c>
      <c r="AJ1814" t="s">
        <v>3892</v>
      </c>
      <c r="AK1814" t="s">
        <v>1768</v>
      </c>
      <c r="AL1814" t="s">
        <v>1114</v>
      </c>
      <c r="AM1814">
        <v>2026</v>
      </c>
      <c r="AN1814" t="s">
        <v>1115</v>
      </c>
      <c r="AO1814" t="s">
        <v>1091</v>
      </c>
      <c r="AP1814">
        <v>637.93794777300002</v>
      </c>
      <c r="AQ1814">
        <v>2028</v>
      </c>
      <c r="AR1814">
        <v>2028</v>
      </c>
      <c r="AS1814" t="s">
        <v>631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</row>
    <row r="1815" spans="3:111">
      <c r="C1815" t="s">
        <v>1091</v>
      </c>
      <c r="D1815" t="s">
        <v>1092</v>
      </c>
      <c r="E1815" t="s">
        <v>941</v>
      </c>
      <c r="F1815" t="s">
        <v>3888</v>
      </c>
      <c r="G1815" t="s">
        <v>3917</v>
      </c>
      <c r="H1815" t="s">
        <v>3918</v>
      </c>
      <c r="I1815" t="s">
        <v>3919</v>
      </c>
      <c r="J1815" t="s">
        <v>1728</v>
      </c>
      <c r="K1815" t="s">
        <v>1389</v>
      </c>
      <c r="M1815" t="s">
        <v>506</v>
      </c>
      <c r="O1815" t="s">
        <v>3891</v>
      </c>
      <c r="P1815" t="s">
        <v>3892</v>
      </c>
      <c r="Q1815" t="s">
        <v>3892</v>
      </c>
      <c r="R1815" t="s">
        <v>3892</v>
      </c>
      <c r="S1815" t="s">
        <v>4171</v>
      </c>
      <c r="T1815" t="s">
        <v>4171</v>
      </c>
      <c r="V1815" t="s">
        <v>1584</v>
      </c>
      <c r="W1815" t="s">
        <v>1190</v>
      </c>
      <c r="Y1815" t="s">
        <v>1107</v>
      </c>
      <c r="Z1815" t="s">
        <v>1133</v>
      </c>
      <c r="AB1815" t="s">
        <v>3904</v>
      </c>
      <c r="AC1815" t="s">
        <v>1731</v>
      </c>
      <c r="AD1815" t="s">
        <v>3919</v>
      </c>
      <c r="AE1815" t="s">
        <v>1800</v>
      </c>
      <c r="AF1815">
        <v>2026</v>
      </c>
      <c r="AG1815">
        <v>12</v>
      </c>
      <c r="AH1815" t="s">
        <v>1135</v>
      </c>
      <c r="AI1815" t="s">
        <v>895</v>
      </c>
      <c r="AJ1815" t="s">
        <v>3892</v>
      </c>
      <c r="AK1815" t="s">
        <v>1768</v>
      </c>
      <c r="AL1815" t="s">
        <v>1114</v>
      </c>
      <c r="AM1815">
        <v>2026</v>
      </c>
      <c r="AN1815" t="s">
        <v>1156</v>
      </c>
      <c r="AO1815" t="s">
        <v>1091</v>
      </c>
      <c r="AP1815">
        <v>135.24291508499999</v>
      </c>
      <c r="AQ1815">
        <v>2028</v>
      </c>
      <c r="AR1815">
        <v>2028</v>
      </c>
      <c r="AS1815" t="s">
        <v>631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</row>
    <row r="1816" spans="3:111">
      <c r="C1816" t="s">
        <v>1091</v>
      </c>
      <c r="D1816" t="s">
        <v>1092</v>
      </c>
      <c r="E1816" t="s">
        <v>941</v>
      </c>
      <c r="F1816" t="s">
        <v>3888</v>
      </c>
      <c r="G1816" t="s">
        <v>3917</v>
      </c>
      <c r="H1816" t="s">
        <v>3918</v>
      </c>
      <c r="I1816" t="s">
        <v>3919</v>
      </c>
      <c r="J1816" t="s">
        <v>1728</v>
      </c>
      <c r="K1816" t="s">
        <v>1389</v>
      </c>
      <c r="M1816" t="s">
        <v>506</v>
      </c>
      <c r="O1816" t="s">
        <v>3891</v>
      </c>
      <c r="P1816" t="s">
        <v>3892</v>
      </c>
      <c r="Q1816" t="s">
        <v>3892</v>
      </c>
      <c r="R1816" t="s">
        <v>3892</v>
      </c>
      <c r="S1816" t="s">
        <v>4173</v>
      </c>
      <c r="T1816" t="s">
        <v>4172</v>
      </c>
      <c r="V1816" t="s">
        <v>1584</v>
      </c>
      <c r="W1816" t="s">
        <v>1190</v>
      </c>
      <c r="Y1816" t="s">
        <v>1107</v>
      </c>
      <c r="Z1816" t="s">
        <v>1133</v>
      </c>
      <c r="AB1816" t="s">
        <v>3904</v>
      </c>
      <c r="AC1816" t="s">
        <v>1731</v>
      </c>
      <c r="AD1816" t="s">
        <v>3919</v>
      </c>
      <c r="AE1816" t="s">
        <v>1800</v>
      </c>
      <c r="AF1816">
        <v>2027</v>
      </c>
      <c r="AG1816">
        <v>12</v>
      </c>
      <c r="AH1816" t="s">
        <v>1135</v>
      </c>
      <c r="AI1816" t="s">
        <v>895</v>
      </c>
      <c r="AJ1816" t="s">
        <v>3892</v>
      </c>
      <c r="AK1816" t="s">
        <v>1768</v>
      </c>
      <c r="AL1816" t="s">
        <v>1114</v>
      </c>
      <c r="AM1816">
        <v>2027</v>
      </c>
      <c r="AN1816" t="s">
        <v>1156</v>
      </c>
      <c r="AO1816" t="s">
        <v>1091</v>
      </c>
      <c r="AP1816">
        <v>557.44989121799995</v>
      </c>
      <c r="AQ1816">
        <v>2030</v>
      </c>
      <c r="AR1816">
        <v>2029</v>
      </c>
      <c r="AS1816" t="s">
        <v>631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</row>
    <row r="1817" spans="3:111">
      <c r="C1817" t="s">
        <v>1091</v>
      </c>
      <c r="D1817" t="s">
        <v>1092</v>
      </c>
      <c r="E1817" t="s">
        <v>941</v>
      </c>
      <c r="F1817" t="s">
        <v>3888</v>
      </c>
      <c r="G1817" t="s">
        <v>3917</v>
      </c>
      <c r="H1817" t="s">
        <v>3918</v>
      </c>
      <c r="I1817" t="s">
        <v>4073</v>
      </c>
      <c r="J1817" t="s">
        <v>1728</v>
      </c>
      <c r="K1817" t="s">
        <v>1389</v>
      </c>
      <c r="M1817" t="s">
        <v>506</v>
      </c>
      <c r="O1817" t="s">
        <v>3891</v>
      </c>
      <c r="P1817" t="s">
        <v>3922</v>
      </c>
      <c r="Q1817" t="s">
        <v>3922</v>
      </c>
      <c r="R1817" t="s">
        <v>4070</v>
      </c>
      <c r="S1817" t="s">
        <v>4174</v>
      </c>
      <c r="T1817" t="s">
        <v>4174</v>
      </c>
      <c r="V1817" t="s">
        <v>1584</v>
      </c>
      <c r="W1817" t="s">
        <v>1106</v>
      </c>
      <c r="X1817" t="s">
        <v>3926</v>
      </c>
      <c r="Y1817" t="s">
        <v>1107</v>
      </c>
      <c r="Z1817" t="s">
        <v>1133</v>
      </c>
      <c r="AB1817" t="s">
        <v>3904</v>
      </c>
      <c r="AC1817" t="s">
        <v>1731</v>
      </c>
      <c r="AD1817" t="s">
        <v>4073</v>
      </c>
      <c r="AE1817" t="s">
        <v>1800</v>
      </c>
      <c r="AF1817">
        <v>2023</v>
      </c>
      <c r="AG1817">
        <v>3</v>
      </c>
      <c r="AH1817" t="s">
        <v>1135</v>
      </c>
      <c r="AI1817" t="s">
        <v>895</v>
      </c>
      <c r="AJ1817" t="s">
        <v>3922</v>
      </c>
      <c r="AK1817" t="s">
        <v>1768</v>
      </c>
      <c r="AL1817" t="s">
        <v>1114</v>
      </c>
      <c r="AM1817">
        <v>2023</v>
      </c>
      <c r="AN1817" t="s">
        <v>1121</v>
      </c>
      <c r="AO1817" t="s">
        <v>1091</v>
      </c>
      <c r="AP1817">
        <v>259.27164000000005</v>
      </c>
      <c r="AQ1817">
        <v>2025</v>
      </c>
      <c r="AR1817">
        <v>2025</v>
      </c>
      <c r="AS1817" t="s">
        <v>631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  <c r="BP1817">
        <v>0</v>
      </c>
      <c r="BQ1817">
        <v>0</v>
      </c>
      <c r="BR1817">
        <v>0</v>
      </c>
      <c r="BS1817">
        <v>0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0</v>
      </c>
      <c r="CM1817">
        <v>0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4.5</v>
      </c>
      <c r="CV1817">
        <v>4.5</v>
      </c>
      <c r="CW1817">
        <v>9</v>
      </c>
      <c r="CX1817">
        <v>43.65</v>
      </c>
      <c r="CY1817">
        <v>42.340499999999999</v>
      </c>
      <c r="DA1817">
        <v>0</v>
      </c>
      <c r="DB1817">
        <v>0</v>
      </c>
      <c r="DC1817">
        <v>0</v>
      </c>
      <c r="DD1817">
        <v>9</v>
      </c>
      <c r="DE1817">
        <v>43.65</v>
      </c>
      <c r="DF1817">
        <v>42.340499999999999</v>
      </c>
      <c r="DG1817">
        <v>4234.05</v>
      </c>
    </row>
    <row r="1818" spans="3:111">
      <c r="C1818" t="s">
        <v>1091</v>
      </c>
      <c r="D1818" t="s">
        <v>1092</v>
      </c>
      <c r="E1818" t="s">
        <v>941</v>
      </c>
      <c r="F1818" t="s">
        <v>3888</v>
      </c>
      <c r="G1818" t="s">
        <v>3917</v>
      </c>
      <c r="H1818" t="s">
        <v>3918</v>
      </c>
      <c r="I1818" t="s">
        <v>4073</v>
      </c>
      <c r="J1818" t="s">
        <v>1728</v>
      </c>
      <c r="K1818" t="s">
        <v>1389</v>
      </c>
      <c r="M1818" t="s">
        <v>506</v>
      </c>
      <c r="O1818" t="s">
        <v>3891</v>
      </c>
      <c r="P1818" t="s">
        <v>3922</v>
      </c>
      <c r="Q1818" t="s">
        <v>3922</v>
      </c>
      <c r="R1818" t="s">
        <v>4070</v>
      </c>
      <c r="S1818" t="s">
        <v>4174</v>
      </c>
      <c r="T1818" t="s">
        <v>4174</v>
      </c>
      <c r="V1818" t="s">
        <v>1584</v>
      </c>
      <c r="W1818" t="s">
        <v>1106</v>
      </c>
      <c r="X1818" t="s">
        <v>3926</v>
      </c>
      <c r="Y1818" t="s">
        <v>1107</v>
      </c>
      <c r="Z1818" t="s">
        <v>1133</v>
      </c>
      <c r="AB1818" t="s">
        <v>3904</v>
      </c>
      <c r="AC1818" t="s">
        <v>1731</v>
      </c>
      <c r="AD1818" t="s">
        <v>4073</v>
      </c>
      <c r="AE1818" t="s">
        <v>1800</v>
      </c>
      <c r="AF1818">
        <v>2026</v>
      </c>
      <c r="AG1818">
        <v>12</v>
      </c>
      <c r="AH1818" t="s">
        <v>1135</v>
      </c>
      <c r="AI1818" t="s">
        <v>895</v>
      </c>
      <c r="AJ1818" t="s">
        <v>3922</v>
      </c>
      <c r="AK1818" t="s">
        <v>1768</v>
      </c>
      <c r="AL1818" t="s">
        <v>1114</v>
      </c>
      <c r="AM1818">
        <v>2026</v>
      </c>
      <c r="AN1818" t="s">
        <v>1156</v>
      </c>
      <c r="AO1818" t="s">
        <v>1091</v>
      </c>
      <c r="AP1818">
        <v>305.04162599999995</v>
      </c>
      <c r="AQ1818">
        <v>2028</v>
      </c>
      <c r="AR1818">
        <v>2028</v>
      </c>
      <c r="AS1818" t="s">
        <v>631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</row>
    <row r="1819" spans="3:111">
      <c r="C1819" t="s">
        <v>1091</v>
      </c>
      <c r="D1819" t="s">
        <v>1092</v>
      </c>
      <c r="E1819" t="s">
        <v>941</v>
      </c>
      <c r="F1819" t="s">
        <v>3888</v>
      </c>
      <c r="G1819" t="s">
        <v>3917</v>
      </c>
      <c r="H1819" t="s">
        <v>3918</v>
      </c>
      <c r="I1819" t="s">
        <v>4073</v>
      </c>
      <c r="J1819" t="s">
        <v>1728</v>
      </c>
      <c r="K1819" t="s">
        <v>1389</v>
      </c>
      <c r="M1819" t="s">
        <v>506</v>
      </c>
      <c r="O1819" t="s">
        <v>3891</v>
      </c>
      <c r="P1819" t="s">
        <v>3922</v>
      </c>
      <c r="Q1819" t="s">
        <v>3922</v>
      </c>
      <c r="R1819" t="s">
        <v>4169</v>
      </c>
      <c r="S1819" t="s">
        <v>4175</v>
      </c>
      <c r="T1819" t="s">
        <v>4175</v>
      </c>
      <c r="V1819" t="s">
        <v>1584</v>
      </c>
      <c r="W1819" t="s">
        <v>1106</v>
      </c>
      <c r="X1819" t="s">
        <v>3926</v>
      </c>
      <c r="Y1819" t="s">
        <v>1107</v>
      </c>
      <c r="Z1819" t="s">
        <v>1133</v>
      </c>
      <c r="AB1819" t="s">
        <v>3904</v>
      </c>
      <c r="AC1819" t="s">
        <v>1731</v>
      </c>
      <c r="AD1819" t="s">
        <v>4073</v>
      </c>
      <c r="AE1819" t="s">
        <v>1800</v>
      </c>
      <c r="AF1819">
        <v>2025</v>
      </c>
      <c r="AG1819">
        <v>10</v>
      </c>
      <c r="AH1819" t="s">
        <v>1135</v>
      </c>
      <c r="AI1819" t="s">
        <v>895</v>
      </c>
      <c r="AJ1819" t="s">
        <v>3922</v>
      </c>
      <c r="AK1819" t="s">
        <v>1768</v>
      </c>
      <c r="AL1819" t="s">
        <v>1114</v>
      </c>
      <c r="AM1819">
        <v>2025</v>
      </c>
      <c r="AN1819" t="s">
        <v>1156</v>
      </c>
      <c r="AO1819" t="s">
        <v>1091</v>
      </c>
      <c r="AP1819">
        <v>219.36343352658002</v>
      </c>
      <c r="AQ1819">
        <v>2027</v>
      </c>
      <c r="AR1819">
        <v>2027</v>
      </c>
      <c r="AS1819" t="s">
        <v>631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2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20</v>
      </c>
      <c r="DG1819">
        <v>2000</v>
      </c>
    </row>
    <row r="1820" spans="3:111">
      <c r="C1820" t="s">
        <v>1091</v>
      </c>
      <c r="D1820" t="s">
        <v>1092</v>
      </c>
      <c r="E1820" t="s">
        <v>941</v>
      </c>
      <c r="F1820" t="s">
        <v>3888</v>
      </c>
      <c r="G1820" t="s">
        <v>3917</v>
      </c>
      <c r="H1820" t="s">
        <v>3918</v>
      </c>
      <c r="I1820" t="s">
        <v>4073</v>
      </c>
      <c r="J1820" t="s">
        <v>1728</v>
      </c>
      <c r="K1820" t="s">
        <v>1389</v>
      </c>
      <c r="M1820" t="s">
        <v>506</v>
      </c>
      <c r="O1820" t="s">
        <v>3891</v>
      </c>
      <c r="P1820" t="s">
        <v>3922</v>
      </c>
      <c r="Q1820" t="s">
        <v>3922</v>
      </c>
      <c r="R1820" t="s">
        <v>4169</v>
      </c>
      <c r="S1820" t="s">
        <v>4175</v>
      </c>
      <c r="T1820" t="s">
        <v>4175</v>
      </c>
      <c r="V1820" t="s">
        <v>1584</v>
      </c>
      <c r="W1820" t="s">
        <v>1106</v>
      </c>
      <c r="X1820" t="s">
        <v>3926</v>
      </c>
      <c r="Y1820" t="s">
        <v>1107</v>
      </c>
      <c r="Z1820" t="s">
        <v>1133</v>
      </c>
      <c r="AB1820" t="s">
        <v>3904</v>
      </c>
      <c r="AC1820" t="s">
        <v>1731</v>
      </c>
      <c r="AD1820" t="s">
        <v>4073</v>
      </c>
      <c r="AE1820" t="s">
        <v>1800</v>
      </c>
      <c r="AF1820">
        <v>2027</v>
      </c>
      <c r="AG1820">
        <v>12</v>
      </c>
      <c r="AH1820" t="s">
        <v>1135</v>
      </c>
      <c r="AI1820" t="s">
        <v>895</v>
      </c>
      <c r="AJ1820" t="s">
        <v>3922</v>
      </c>
      <c r="AK1820" t="s">
        <v>1768</v>
      </c>
      <c r="AL1820" t="s">
        <v>1114</v>
      </c>
      <c r="AM1820">
        <v>2027</v>
      </c>
      <c r="AN1820" t="s">
        <v>1156</v>
      </c>
      <c r="AO1820" t="s">
        <v>1091</v>
      </c>
      <c r="AP1820">
        <v>201.789198</v>
      </c>
      <c r="AQ1820">
        <v>2029</v>
      </c>
      <c r="AR1820">
        <v>2029</v>
      </c>
      <c r="AS1820" t="s">
        <v>631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</row>
    <row r="1821" spans="3:111">
      <c r="C1821" t="s">
        <v>1091</v>
      </c>
      <c r="D1821" t="s">
        <v>1092</v>
      </c>
      <c r="E1821" t="s">
        <v>941</v>
      </c>
      <c r="F1821" t="s">
        <v>3888</v>
      </c>
      <c r="G1821" t="s">
        <v>640</v>
      </c>
      <c r="I1821" t="s">
        <v>3916</v>
      </c>
      <c r="J1821" t="s">
        <v>1728</v>
      </c>
      <c r="K1821" t="s">
        <v>1389</v>
      </c>
      <c r="M1821" t="s">
        <v>506</v>
      </c>
      <c r="O1821" t="s">
        <v>3891</v>
      </c>
      <c r="P1821" t="s">
        <v>3955</v>
      </c>
      <c r="Q1821" t="s">
        <v>3955</v>
      </c>
      <c r="R1821" t="s">
        <v>3955</v>
      </c>
      <c r="T1821" t="s">
        <v>4176</v>
      </c>
      <c r="U1821" t="s">
        <v>1269</v>
      </c>
      <c r="V1821" t="s">
        <v>1584</v>
      </c>
      <c r="W1821" t="s">
        <v>4177</v>
      </c>
      <c r="Y1821" t="s">
        <v>1107</v>
      </c>
      <c r="Z1821" t="s">
        <v>1133</v>
      </c>
      <c r="AB1821" t="s">
        <v>3904</v>
      </c>
      <c r="AC1821" t="s">
        <v>1731</v>
      </c>
      <c r="AD1821" t="s">
        <v>3916</v>
      </c>
      <c r="AE1821" t="s">
        <v>3927</v>
      </c>
      <c r="AF1821">
        <v>2024</v>
      </c>
      <c r="AG1821">
        <v>10</v>
      </c>
      <c r="AH1821" t="s">
        <v>1135</v>
      </c>
      <c r="AI1821" t="s">
        <v>895</v>
      </c>
      <c r="AJ1821" t="s">
        <v>3955</v>
      </c>
      <c r="AK1821" t="s">
        <v>640</v>
      </c>
      <c r="AL1821" t="s">
        <v>1164</v>
      </c>
      <c r="AM1821">
        <v>2024</v>
      </c>
      <c r="AN1821" t="s">
        <v>1156</v>
      </c>
      <c r="AO1821" t="s">
        <v>1091</v>
      </c>
      <c r="AP1821">
        <v>596.64734060000001</v>
      </c>
      <c r="AQ1821">
        <v>2026</v>
      </c>
      <c r="AR1821">
        <v>2026</v>
      </c>
      <c r="AS1821" t="s">
        <v>631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5.1726000000000001</v>
      </c>
      <c r="CY1821">
        <v>112.07299999999999</v>
      </c>
      <c r="DA1821">
        <v>0</v>
      </c>
      <c r="DB1821">
        <v>0</v>
      </c>
      <c r="DC1821">
        <v>0</v>
      </c>
      <c r="DD1821">
        <v>0</v>
      </c>
      <c r="DE1821">
        <v>5.1726000000000001</v>
      </c>
      <c r="DF1821">
        <v>112.07299999999999</v>
      </c>
    </row>
    <row r="1822" spans="3:111">
      <c r="C1822" t="s">
        <v>1091</v>
      </c>
      <c r="D1822" t="s">
        <v>1092</v>
      </c>
      <c r="E1822" t="s">
        <v>941</v>
      </c>
      <c r="F1822" t="s">
        <v>3888</v>
      </c>
      <c r="G1822" t="s">
        <v>640</v>
      </c>
      <c r="I1822" t="s">
        <v>3916</v>
      </c>
      <c r="J1822" t="s">
        <v>1728</v>
      </c>
      <c r="K1822" t="s">
        <v>1389</v>
      </c>
      <c r="M1822" t="s">
        <v>506</v>
      </c>
      <c r="O1822" t="s">
        <v>3891</v>
      </c>
      <c r="P1822" t="s">
        <v>3948</v>
      </c>
      <c r="Q1822" t="s">
        <v>3948</v>
      </c>
      <c r="R1822" t="s">
        <v>3948</v>
      </c>
      <c r="T1822" t="s">
        <v>4178</v>
      </c>
      <c r="U1822" t="s">
        <v>1269</v>
      </c>
      <c r="V1822" t="s">
        <v>1584</v>
      </c>
      <c r="W1822" t="s">
        <v>4177</v>
      </c>
      <c r="Y1822" t="s">
        <v>1107</v>
      </c>
      <c r="Z1822" t="s">
        <v>1133</v>
      </c>
      <c r="AB1822" t="s">
        <v>3904</v>
      </c>
      <c r="AC1822" t="s">
        <v>1731</v>
      </c>
      <c r="AD1822" t="s">
        <v>3916</v>
      </c>
      <c r="AE1822" t="s">
        <v>3927</v>
      </c>
      <c r="AF1822">
        <v>2023</v>
      </c>
      <c r="AG1822">
        <v>10</v>
      </c>
      <c r="AH1822" t="s">
        <v>1135</v>
      </c>
      <c r="AI1822" t="s">
        <v>895</v>
      </c>
      <c r="AJ1822" t="s">
        <v>3948</v>
      </c>
      <c r="AK1822" t="s">
        <v>640</v>
      </c>
      <c r="AL1822" t="s">
        <v>1164</v>
      </c>
      <c r="AM1822">
        <v>2023</v>
      </c>
      <c r="AN1822" t="s">
        <v>1156</v>
      </c>
      <c r="AO1822" t="s">
        <v>1091</v>
      </c>
      <c r="AP1822">
        <v>17.218299999999999</v>
      </c>
      <c r="AQ1822">
        <v>2025</v>
      </c>
      <c r="AR1822">
        <v>2025</v>
      </c>
      <c r="AS1822" t="s">
        <v>631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>
        <v>0</v>
      </c>
      <c r="BQ1822">
        <v>0</v>
      </c>
      <c r="BR1822">
        <v>0</v>
      </c>
      <c r="BS1822">
        <v>0</v>
      </c>
      <c r="BT1822">
        <v>0</v>
      </c>
      <c r="BU1822">
        <v>0</v>
      </c>
      <c r="BV1822">
        <v>0</v>
      </c>
      <c r="BW1822">
        <v>0</v>
      </c>
      <c r="BX1822">
        <v>0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0</v>
      </c>
      <c r="CE1822">
        <v>0</v>
      </c>
      <c r="CF1822">
        <v>0</v>
      </c>
      <c r="CG1822">
        <v>0</v>
      </c>
      <c r="CH1822">
        <v>0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3.5575000000000002E-2</v>
      </c>
      <c r="CT1822">
        <v>3.5575000000000002E-2</v>
      </c>
      <c r="CU1822">
        <v>3.5575000000000002E-2</v>
      </c>
      <c r="CV1822">
        <v>3.5575000000000002E-2</v>
      </c>
      <c r="CW1822">
        <v>0.14230000000000001</v>
      </c>
      <c r="CX1822">
        <v>2.8460000000000001</v>
      </c>
      <c r="CY1822">
        <v>2.8460000000000001</v>
      </c>
      <c r="DA1822">
        <v>0</v>
      </c>
      <c r="DB1822">
        <v>0</v>
      </c>
      <c r="DC1822">
        <v>0</v>
      </c>
      <c r="DD1822">
        <v>0.14230000000000001</v>
      </c>
      <c r="DE1822">
        <v>2.8460000000000001</v>
      </c>
      <c r="DF1822">
        <v>2.8460000000000001</v>
      </c>
      <c r="DG1822">
        <v>284.60000000000002</v>
      </c>
    </row>
    <row r="1823" spans="3:111">
      <c r="C1823" t="s">
        <v>1091</v>
      </c>
      <c r="D1823" t="s">
        <v>1092</v>
      </c>
      <c r="E1823" t="s">
        <v>941</v>
      </c>
      <c r="F1823" t="s">
        <v>3888</v>
      </c>
      <c r="G1823" t="s">
        <v>640</v>
      </c>
      <c r="I1823" t="s">
        <v>3916</v>
      </c>
      <c r="J1823" t="s">
        <v>1728</v>
      </c>
      <c r="K1823" t="s">
        <v>1389</v>
      </c>
      <c r="M1823" t="s">
        <v>506</v>
      </c>
      <c r="O1823" t="s">
        <v>3891</v>
      </c>
      <c r="P1823" t="s">
        <v>3955</v>
      </c>
      <c r="Q1823" t="s">
        <v>3955</v>
      </c>
      <c r="R1823" t="s">
        <v>3955</v>
      </c>
      <c r="T1823" t="s">
        <v>4176</v>
      </c>
      <c r="U1823" t="s">
        <v>1269</v>
      </c>
      <c r="V1823" t="s">
        <v>1584</v>
      </c>
      <c r="W1823" t="s">
        <v>4177</v>
      </c>
      <c r="Y1823" t="s">
        <v>1107</v>
      </c>
      <c r="Z1823" t="s">
        <v>1133</v>
      </c>
      <c r="AB1823" t="s">
        <v>3904</v>
      </c>
      <c r="AC1823" t="s">
        <v>1731</v>
      </c>
      <c r="AD1823" t="s">
        <v>3916</v>
      </c>
      <c r="AE1823" t="s">
        <v>3927</v>
      </c>
      <c r="AF1823">
        <v>2024</v>
      </c>
      <c r="AG1823">
        <v>4</v>
      </c>
      <c r="AH1823" t="s">
        <v>1135</v>
      </c>
      <c r="AI1823" t="s">
        <v>895</v>
      </c>
      <c r="AJ1823" t="s">
        <v>3955</v>
      </c>
      <c r="AK1823" t="s">
        <v>640</v>
      </c>
      <c r="AL1823" t="s">
        <v>1164</v>
      </c>
      <c r="AM1823">
        <v>2024</v>
      </c>
      <c r="AN1823" t="s">
        <v>1138</v>
      </c>
      <c r="AO1823" t="s">
        <v>1091</v>
      </c>
      <c r="AP1823">
        <v>487.86756259999999</v>
      </c>
      <c r="AQ1823">
        <v>2026</v>
      </c>
      <c r="AR1823">
        <v>2026</v>
      </c>
      <c r="AS1823" t="s">
        <v>631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>
        <v>0</v>
      </c>
      <c r="BQ1823">
        <v>0</v>
      </c>
      <c r="BR1823">
        <v>0</v>
      </c>
      <c r="BS1823">
        <v>0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34.484000000000002</v>
      </c>
      <c r="CY1823">
        <v>89.6584</v>
      </c>
      <c r="DA1823">
        <v>0</v>
      </c>
      <c r="DB1823">
        <v>0</v>
      </c>
      <c r="DC1823">
        <v>0</v>
      </c>
      <c r="DD1823">
        <v>0</v>
      </c>
      <c r="DE1823">
        <v>34.484000000000002</v>
      </c>
      <c r="DF1823">
        <v>89.6584</v>
      </c>
    </row>
    <row r="1824" spans="3:111">
      <c r="C1824" t="s">
        <v>1091</v>
      </c>
      <c r="D1824" t="s">
        <v>1092</v>
      </c>
      <c r="E1824" t="s">
        <v>941</v>
      </c>
      <c r="F1824" t="s">
        <v>3888</v>
      </c>
      <c r="G1824" t="s">
        <v>640</v>
      </c>
      <c r="I1824" t="s">
        <v>3916</v>
      </c>
      <c r="J1824" t="s">
        <v>1728</v>
      </c>
      <c r="K1824" t="s">
        <v>1389</v>
      </c>
      <c r="M1824" t="s">
        <v>506</v>
      </c>
      <c r="O1824" t="s">
        <v>3891</v>
      </c>
      <c r="P1824" t="s">
        <v>3948</v>
      </c>
      <c r="Q1824" t="s">
        <v>3948</v>
      </c>
      <c r="R1824" t="s">
        <v>3948</v>
      </c>
      <c r="T1824" t="s">
        <v>4178</v>
      </c>
      <c r="U1824" t="s">
        <v>1269</v>
      </c>
      <c r="V1824" t="s">
        <v>1584</v>
      </c>
      <c r="W1824" t="s">
        <v>4177</v>
      </c>
      <c r="Y1824" t="s">
        <v>1107</v>
      </c>
      <c r="Z1824" t="s">
        <v>1133</v>
      </c>
      <c r="AB1824" t="s">
        <v>3904</v>
      </c>
      <c r="AC1824" t="s">
        <v>1731</v>
      </c>
      <c r="AD1824" t="s">
        <v>3916</v>
      </c>
      <c r="AE1824" t="s">
        <v>3927</v>
      </c>
      <c r="AF1824">
        <v>2023</v>
      </c>
      <c r="AG1824">
        <v>2</v>
      </c>
      <c r="AH1824" t="s">
        <v>1135</v>
      </c>
      <c r="AI1824" t="s">
        <v>895</v>
      </c>
      <c r="AJ1824" t="s">
        <v>3948</v>
      </c>
      <c r="AK1824" t="s">
        <v>640</v>
      </c>
      <c r="AL1824" t="s">
        <v>1164</v>
      </c>
      <c r="AM1824">
        <v>2023</v>
      </c>
      <c r="AN1824" t="s">
        <v>1121</v>
      </c>
      <c r="AO1824" t="s">
        <v>1091</v>
      </c>
      <c r="AP1824">
        <v>74.70750000000001</v>
      </c>
      <c r="AQ1824">
        <v>2025</v>
      </c>
      <c r="AR1824">
        <v>2025</v>
      </c>
      <c r="AS1824" t="s">
        <v>631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0</v>
      </c>
      <c r="BW1824">
        <v>0</v>
      </c>
      <c r="BX1824">
        <v>0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0</v>
      </c>
      <c r="CE1824">
        <v>0</v>
      </c>
      <c r="CF1824">
        <v>0</v>
      </c>
      <c r="CG1824">
        <v>0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.88937500000000003</v>
      </c>
      <c r="CT1824">
        <v>0.88937500000000003</v>
      </c>
      <c r="CU1824">
        <v>0.88937500000000003</v>
      </c>
      <c r="CV1824">
        <v>0.88937500000000003</v>
      </c>
      <c r="CW1824">
        <v>3.5575000000000001</v>
      </c>
      <c r="CX1824">
        <v>14.23</v>
      </c>
      <c r="CY1824">
        <v>14.23</v>
      </c>
      <c r="DA1824">
        <v>0</v>
      </c>
      <c r="DB1824">
        <v>0</v>
      </c>
      <c r="DC1824">
        <v>0</v>
      </c>
      <c r="DD1824">
        <v>3.5575000000000001</v>
      </c>
      <c r="DE1824">
        <v>14.23</v>
      </c>
      <c r="DF1824">
        <v>14.23</v>
      </c>
      <c r="DG1824">
        <v>1423</v>
      </c>
    </row>
    <row r="1825" spans="3:111">
      <c r="C1825" t="s">
        <v>1091</v>
      </c>
      <c r="D1825" t="s">
        <v>1092</v>
      </c>
      <c r="E1825" t="s">
        <v>941</v>
      </c>
      <c r="F1825" t="s">
        <v>3888</v>
      </c>
      <c r="G1825" t="s">
        <v>640</v>
      </c>
      <c r="I1825" t="s">
        <v>3916</v>
      </c>
      <c r="J1825" t="s">
        <v>1728</v>
      </c>
      <c r="K1825" t="s">
        <v>1389</v>
      </c>
      <c r="M1825" t="s">
        <v>506</v>
      </c>
      <c r="O1825" t="s">
        <v>3891</v>
      </c>
      <c r="P1825" t="s">
        <v>3955</v>
      </c>
      <c r="Q1825" t="s">
        <v>3955</v>
      </c>
      <c r="R1825" t="s">
        <v>3955</v>
      </c>
      <c r="T1825" t="s">
        <v>4179</v>
      </c>
      <c r="U1825" t="s">
        <v>1269</v>
      </c>
      <c r="V1825" t="s">
        <v>1584</v>
      </c>
      <c r="W1825" t="s">
        <v>4177</v>
      </c>
      <c r="Y1825" t="s">
        <v>1107</v>
      </c>
      <c r="Z1825" t="s">
        <v>1133</v>
      </c>
      <c r="AB1825" t="s">
        <v>3904</v>
      </c>
      <c r="AC1825" t="s">
        <v>1731</v>
      </c>
      <c r="AD1825" t="s">
        <v>3916</v>
      </c>
      <c r="AE1825" t="s">
        <v>3927</v>
      </c>
      <c r="AF1825">
        <v>2023</v>
      </c>
      <c r="AG1825">
        <v>6</v>
      </c>
      <c r="AH1825" t="s">
        <v>1135</v>
      </c>
      <c r="AI1825" t="s">
        <v>895</v>
      </c>
      <c r="AJ1825" t="s">
        <v>3955</v>
      </c>
      <c r="AK1825" t="s">
        <v>640</v>
      </c>
      <c r="AL1825" t="s">
        <v>1164</v>
      </c>
      <c r="AM1825">
        <v>2023</v>
      </c>
      <c r="AN1825" t="s">
        <v>1138</v>
      </c>
      <c r="AO1825" t="s">
        <v>1091</v>
      </c>
      <c r="AP1825">
        <v>96.555200000000013</v>
      </c>
      <c r="AQ1825">
        <v>2025</v>
      </c>
      <c r="AR1825">
        <v>2025</v>
      </c>
      <c r="AS1825" t="s">
        <v>631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0</v>
      </c>
      <c r="BX1825">
        <v>0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2.5863</v>
      </c>
      <c r="CT1825">
        <v>2.5863</v>
      </c>
      <c r="CU1825">
        <v>2.5863</v>
      </c>
      <c r="CV1825">
        <v>2.5863</v>
      </c>
      <c r="CW1825">
        <v>10.3452</v>
      </c>
      <c r="CX1825">
        <v>17.242000000000001</v>
      </c>
      <c r="CY1825">
        <v>17.242000000000001</v>
      </c>
      <c r="DA1825">
        <v>0</v>
      </c>
      <c r="DB1825">
        <v>0</v>
      </c>
      <c r="DC1825">
        <v>0</v>
      </c>
      <c r="DD1825">
        <v>10.3452</v>
      </c>
      <c r="DE1825">
        <v>17.242000000000001</v>
      </c>
      <c r="DF1825">
        <v>17.242000000000001</v>
      </c>
      <c r="DG1825">
        <v>1724.2</v>
      </c>
    </row>
    <row r="1826" spans="3:111">
      <c r="C1826" t="s">
        <v>1091</v>
      </c>
      <c r="D1826" t="s">
        <v>1092</v>
      </c>
      <c r="E1826" t="s">
        <v>941</v>
      </c>
      <c r="F1826" t="s">
        <v>3888</v>
      </c>
      <c r="G1826" t="s">
        <v>640</v>
      </c>
      <c r="I1826" t="s">
        <v>3916</v>
      </c>
      <c r="J1826" t="s">
        <v>1728</v>
      </c>
      <c r="K1826" t="s">
        <v>1389</v>
      </c>
      <c r="M1826" t="s">
        <v>506</v>
      </c>
      <c r="O1826" t="s">
        <v>3891</v>
      </c>
      <c r="P1826" t="s">
        <v>3955</v>
      </c>
      <c r="Q1826" t="s">
        <v>3955</v>
      </c>
      <c r="R1826" t="s">
        <v>3955</v>
      </c>
      <c r="T1826" t="s">
        <v>4178</v>
      </c>
      <c r="U1826" t="s">
        <v>1269</v>
      </c>
      <c r="V1826" t="s">
        <v>1584</v>
      </c>
      <c r="W1826" t="s">
        <v>4177</v>
      </c>
      <c r="Y1826" t="s">
        <v>1107</v>
      </c>
      <c r="Z1826" t="s">
        <v>1133</v>
      </c>
      <c r="AB1826" t="s">
        <v>3904</v>
      </c>
      <c r="AC1826" t="s">
        <v>1731</v>
      </c>
      <c r="AD1826" t="s">
        <v>3916</v>
      </c>
      <c r="AE1826" t="s">
        <v>3927</v>
      </c>
      <c r="AF1826">
        <v>2026</v>
      </c>
      <c r="AG1826">
        <v>1</v>
      </c>
      <c r="AH1826" t="s">
        <v>1135</v>
      </c>
      <c r="AI1826" t="s">
        <v>895</v>
      </c>
      <c r="AJ1826" t="s">
        <v>3955</v>
      </c>
      <c r="AK1826" t="s">
        <v>640</v>
      </c>
      <c r="AL1826" t="s">
        <v>1164</v>
      </c>
      <c r="AM1826">
        <v>2026</v>
      </c>
      <c r="AN1826" t="s">
        <v>1121</v>
      </c>
      <c r="AO1826" t="s">
        <v>1091</v>
      </c>
      <c r="AP1826">
        <v>51.726000000000006</v>
      </c>
      <c r="AQ1826">
        <v>2028</v>
      </c>
      <c r="AR1826">
        <v>2028</v>
      </c>
      <c r="AS1826" t="s">
        <v>631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</row>
    <row r="1827" spans="3:111">
      <c r="C1827" t="s">
        <v>1091</v>
      </c>
      <c r="D1827" t="s">
        <v>1092</v>
      </c>
      <c r="E1827" t="s">
        <v>941</v>
      </c>
      <c r="F1827" t="s">
        <v>3888</v>
      </c>
      <c r="G1827" t="s">
        <v>640</v>
      </c>
      <c r="I1827" t="s">
        <v>3916</v>
      </c>
      <c r="J1827" t="s">
        <v>1728</v>
      </c>
      <c r="K1827" t="s">
        <v>1389</v>
      </c>
      <c r="M1827" t="s">
        <v>506</v>
      </c>
      <c r="O1827" t="s">
        <v>3891</v>
      </c>
      <c r="P1827" t="s">
        <v>3955</v>
      </c>
      <c r="Q1827" t="s">
        <v>3955</v>
      </c>
      <c r="R1827" t="s">
        <v>3955</v>
      </c>
      <c r="T1827" t="s">
        <v>4178</v>
      </c>
      <c r="U1827" t="s">
        <v>1269</v>
      </c>
      <c r="V1827" t="s">
        <v>1584</v>
      </c>
      <c r="W1827" t="s">
        <v>4177</v>
      </c>
      <c r="Y1827" t="s">
        <v>1107</v>
      </c>
      <c r="Z1827" t="s">
        <v>1133</v>
      </c>
      <c r="AB1827" t="s">
        <v>3904</v>
      </c>
      <c r="AC1827" t="s">
        <v>1731</v>
      </c>
      <c r="AD1827" t="s">
        <v>3916</v>
      </c>
      <c r="AE1827" t="s">
        <v>3927</v>
      </c>
      <c r="AF1827">
        <v>2026</v>
      </c>
      <c r="AG1827">
        <v>1</v>
      </c>
      <c r="AH1827" t="s">
        <v>1135</v>
      </c>
      <c r="AI1827" t="s">
        <v>895</v>
      </c>
      <c r="AJ1827" t="s">
        <v>3955</v>
      </c>
      <c r="AK1827" t="s">
        <v>640</v>
      </c>
      <c r="AL1827" t="s">
        <v>1164</v>
      </c>
      <c r="AM1827">
        <v>2026</v>
      </c>
      <c r="AN1827" t="s">
        <v>1121</v>
      </c>
      <c r="AO1827" t="s">
        <v>1091</v>
      </c>
      <c r="AP1827">
        <v>34.421066699999997</v>
      </c>
      <c r="AQ1827">
        <v>2028</v>
      </c>
      <c r="AR1827">
        <v>2028</v>
      </c>
      <c r="AS1827" t="s">
        <v>631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</row>
    <row r="1828" spans="3:111">
      <c r="C1828" t="s">
        <v>1091</v>
      </c>
      <c r="D1828" t="s">
        <v>1092</v>
      </c>
      <c r="E1828" t="s">
        <v>941</v>
      </c>
      <c r="F1828" t="s">
        <v>3888</v>
      </c>
      <c r="G1828" t="s">
        <v>640</v>
      </c>
      <c r="I1828" t="s">
        <v>3916</v>
      </c>
      <c r="J1828" t="s">
        <v>1728</v>
      </c>
      <c r="K1828" t="s">
        <v>1389</v>
      </c>
      <c r="M1828" t="s">
        <v>506</v>
      </c>
      <c r="O1828" t="s">
        <v>3891</v>
      </c>
      <c r="P1828" t="s">
        <v>3955</v>
      </c>
      <c r="Q1828" t="s">
        <v>3955</v>
      </c>
      <c r="R1828" t="s">
        <v>3955</v>
      </c>
      <c r="T1828" t="s">
        <v>4178</v>
      </c>
      <c r="U1828" t="s">
        <v>1269</v>
      </c>
      <c r="V1828" t="s">
        <v>1584</v>
      </c>
      <c r="W1828" t="s">
        <v>4177</v>
      </c>
      <c r="Y1828" t="s">
        <v>1107</v>
      </c>
      <c r="Z1828" t="s">
        <v>1133</v>
      </c>
      <c r="AB1828" t="s">
        <v>3904</v>
      </c>
      <c r="AC1828" t="s">
        <v>1731</v>
      </c>
      <c r="AD1828" t="s">
        <v>3916</v>
      </c>
      <c r="AE1828" t="s">
        <v>3927</v>
      </c>
      <c r="AF1828">
        <v>2026</v>
      </c>
      <c r="AG1828">
        <v>4</v>
      </c>
      <c r="AH1828" t="s">
        <v>1135</v>
      </c>
      <c r="AI1828" t="s">
        <v>895</v>
      </c>
      <c r="AJ1828" t="s">
        <v>3955</v>
      </c>
      <c r="AK1828" t="s">
        <v>640</v>
      </c>
      <c r="AL1828" t="s">
        <v>1164</v>
      </c>
      <c r="AM1828">
        <v>2026</v>
      </c>
      <c r="AN1828" t="s">
        <v>1138</v>
      </c>
      <c r="AO1828" t="s">
        <v>1091</v>
      </c>
      <c r="AP1828">
        <v>36.145266700000001</v>
      </c>
      <c r="AQ1828">
        <v>2028</v>
      </c>
      <c r="AR1828">
        <v>2028</v>
      </c>
      <c r="AS1828" t="s">
        <v>631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</row>
    <row r="1829" spans="3:111">
      <c r="C1829" t="s">
        <v>1091</v>
      </c>
      <c r="D1829" t="s">
        <v>1092</v>
      </c>
      <c r="E1829" t="s">
        <v>941</v>
      </c>
      <c r="F1829" t="s">
        <v>3888</v>
      </c>
      <c r="G1829" t="s">
        <v>3917</v>
      </c>
      <c r="H1829" t="s">
        <v>3918</v>
      </c>
      <c r="I1829" t="s">
        <v>3919</v>
      </c>
      <c r="J1829" t="s">
        <v>1728</v>
      </c>
      <c r="K1829" t="s">
        <v>1389</v>
      </c>
      <c r="M1829" t="s">
        <v>506</v>
      </c>
      <c r="O1829" t="s">
        <v>3891</v>
      </c>
      <c r="P1829" t="s">
        <v>3955</v>
      </c>
      <c r="Q1829" t="s">
        <v>3955</v>
      </c>
      <c r="R1829" t="s">
        <v>3955</v>
      </c>
      <c r="T1829" t="s">
        <v>4180</v>
      </c>
      <c r="U1829" t="s">
        <v>1269</v>
      </c>
      <c r="V1829" t="s">
        <v>1584</v>
      </c>
      <c r="W1829" t="s">
        <v>4177</v>
      </c>
      <c r="Y1829" t="s">
        <v>1107</v>
      </c>
      <c r="Z1829" t="s">
        <v>1133</v>
      </c>
      <c r="AB1829" t="s">
        <v>3904</v>
      </c>
      <c r="AC1829" t="s">
        <v>1731</v>
      </c>
      <c r="AD1829" t="s">
        <v>3919</v>
      </c>
      <c r="AE1829" t="s">
        <v>3927</v>
      </c>
      <c r="AF1829">
        <v>2023</v>
      </c>
      <c r="AG1829">
        <v>6</v>
      </c>
      <c r="AH1829" t="s">
        <v>1135</v>
      </c>
      <c r="AI1829" t="s">
        <v>895</v>
      </c>
      <c r="AJ1829" t="s">
        <v>3955</v>
      </c>
      <c r="AK1829" t="s">
        <v>1768</v>
      </c>
      <c r="AL1829" t="s">
        <v>1114</v>
      </c>
      <c r="AM1829">
        <v>2023</v>
      </c>
      <c r="AN1829" t="s">
        <v>1138</v>
      </c>
      <c r="AO1829" t="s">
        <v>1091</v>
      </c>
      <c r="AP1829">
        <v>125.58509120000001</v>
      </c>
      <c r="AQ1829">
        <v>2024</v>
      </c>
      <c r="AR1829">
        <v>2024</v>
      </c>
      <c r="AS1829" t="s">
        <v>631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.36295833333333327</v>
      </c>
      <c r="CC1829">
        <v>0.36295833333333327</v>
      </c>
      <c r="CD1829">
        <v>0.36295833333333327</v>
      </c>
      <c r="CE1829">
        <v>0.36295833333333327</v>
      </c>
      <c r="CF1829">
        <v>0.36295833333333327</v>
      </c>
      <c r="CG1829">
        <v>0.36295833333333327</v>
      </c>
      <c r="CH1829">
        <v>0.36295833333333327</v>
      </c>
      <c r="CI1829">
        <v>0.36295833333333327</v>
      </c>
      <c r="CJ1829">
        <v>0.36295833333333327</v>
      </c>
      <c r="CK1829">
        <v>0.36295833333333327</v>
      </c>
      <c r="CL1829">
        <v>0.36295833333333327</v>
      </c>
      <c r="CM1829">
        <v>0.36295833333333327</v>
      </c>
      <c r="CN1829">
        <v>1.0888749999999998</v>
      </c>
      <c r="CO1829">
        <v>1.0888749999999998</v>
      </c>
      <c r="CP1829">
        <v>1.0888749999999998</v>
      </c>
      <c r="CQ1829">
        <v>1.0888749999999998</v>
      </c>
      <c r="CR1829">
        <v>4.3554999999999993</v>
      </c>
      <c r="CS1829">
        <v>3.6639325</v>
      </c>
      <c r="CT1829">
        <v>3.6639325</v>
      </c>
      <c r="CU1829">
        <v>3.6639325</v>
      </c>
      <c r="CV1829">
        <v>3.6639325</v>
      </c>
      <c r="CW1829">
        <v>14.65573</v>
      </c>
      <c r="CX1829">
        <v>20.417529999999999</v>
      </c>
      <c r="CY1829">
        <v>19.805004100000001</v>
      </c>
      <c r="DA1829">
        <v>0</v>
      </c>
      <c r="DB1829">
        <v>0</v>
      </c>
      <c r="DC1829">
        <v>4.3554999999999993</v>
      </c>
      <c r="DD1829">
        <v>14.65573</v>
      </c>
      <c r="DE1829">
        <v>20.417529999999999</v>
      </c>
      <c r="DF1829">
        <v>19.805004100000001</v>
      </c>
      <c r="DG1829">
        <v>1980.5004100000001</v>
      </c>
    </row>
    <row r="1830" spans="3:111">
      <c r="C1830" t="s">
        <v>1091</v>
      </c>
      <c r="D1830" t="s">
        <v>1092</v>
      </c>
      <c r="E1830" t="s">
        <v>941</v>
      </c>
      <c r="F1830" t="s">
        <v>3888</v>
      </c>
      <c r="G1830" t="s">
        <v>3917</v>
      </c>
      <c r="H1830" t="s">
        <v>3918</v>
      </c>
      <c r="I1830" t="s">
        <v>3919</v>
      </c>
      <c r="J1830" t="s">
        <v>1728</v>
      </c>
      <c r="K1830" t="s">
        <v>1389</v>
      </c>
      <c r="M1830" t="s">
        <v>506</v>
      </c>
      <c r="O1830" t="s">
        <v>3891</v>
      </c>
      <c r="P1830" t="s">
        <v>3955</v>
      </c>
      <c r="Q1830" t="s">
        <v>3955</v>
      </c>
      <c r="R1830" t="s">
        <v>3955</v>
      </c>
      <c r="T1830" t="s">
        <v>4181</v>
      </c>
      <c r="U1830" t="s">
        <v>1269</v>
      </c>
      <c r="V1830" t="s">
        <v>1584</v>
      </c>
      <c r="W1830" t="s">
        <v>4177</v>
      </c>
      <c r="Y1830" t="s">
        <v>1107</v>
      </c>
      <c r="Z1830" t="s">
        <v>1133</v>
      </c>
      <c r="AB1830" t="s">
        <v>3904</v>
      </c>
      <c r="AC1830" t="s">
        <v>1731</v>
      </c>
      <c r="AD1830" t="s">
        <v>3919</v>
      </c>
      <c r="AE1830" t="s">
        <v>3927</v>
      </c>
      <c r="AF1830">
        <v>2023</v>
      </c>
      <c r="AG1830">
        <v>3</v>
      </c>
      <c r="AH1830" t="s">
        <v>1135</v>
      </c>
      <c r="AI1830" t="s">
        <v>895</v>
      </c>
      <c r="AJ1830" t="s">
        <v>3955</v>
      </c>
      <c r="AK1830" t="s">
        <v>1768</v>
      </c>
      <c r="AL1830" t="s">
        <v>1114</v>
      </c>
      <c r="AM1830">
        <v>2023</v>
      </c>
      <c r="AN1830" t="s">
        <v>1121</v>
      </c>
      <c r="AO1830" t="s">
        <v>1091</v>
      </c>
      <c r="AP1830">
        <v>263.05838432100001</v>
      </c>
      <c r="AQ1830">
        <v>2025</v>
      </c>
      <c r="AR1830">
        <v>2025</v>
      </c>
      <c r="AS1830" t="s">
        <v>631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1.9942500000000001</v>
      </c>
      <c r="CT1830">
        <v>1.9942500000000001</v>
      </c>
      <c r="CU1830">
        <v>1.9942500000000001</v>
      </c>
      <c r="CV1830">
        <v>1.9942500000000001</v>
      </c>
      <c r="CW1830">
        <v>7.9770000000000003</v>
      </c>
      <c r="CX1830">
        <v>45.289203000000001</v>
      </c>
      <c r="CY1830">
        <v>48.817655600000009</v>
      </c>
      <c r="DA1830">
        <v>0</v>
      </c>
      <c r="DB1830">
        <v>0</v>
      </c>
      <c r="DC1830">
        <v>0</v>
      </c>
      <c r="DD1830">
        <v>7.9770000000000003</v>
      </c>
      <c r="DE1830">
        <v>45.289203000000001</v>
      </c>
      <c r="DF1830">
        <v>48.817655600000009</v>
      </c>
      <c r="DG1830">
        <v>4881.7655600000007</v>
      </c>
    </row>
    <row r="1831" spans="3:111">
      <c r="C1831" t="s">
        <v>1091</v>
      </c>
      <c r="D1831" t="s">
        <v>1092</v>
      </c>
      <c r="E1831" t="s">
        <v>941</v>
      </c>
      <c r="F1831" t="s">
        <v>3888</v>
      </c>
      <c r="G1831" t="s">
        <v>3917</v>
      </c>
      <c r="H1831" t="s">
        <v>3918</v>
      </c>
      <c r="I1831" t="s">
        <v>3919</v>
      </c>
      <c r="J1831" t="s">
        <v>1728</v>
      </c>
      <c r="K1831" t="s">
        <v>1389</v>
      </c>
      <c r="M1831" t="s">
        <v>506</v>
      </c>
      <c r="O1831" t="s">
        <v>3891</v>
      </c>
      <c r="P1831" t="s">
        <v>3948</v>
      </c>
      <c r="Q1831" t="s">
        <v>3948</v>
      </c>
      <c r="R1831" t="s">
        <v>3948</v>
      </c>
      <c r="T1831" t="s">
        <v>4182</v>
      </c>
      <c r="U1831" t="s">
        <v>1269</v>
      </c>
      <c r="V1831" t="s">
        <v>1584</v>
      </c>
      <c r="W1831" t="s">
        <v>4177</v>
      </c>
      <c r="Y1831" t="s">
        <v>1107</v>
      </c>
      <c r="Z1831" t="s">
        <v>1133</v>
      </c>
      <c r="AB1831" t="s">
        <v>3904</v>
      </c>
      <c r="AC1831" t="s">
        <v>1731</v>
      </c>
      <c r="AD1831" t="s">
        <v>3919</v>
      </c>
      <c r="AE1831" t="s">
        <v>3927</v>
      </c>
      <c r="AF1831">
        <v>2023</v>
      </c>
      <c r="AG1831">
        <v>6</v>
      </c>
      <c r="AH1831" t="s">
        <v>1135</v>
      </c>
      <c r="AI1831" t="s">
        <v>895</v>
      </c>
      <c r="AJ1831" t="s">
        <v>3948</v>
      </c>
      <c r="AK1831" t="s">
        <v>1768</v>
      </c>
      <c r="AL1831" t="s">
        <v>1114</v>
      </c>
      <c r="AM1831">
        <v>2023</v>
      </c>
      <c r="AN1831" t="s">
        <v>1138</v>
      </c>
      <c r="AO1831" t="s">
        <v>1091</v>
      </c>
      <c r="AP1831">
        <v>96.557115234999983</v>
      </c>
      <c r="AQ1831">
        <v>2025</v>
      </c>
      <c r="AR1831">
        <v>2025</v>
      </c>
      <c r="AS1831" t="s">
        <v>631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3.7162500000000001</v>
      </c>
      <c r="CT1831">
        <v>3.7162500000000001</v>
      </c>
      <c r="CU1831">
        <v>3.7162500000000001</v>
      </c>
      <c r="CV1831">
        <v>3.7162500000000001</v>
      </c>
      <c r="CW1831">
        <v>14.865</v>
      </c>
      <c r="CX1831">
        <v>15.97105</v>
      </c>
      <c r="CY1831">
        <v>15.802415499999997</v>
      </c>
      <c r="DA1831">
        <v>0</v>
      </c>
      <c r="DB1831">
        <v>0</v>
      </c>
      <c r="DC1831">
        <v>0</v>
      </c>
      <c r="DD1831">
        <v>14.865</v>
      </c>
      <c r="DE1831">
        <v>15.97105</v>
      </c>
      <c r="DF1831">
        <v>15.802415499999997</v>
      </c>
      <c r="DG1831">
        <v>1580.2415499999997</v>
      </c>
    </row>
    <row r="1832" spans="3:111">
      <c r="C1832" t="s">
        <v>1091</v>
      </c>
      <c r="D1832" t="s">
        <v>1092</v>
      </c>
      <c r="E1832" t="s">
        <v>941</v>
      </c>
      <c r="F1832" t="s">
        <v>3888</v>
      </c>
      <c r="G1832" t="s">
        <v>3917</v>
      </c>
      <c r="H1832" t="s">
        <v>3918</v>
      </c>
      <c r="I1832" t="s">
        <v>3919</v>
      </c>
      <c r="J1832" t="s">
        <v>1728</v>
      </c>
      <c r="K1832" t="s">
        <v>1389</v>
      </c>
      <c r="M1832" t="s">
        <v>506</v>
      </c>
      <c r="O1832" t="s">
        <v>3891</v>
      </c>
      <c r="P1832" t="s">
        <v>3955</v>
      </c>
      <c r="Q1832" t="s">
        <v>3955</v>
      </c>
      <c r="R1832" t="s">
        <v>3955</v>
      </c>
      <c r="T1832" t="s">
        <v>4181</v>
      </c>
      <c r="U1832" t="s">
        <v>1269</v>
      </c>
      <c r="V1832" t="s">
        <v>1584</v>
      </c>
      <c r="W1832" t="s">
        <v>4177</v>
      </c>
      <c r="Y1832" t="s">
        <v>1107</v>
      </c>
      <c r="Z1832" t="s">
        <v>1133</v>
      </c>
      <c r="AB1832" t="s">
        <v>3904</v>
      </c>
      <c r="AC1832" t="s">
        <v>1731</v>
      </c>
      <c r="AD1832" t="s">
        <v>3919</v>
      </c>
      <c r="AE1832" t="s">
        <v>3927</v>
      </c>
      <c r="AF1832">
        <v>2024</v>
      </c>
      <c r="AG1832">
        <v>3</v>
      </c>
      <c r="AH1832" t="s">
        <v>1135</v>
      </c>
      <c r="AI1832" t="s">
        <v>895</v>
      </c>
      <c r="AJ1832" t="s">
        <v>3955</v>
      </c>
      <c r="AK1832" t="s">
        <v>1768</v>
      </c>
      <c r="AL1832" t="s">
        <v>1114</v>
      </c>
      <c r="AM1832">
        <v>2024</v>
      </c>
      <c r="AN1832" t="s">
        <v>1121</v>
      </c>
      <c r="AO1832" t="s">
        <v>1091</v>
      </c>
      <c r="AP1832">
        <v>223.68760818000001</v>
      </c>
      <c r="AQ1832">
        <v>2026</v>
      </c>
      <c r="AR1832">
        <v>2026</v>
      </c>
      <c r="AS1832" t="s">
        <v>631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BX1832">
        <v>0</v>
      </c>
      <c r="BY1832">
        <v>0</v>
      </c>
      <c r="BZ1832">
        <v>0</v>
      </c>
      <c r="CA1832">
        <v>0</v>
      </c>
      <c r="CB1832">
        <v>0</v>
      </c>
      <c r="CC1832">
        <v>0</v>
      </c>
      <c r="CD1832">
        <v>0</v>
      </c>
      <c r="CE1832">
        <v>0</v>
      </c>
      <c r="CF1832">
        <v>0</v>
      </c>
      <c r="CG1832">
        <v>0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  <c r="CW1832">
        <v>0</v>
      </c>
      <c r="CX1832">
        <v>27.664000000000001</v>
      </c>
      <c r="CY1832">
        <v>37.105409999999992</v>
      </c>
      <c r="DA1832">
        <v>0</v>
      </c>
      <c r="DB1832">
        <v>0</v>
      </c>
      <c r="DC1832">
        <v>0</v>
      </c>
      <c r="DD1832">
        <v>0</v>
      </c>
      <c r="DE1832">
        <v>27.664000000000001</v>
      </c>
      <c r="DF1832">
        <v>37.105409999999992</v>
      </c>
    </row>
    <row r="1833" spans="3:111">
      <c r="C1833" t="s">
        <v>1091</v>
      </c>
      <c r="D1833" t="s">
        <v>1092</v>
      </c>
      <c r="E1833" t="s">
        <v>941</v>
      </c>
      <c r="F1833" t="s">
        <v>3888</v>
      </c>
      <c r="G1833" t="s">
        <v>3917</v>
      </c>
      <c r="H1833" t="s">
        <v>3918</v>
      </c>
      <c r="I1833" t="s">
        <v>3919</v>
      </c>
      <c r="J1833" t="s">
        <v>1728</v>
      </c>
      <c r="K1833" t="s">
        <v>1389</v>
      </c>
      <c r="M1833" t="s">
        <v>506</v>
      </c>
      <c r="O1833" t="s">
        <v>3891</v>
      </c>
      <c r="P1833" t="s">
        <v>3948</v>
      </c>
      <c r="Q1833" t="s">
        <v>3948</v>
      </c>
      <c r="R1833" t="s">
        <v>3948</v>
      </c>
      <c r="T1833" t="s">
        <v>4182</v>
      </c>
      <c r="U1833" t="s">
        <v>1269</v>
      </c>
      <c r="V1833" t="s">
        <v>1584</v>
      </c>
      <c r="W1833" t="s">
        <v>4177</v>
      </c>
      <c r="Y1833" t="s">
        <v>1107</v>
      </c>
      <c r="Z1833" t="s">
        <v>1133</v>
      </c>
      <c r="AB1833" t="s">
        <v>3904</v>
      </c>
      <c r="AC1833" t="s">
        <v>1731</v>
      </c>
      <c r="AD1833" t="s">
        <v>3919</v>
      </c>
      <c r="AE1833" t="s">
        <v>3927</v>
      </c>
      <c r="AF1833">
        <v>2024</v>
      </c>
      <c r="AG1833">
        <v>3</v>
      </c>
      <c r="AH1833" t="s">
        <v>1135</v>
      </c>
      <c r="AI1833" t="s">
        <v>895</v>
      </c>
      <c r="AJ1833" t="s">
        <v>3948</v>
      </c>
      <c r="AK1833" t="s">
        <v>1768</v>
      </c>
      <c r="AL1833" t="s">
        <v>1114</v>
      </c>
      <c r="AM1833">
        <v>2024</v>
      </c>
      <c r="AN1833" t="s">
        <v>1121</v>
      </c>
      <c r="AO1833" t="s">
        <v>1091</v>
      </c>
      <c r="AP1833">
        <v>35.17887589</v>
      </c>
      <c r="AQ1833">
        <v>2026</v>
      </c>
      <c r="AR1833">
        <v>2026</v>
      </c>
      <c r="AS1833" t="s">
        <v>631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0</v>
      </c>
      <c r="BW1833">
        <v>0</v>
      </c>
      <c r="BX1833">
        <v>0</v>
      </c>
      <c r="BY1833">
        <v>0</v>
      </c>
      <c r="BZ1833">
        <v>0</v>
      </c>
      <c r="CA1833">
        <v>0</v>
      </c>
      <c r="CB1833">
        <v>0</v>
      </c>
      <c r="CC1833">
        <v>0</v>
      </c>
      <c r="CD1833">
        <v>0</v>
      </c>
      <c r="CE1833">
        <v>0</v>
      </c>
      <c r="CF1833">
        <v>0</v>
      </c>
      <c r="CG1833">
        <v>0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  <c r="CW1833">
        <v>0</v>
      </c>
      <c r="CX1833">
        <v>4.2629999999999999</v>
      </c>
      <c r="CY1833">
        <v>5.2273300000000003</v>
      </c>
      <c r="DA1833">
        <v>0</v>
      </c>
      <c r="DB1833">
        <v>0</v>
      </c>
      <c r="DC1833">
        <v>0</v>
      </c>
      <c r="DD1833">
        <v>0</v>
      </c>
      <c r="DE1833">
        <v>4.2629999999999999</v>
      </c>
      <c r="DF1833">
        <v>5.2273300000000003</v>
      </c>
    </row>
    <row r="1834" spans="3:111">
      <c r="C1834" t="s">
        <v>1091</v>
      </c>
      <c r="D1834" t="s">
        <v>1092</v>
      </c>
      <c r="E1834" t="s">
        <v>941</v>
      </c>
      <c r="F1834" t="s">
        <v>3888</v>
      </c>
      <c r="G1834" t="s">
        <v>3917</v>
      </c>
      <c r="H1834" t="s">
        <v>3918</v>
      </c>
      <c r="I1834" t="s">
        <v>3919</v>
      </c>
      <c r="J1834" t="s">
        <v>1728</v>
      </c>
      <c r="K1834" t="s">
        <v>1389</v>
      </c>
      <c r="M1834" t="s">
        <v>506</v>
      </c>
      <c r="O1834" t="s">
        <v>3891</v>
      </c>
      <c r="P1834" t="s">
        <v>3955</v>
      </c>
      <c r="Q1834" t="s">
        <v>3955</v>
      </c>
      <c r="R1834" t="s">
        <v>3955</v>
      </c>
      <c r="T1834" t="s">
        <v>4181</v>
      </c>
      <c r="U1834" t="s">
        <v>1269</v>
      </c>
      <c r="V1834" t="s">
        <v>1584</v>
      </c>
      <c r="W1834" t="s">
        <v>4177</v>
      </c>
      <c r="Y1834" t="s">
        <v>1107</v>
      </c>
      <c r="Z1834" t="s">
        <v>1133</v>
      </c>
      <c r="AB1834" t="s">
        <v>3904</v>
      </c>
      <c r="AC1834" t="s">
        <v>1731</v>
      </c>
      <c r="AD1834" t="s">
        <v>3919</v>
      </c>
      <c r="AE1834" t="s">
        <v>3927</v>
      </c>
      <c r="AF1834">
        <v>2025</v>
      </c>
      <c r="AG1834">
        <v>3</v>
      </c>
      <c r="AH1834" t="s">
        <v>1135</v>
      </c>
      <c r="AI1834" t="s">
        <v>895</v>
      </c>
      <c r="AJ1834" t="s">
        <v>3955</v>
      </c>
      <c r="AK1834" t="s">
        <v>1768</v>
      </c>
      <c r="AL1834" t="s">
        <v>1114</v>
      </c>
      <c r="AM1834">
        <v>2025</v>
      </c>
      <c r="AN1834" t="s">
        <v>1121</v>
      </c>
      <c r="AO1834" t="s">
        <v>1091</v>
      </c>
      <c r="AP1834">
        <v>195.25241417999999</v>
      </c>
      <c r="AQ1834">
        <v>2027</v>
      </c>
      <c r="AR1834">
        <v>2027</v>
      </c>
      <c r="AS1834" t="s">
        <v>631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BX1834">
        <v>0</v>
      </c>
      <c r="BY1834">
        <v>0</v>
      </c>
      <c r="BZ1834">
        <v>0</v>
      </c>
      <c r="CA1834">
        <v>0</v>
      </c>
      <c r="CB1834">
        <v>0</v>
      </c>
      <c r="CC1834">
        <v>0</v>
      </c>
      <c r="CD1834">
        <v>0</v>
      </c>
      <c r="CE1834">
        <v>0</v>
      </c>
      <c r="CF1834">
        <v>0</v>
      </c>
      <c r="CG1834">
        <v>0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24.74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24.74</v>
      </c>
      <c r="DG1834">
        <v>2474</v>
      </c>
    </row>
    <row r="1835" spans="3:111">
      <c r="C1835" t="s">
        <v>1091</v>
      </c>
      <c r="D1835" t="s">
        <v>1092</v>
      </c>
      <c r="E1835" t="s">
        <v>941</v>
      </c>
      <c r="F1835" t="s">
        <v>3888</v>
      </c>
      <c r="G1835" t="s">
        <v>3917</v>
      </c>
      <c r="H1835" t="s">
        <v>3918</v>
      </c>
      <c r="I1835" t="s">
        <v>3919</v>
      </c>
      <c r="J1835" t="s">
        <v>1728</v>
      </c>
      <c r="K1835" t="s">
        <v>1389</v>
      </c>
      <c r="M1835" t="s">
        <v>506</v>
      </c>
      <c r="O1835" t="s">
        <v>3891</v>
      </c>
      <c r="P1835" t="s">
        <v>3948</v>
      </c>
      <c r="Q1835" t="s">
        <v>3948</v>
      </c>
      <c r="R1835" t="s">
        <v>3948</v>
      </c>
      <c r="T1835" t="s">
        <v>4182</v>
      </c>
      <c r="U1835" t="s">
        <v>1269</v>
      </c>
      <c r="V1835" t="s">
        <v>1584</v>
      </c>
      <c r="W1835" t="s">
        <v>4177</v>
      </c>
      <c r="Y1835" t="s">
        <v>1107</v>
      </c>
      <c r="Z1835" t="s">
        <v>1133</v>
      </c>
      <c r="AB1835" t="s">
        <v>3904</v>
      </c>
      <c r="AC1835" t="s">
        <v>1731</v>
      </c>
      <c r="AD1835" t="s">
        <v>3919</v>
      </c>
      <c r="AE1835" t="s">
        <v>3927</v>
      </c>
      <c r="AF1835">
        <v>2025</v>
      </c>
      <c r="AG1835">
        <v>9</v>
      </c>
      <c r="AH1835" t="s">
        <v>1135</v>
      </c>
      <c r="AI1835" t="s">
        <v>895</v>
      </c>
      <c r="AJ1835" t="s">
        <v>3948</v>
      </c>
      <c r="AK1835" t="s">
        <v>1768</v>
      </c>
      <c r="AL1835" t="s">
        <v>1114</v>
      </c>
      <c r="AM1835">
        <v>2025</v>
      </c>
      <c r="AN1835" t="s">
        <v>1115</v>
      </c>
      <c r="AO1835" t="s">
        <v>1091</v>
      </c>
      <c r="AP1835">
        <v>22.349302574999999</v>
      </c>
      <c r="AQ1835">
        <v>2027</v>
      </c>
      <c r="AR1835">
        <v>2027</v>
      </c>
      <c r="AS1835" t="s">
        <v>631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  <c r="BP1835">
        <v>0</v>
      </c>
      <c r="BQ1835">
        <v>0</v>
      </c>
      <c r="BR1835">
        <v>0</v>
      </c>
      <c r="BS1835">
        <v>0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1.1000000000000001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1.1000000000000001</v>
      </c>
      <c r="DG1835">
        <v>110.00000000000001</v>
      </c>
    </row>
    <row r="1836" spans="3:111">
      <c r="C1836" t="s">
        <v>1091</v>
      </c>
      <c r="D1836" t="s">
        <v>1092</v>
      </c>
      <c r="E1836" t="s">
        <v>941</v>
      </c>
      <c r="F1836" t="s">
        <v>3888</v>
      </c>
      <c r="G1836" t="s">
        <v>3917</v>
      </c>
      <c r="H1836" t="s">
        <v>3918</v>
      </c>
      <c r="I1836" t="s">
        <v>3919</v>
      </c>
      <c r="J1836" t="s">
        <v>1728</v>
      </c>
      <c r="K1836" t="s">
        <v>1389</v>
      </c>
      <c r="M1836" t="s">
        <v>506</v>
      </c>
      <c r="O1836" t="s">
        <v>3891</v>
      </c>
      <c r="P1836" t="s">
        <v>3955</v>
      </c>
      <c r="Q1836" t="s">
        <v>3955</v>
      </c>
      <c r="R1836" t="s">
        <v>3955</v>
      </c>
      <c r="T1836" t="s">
        <v>4180</v>
      </c>
      <c r="U1836" t="s">
        <v>1269</v>
      </c>
      <c r="V1836" t="s">
        <v>1584</v>
      </c>
      <c r="W1836" t="s">
        <v>4177</v>
      </c>
      <c r="Y1836" t="s">
        <v>1107</v>
      </c>
      <c r="Z1836" t="s">
        <v>1133</v>
      </c>
      <c r="AB1836" t="s">
        <v>3904</v>
      </c>
      <c r="AC1836" t="s">
        <v>1731</v>
      </c>
      <c r="AD1836" t="s">
        <v>3919</v>
      </c>
      <c r="AE1836" t="s">
        <v>3927</v>
      </c>
      <c r="AF1836">
        <v>2025</v>
      </c>
      <c r="AG1836">
        <v>6</v>
      </c>
      <c r="AH1836" t="s">
        <v>1135</v>
      </c>
      <c r="AI1836" t="s">
        <v>895</v>
      </c>
      <c r="AJ1836" t="s">
        <v>3955</v>
      </c>
      <c r="AK1836" t="s">
        <v>1768</v>
      </c>
      <c r="AL1836" t="s">
        <v>1114</v>
      </c>
      <c r="AM1836">
        <v>2025</v>
      </c>
      <c r="AN1836" t="s">
        <v>1138</v>
      </c>
      <c r="AO1836" t="s">
        <v>1091</v>
      </c>
      <c r="AP1836">
        <v>175.49434012399999</v>
      </c>
      <c r="AQ1836">
        <v>2027</v>
      </c>
      <c r="AR1836">
        <v>2027</v>
      </c>
      <c r="AS1836" t="s">
        <v>631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18.334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18.334</v>
      </c>
      <c r="DG1836">
        <v>1833.3999999999999</v>
      </c>
    </row>
    <row r="1837" spans="3:111">
      <c r="C1837" t="s">
        <v>1091</v>
      </c>
      <c r="D1837" t="s">
        <v>1092</v>
      </c>
      <c r="E1837" t="s">
        <v>941</v>
      </c>
      <c r="F1837" t="s">
        <v>3888</v>
      </c>
      <c r="G1837" t="s">
        <v>3917</v>
      </c>
      <c r="H1837" t="s">
        <v>3918</v>
      </c>
      <c r="I1837" t="s">
        <v>3919</v>
      </c>
      <c r="J1837" t="s">
        <v>1728</v>
      </c>
      <c r="K1837" t="s">
        <v>1389</v>
      </c>
      <c r="M1837" t="s">
        <v>506</v>
      </c>
      <c r="O1837" t="s">
        <v>3891</v>
      </c>
      <c r="P1837" t="s">
        <v>3955</v>
      </c>
      <c r="Q1837" t="s">
        <v>3955</v>
      </c>
      <c r="R1837" t="s">
        <v>3955</v>
      </c>
      <c r="T1837" t="s">
        <v>4181</v>
      </c>
      <c r="U1837" t="s">
        <v>1269</v>
      </c>
      <c r="V1837" t="s">
        <v>1584</v>
      </c>
      <c r="W1837" t="s">
        <v>4177</v>
      </c>
      <c r="Y1837" t="s">
        <v>1107</v>
      </c>
      <c r="Z1837" t="s">
        <v>1133</v>
      </c>
      <c r="AB1837" t="s">
        <v>3904</v>
      </c>
      <c r="AC1837" t="s">
        <v>1731</v>
      </c>
      <c r="AD1837" t="s">
        <v>3919</v>
      </c>
      <c r="AE1837" t="s">
        <v>3927</v>
      </c>
      <c r="AF1837">
        <v>2026</v>
      </c>
      <c r="AG1837">
        <v>9</v>
      </c>
      <c r="AH1837" t="s">
        <v>1135</v>
      </c>
      <c r="AI1837" t="s">
        <v>895</v>
      </c>
      <c r="AJ1837" t="s">
        <v>3955</v>
      </c>
      <c r="AK1837" t="s">
        <v>1768</v>
      </c>
      <c r="AL1837" t="s">
        <v>1114</v>
      </c>
      <c r="AM1837">
        <v>2026</v>
      </c>
      <c r="AN1837" t="s">
        <v>1115</v>
      </c>
      <c r="AO1837" t="s">
        <v>1091</v>
      </c>
      <c r="AP1837">
        <v>184.83957430000001</v>
      </c>
      <c r="AQ1837">
        <v>2028</v>
      </c>
      <c r="AR1837">
        <v>2028</v>
      </c>
      <c r="AS1837" t="s">
        <v>631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0</v>
      </c>
      <c r="BD1837">
        <v>0</v>
      </c>
      <c r="BE1837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</row>
    <row r="1838" spans="3:111">
      <c r="C1838" t="s">
        <v>1091</v>
      </c>
      <c r="D1838" t="s">
        <v>1092</v>
      </c>
      <c r="E1838" t="s">
        <v>941</v>
      </c>
      <c r="F1838" t="s">
        <v>3888</v>
      </c>
      <c r="G1838" t="s">
        <v>3917</v>
      </c>
      <c r="H1838" t="s">
        <v>3918</v>
      </c>
      <c r="I1838" t="s">
        <v>3919</v>
      </c>
      <c r="J1838" t="s">
        <v>1728</v>
      </c>
      <c r="K1838" t="s">
        <v>1389</v>
      </c>
      <c r="M1838" t="s">
        <v>506</v>
      </c>
      <c r="O1838" t="s">
        <v>3891</v>
      </c>
      <c r="P1838" t="s">
        <v>3948</v>
      </c>
      <c r="Q1838" t="s">
        <v>3948</v>
      </c>
      <c r="R1838" t="s">
        <v>3948</v>
      </c>
      <c r="T1838" t="s">
        <v>4182</v>
      </c>
      <c r="U1838" t="s">
        <v>1269</v>
      </c>
      <c r="V1838" t="s">
        <v>1584</v>
      </c>
      <c r="W1838" t="s">
        <v>4177</v>
      </c>
      <c r="Y1838" t="s">
        <v>1107</v>
      </c>
      <c r="Z1838" t="s">
        <v>1133</v>
      </c>
      <c r="AB1838" t="s">
        <v>3904</v>
      </c>
      <c r="AC1838" t="s">
        <v>1731</v>
      </c>
      <c r="AD1838" t="s">
        <v>3919</v>
      </c>
      <c r="AE1838" t="s">
        <v>3927</v>
      </c>
      <c r="AF1838">
        <v>2026</v>
      </c>
      <c r="AG1838">
        <v>6</v>
      </c>
      <c r="AH1838" t="s">
        <v>1135</v>
      </c>
      <c r="AI1838" t="s">
        <v>895</v>
      </c>
      <c r="AJ1838" t="s">
        <v>3948</v>
      </c>
      <c r="AK1838" t="s">
        <v>1768</v>
      </c>
      <c r="AL1838" t="s">
        <v>1114</v>
      </c>
      <c r="AM1838">
        <v>2026</v>
      </c>
      <c r="AN1838" t="s">
        <v>1138</v>
      </c>
      <c r="AO1838" t="s">
        <v>1091</v>
      </c>
      <c r="AP1838">
        <v>60.442253350000001</v>
      </c>
      <c r="AQ1838">
        <v>2028</v>
      </c>
      <c r="AR1838">
        <v>2028</v>
      </c>
      <c r="AS1838" t="s">
        <v>631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  <c r="BP1838">
        <v>0</v>
      </c>
      <c r="BQ1838">
        <v>0</v>
      </c>
      <c r="BR1838">
        <v>0</v>
      </c>
      <c r="BS1838">
        <v>0</v>
      </c>
      <c r="BT1838">
        <v>0</v>
      </c>
      <c r="BU1838">
        <v>0</v>
      </c>
      <c r="BV1838">
        <v>0</v>
      </c>
      <c r="BW1838">
        <v>0</v>
      </c>
      <c r="BX1838">
        <v>0</v>
      </c>
      <c r="BY1838">
        <v>0</v>
      </c>
      <c r="BZ1838">
        <v>0</v>
      </c>
      <c r="CA1838">
        <v>0</v>
      </c>
      <c r="CB1838">
        <v>0</v>
      </c>
      <c r="CC1838">
        <v>0</v>
      </c>
      <c r="CD1838">
        <v>0</v>
      </c>
      <c r="CE1838">
        <v>0</v>
      </c>
      <c r="CF1838">
        <v>0</v>
      </c>
      <c r="CG1838">
        <v>0</v>
      </c>
      <c r="CH1838">
        <v>0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0</v>
      </c>
      <c r="CT1838">
        <v>0</v>
      </c>
      <c r="CU1838">
        <v>0</v>
      </c>
      <c r="CV1838">
        <v>0</v>
      </c>
      <c r="CW1838">
        <v>0</v>
      </c>
      <c r="CX1838">
        <v>0</v>
      </c>
      <c r="CY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</row>
    <row r="1839" spans="3:111">
      <c r="C1839" t="s">
        <v>1091</v>
      </c>
      <c r="D1839" t="s">
        <v>1092</v>
      </c>
      <c r="E1839" t="s">
        <v>941</v>
      </c>
      <c r="F1839" t="s">
        <v>3888</v>
      </c>
      <c r="G1839" t="s">
        <v>3917</v>
      </c>
      <c r="H1839" t="s">
        <v>3918</v>
      </c>
      <c r="I1839" t="s">
        <v>3919</v>
      </c>
      <c r="J1839" t="s">
        <v>1728</v>
      </c>
      <c r="K1839" t="s">
        <v>1389</v>
      </c>
      <c r="M1839" t="s">
        <v>506</v>
      </c>
      <c r="O1839" t="s">
        <v>3891</v>
      </c>
      <c r="P1839" t="s">
        <v>3955</v>
      </c>
      <c r="Q1839" t="s">
        <v>3955</v>
      </c>
      <c r="R1839" t="s">
        <v>3955</v>
      </c>
      <c r="T1839" t="s">
        <v>4181</v>
      </c>
      <c r="U1839" t="s">
        <v>1269</v>
      </c>
      <c r="V1839" t="s">
        <v>1584</v>
      </c>
      <c r="W1839" t="s">
        <v>4177</v>
      </c>
      <c r="Y1839" t="s">
        <v>1107</v>
      </c>
      <c r="Z1839" t="s">
        <v>1133</v>
      </c>
      <c r="AB1839" t="s">
        <v>3904</v>
      </c>
      <c r="AC1839" t="s">
        <v>1731</v>
      </c>
      <c r="AD1839" t="s">
        <v>3919</v>
      </c>
      <c r="AE1839" t="s">
        <v>3927</v>
      </c>
      <c r="AF1839">
        <v>2027</v>
      </c>
      <c r="AG1839">
        <v>9</v>
      </c>
      <c r="AH1839" t="s">
        <v>1135</v>
      </c>
      <c r="AI1839" t="s">
        <v>895</v>
      </c>
      <c r="AJ1839" t="s">
        <v>3955</v>
      </c>
      <c r="AK1839" t="s">
        <v>1768</v>
      </c>
      <c r="AL1839" t="s">
        <v>1114</v>
      </c>
      <c r="AM1839">
        <v>2027</v>
      </c>
      <c r="AN1839" t="s">
        <v>1115</v>
      </c>
      <c r="AO1839" t="s">
        <v>1091</v>
      </c>
      <c r="AP1839">
        <v>83.401579999999996</v>
      </c>
      <c r="AQ1839">
        <v>2029</v>
      </c>
      <c r="AR1839">
        <v>2029</v>
      </c>
      <c r="AS1839" t="s">
        <v>631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0</v>
      </c>
      <c r="BW1839">
        <v>0</v>
      </c>
      <c r="BX1839">
        <v>0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</row>
    <row r="1840" spans="3:111">
      <c r="C1840" t="s">
        <v>1091</v>
      </c>
      <c r="D1840" t="s">
        <v>1092</v>
      </c>
      <c r="E1840" t="s">
        <v>941</v>
      </c>
      <c r="F1840" t="s">
        <v>3888</v>
      </c>
      <c r="G1840" t="s">
        <v>3917</v>
      </c>
      <c r="H1840" t="s">
        <v>3918</v>
      </c>
      <c r="I1840" t="s">
        <v>3919</v>
      </c>
      <c r="J1840" t="s">
        <v>1728</v>
      </c>
      <c r="K1840" t="s">
        <v>1389</v>
      </c>
      <c r="M1840" t="s">
        <v>506</v>
      </c>
      <c r="O1840" t="s">
        <v>3891</v>
      </c>
      <c r="P1840" t="s">
        <v>3955</v>
      </c>
      <c r="Q1840" t="s">
        <v>3955</v>
      </c>
      <c r="R1840" t="s">
        <v>3955</v>
      </c>
      <c r="T1840" t="s">
        <v>4180</v>
      </c>
      <c r="U1840" t="s">
        <v>1269</v>
      </c>
      <c r="V1840" t="s">
        <v>1584</v>
      </c>
      <c r="W1840" t="s">
        <v>4177</v>
      </c>
      <c r="Y1840" t="s">
        <v>1107</v>
      </c>
      <c r="Z1840" t="s">
        <v>1133</v>
      </c>
      <c r="AB1840" t="s">
        <v>3904</v>
      </c>
      <c r="AC1840" t="s">
        <v>1731</v>
      </c>
      <c r="AD1840" t="s">
        <v>3919</v>
      </c>
      <c r="AE1840" t="s">
        <v>3927</v>
      </c>
      <c r="AF1840">
        <v>2027</v>
      </c>
      <c r="AG1840">
        <v>3</v>
      </c>
      <c r="AH1840" t="s">
        <v>1135</v>
      </c>
      <c r="AI1840" t="s">
        <v>895</v>
      </c>
      <c r="AJ1840" t="s">
        <v>3955</v>
      </c>
      <c r="AK1840" t="s">
        <v>1768</v>
      </c>
      <c r="AL1840" t="s">
        <v>1114</v>
      </c>
      <c r="AM1840">
        <v>2027</v>
      </c>
      <c r="AN1840" t="s">
        <v>1121</v>
      </c>
      <c r="AO1840" t="s">
        <v>1091</v>
      </c>
      <c r="AP1840">
        <v>49.026010999999997</v>
      </c>
      <c r="AQ1840">
        <v>2029</v>
      </c>
      <c r="AR1840">
        <v>2029</v>
      </c>
      <c r="AS1840" t="s">
        <v>631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0</v>
      </c>
      <c r="BX1840">
        <v>0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0</v>
      </c>
      <c r="CE1840">
        <v>0</v>
      </c>
      <c r="CF1840">
        <v>0</v>
      </c>
      <c r="CG1840">
        <v>0</v>
      </c>
      <c r="CH1840">
        <v>0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</row>
    <row r="1841" spans="1:111">
      <c r="C1841" t="s">
        <v>1091</v>
      </c>
      <c r="D1841" t="s">
        <v>1092</v>
      </c>
      <c r="E1841" t="s">
        <v>941</v>
      </c>
      <c r="F1841" t="s">
        <v>3888</v>
      </c>
      <c r="G1841" t="s">
        <v>3917</v>
      </c>
      <c r="H1841" t="s">
        <v>3918</v>
      </c>
      <c r="I1841" t="s">
        <v>3919</v>
      </c>
      <c r="J1841" t="s">
        <v>1728</v>
      </c>
      <c r="K1841" t="s">
        <v>1389</v>
      </c>
      <c r="M1841" t="s">
        <v>506</v>
      </c>
      <c r="O1841" t="s">
        <v>3891</v>
      </c>
      <c r="P1841" t="s">
        <v>3948</v>
      </c>
      <c r="Q1841" t="s">
        <v>3948</v>
      </c>
      <c r="R1841" t="s">
        <v>3948</v>
      </c>
      <c r="T1841" t="s">
        <v>4182</v>
      </c>
      <c r="U1841" t="s">
        <v>1269</v>
      </c>
      <c r="V1841" t="s">
        <v>1584</v>
      </c>
      <c r="W1841" t="s">
        <v>4177</v>
      </c>
      <c r="Y1841" t="s">
        <v>1107</v>
      </c>
      <c r="Z1841" t="s">
        <v>1133</v>
      </c>
      <c r="AB1841" t="s">
        <v>3904</v>
      </c>
      <c r="AC1841" t="s">
        <v>1731</v>
      </c>
      <c r="AD1841" t="s">
        <v>3919</v>
      </c>
      <c r="AE1841" t="s">
        <v>3927</v>
      </c>
      <c r="AF1841">
        <v>2027</v>
      </c>
      <c r="AG1841">
        <v>3</v>
      </c>
      <c r="AH1841" t="s">
        <v>1135</v>
      </c>
      <c r="AI1841" t="s">
        <v>895</v>
      </c>
      <c r="AJ1841" t="s">
        <v>3948</v>
      </c>
      <c r="AK1841" t="s">
        <v>1768</v>
      </c>
      <c r="AL1841" t="s">
        <v>1114</v>
      </c>
      <c r="AM1841">
        <v>2027</v>
      </c>
      <c r="AN1841" t="s">
        <v>1121</v>
      </c>
      <c r="AO1841" t="s">
        <v>1091</v>
      </c>
      <c r="AP1841">
        <v>54.269190000000009</v>
      </c>
      <c r="AQ1841">
        <v>2029</v>
      </c>
      <c r="AR1841">
        <v>2029</v>
      </c>
      <c r="AS1841" t="s">
        <v>631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0</v>
      </c>
      <c r="CG1841">
        <v>0</v>
      </c>
      <c r="CH1841">
        <v>0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  <c r="CW1841">
        <v>0</v>
      </c>
      <c r="CX1841">
        <v>0</v>
      </c>
      <c r="CY1841">
        <v>0</v>
      </c>
      <c r="DA1841">
        <v>0</v>
      </c>
      <c r="DB1841">
        <v>0</v>
      </c>
      <c r="DC1841">
        <v>0</v>
      </c>
      <c r="DD1841">
        <v>0</v>
      </c>
      <c r="DE1841">
        <v>0</v>
      </c>
      <c r="DF1841">
        <v>0</v>
      </c>
    </row>
    <row r="1842" spans="1:111">
      <c r="C1842" t="s">
        <v>1091</v>
      </c>
      <c r="D1842" t="s">
        <v>1092</v>
      </c>
      <c r="E1842" t="s">
        <v>941</v>
      </c>
      <c r="F1842" t="s">
        <v>3888</v>
      </c>
      <c r="G1842" t="s">
        <v>3917</v>
      </c>
      <c r="H1842" t="s">
        <v>3918</v>
      </c>
      <c r="I1842" t="s">
        <v>3919</v>
      </c>
      <c r="J1842" t="s">
        <v>1728</v>
      </c>
      <c r="K1842" t="s">
        <v>1389</v>
      </c>
      <c r="M1842" t="s">
        <v>506</v>
      </c>
      <c r="O1842" t="s">
        <v>3891</v>
      </c>
      <c r="P1842" t="s">
        <v>3955</v>
      </c>
      <c r="Q1842" t="s">
        <v>3955</v>
      </c>
      <c r="R1842" t="s">
        <v>3955</v>
      </c>
      <c r="T1842" t="s">
        <v>4180</v>
      </c>
      <c r="U1842" t="s">
        <v>1269</v>
      </c>
      <c r="V1842" t="s">
        <v>1584</v>
      </c>
      <c r="W1842" t="s">
        <v>4177</v>
      </c>
      <c r="Y1842" t="s">
        <v>1107</v>
      </c>
      <c r="Z1842" t="s">
        <v>1133</v>
      </c>
      <c r="AB1842" t="s">
        <v>3904</v>
      </c>
      <c r="AC1842" t="s">
        <v>1731</v>
      </c>
      <c r="AD1842" t="s">
        <v>3919</v>
      </c>
      <c r="AE1842" t="s">
        <v>3927</v>
      </c>
      <c r="AF1842">
        <v>2027</v>
      </c>
      <c r="AG1842">
        <v>9</v>
      </c>
      <c r="AH1842" t="s">
        <v>1135</v>
      </c>
      <c r="AI1842" t="s">
        <v>895</v>
      </c>
      <c r="AJ1842" t="s">
        <v>3955</v>
      </c>
      <c r="AK1842" t="s">
        <v>1768</v>
      </c>
      <c r="AL1842" t="s">
        <v>1114</v>
      </c>
      <c r="AM1842">
        <v>2027</v>
      </c>
      <c r="AN1842" t="s">
        <v>1115</v>
      </c>
      <c r="AO1842" t="s">
        <v>1091</v>
      </c>
      <c r="AP1842">
        <v>64.346638999999996</v>
      </c>
      <c r="AQ1842">
        <v>2029</v>
      </c>
      <c r="AR1842">
        <v>2029</v>
      </c>
      <c r="AS1842" t="s">
        <v>631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>
        <v>0</v>
      </c>
      <c r="BQ1842">
        <v>0</v>
      </c>
      <c r="BR1842">
        <v>0</v>
      </c>
      <c r="BS1842">
        <v>0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</row>
    <row r="1843" spans="1:111">
      <c r="C1843" t="s">
        <v>1091</v>
      </c>
      <c r="D1843" t="s">
        <v>1092</v>
      </c>
      <c r="E1843" t="s">
        <v>941</v>
      </c>
      <c r="F1843" t="s">
        <v>3888</v>
      </c>
      <c r="G1843" t="s">
        <v>4183</v>
      </c>
      <c r="I1843" t="s">
        <v>4184</v>
      </c>
      <c r="J1843" t="s">
        <v>1728</v>
      </c>
      <c r="K1843" t="s">
        <v>1389</v>
      </c>
      <c r="L1843" t="s">
        <v>4185</v>
      </c>
      <c r="M1843" t="s">
        <v>506</v>
      </c>
      <c r="O1843" t="s">
        <v>3891</v>
      </c>
      <c r="P1843" t="s">
        <v>4186</v>
      </c>
      <c r="Q1843" t="s">
        <v>4186</v>
      </c>
      <c r="R1843" t="s">
        <v>4187</v>
      </c>
      <c r="T1843" t="s">
        <v>4188</v>
      </c>
      <c r="U1843" t="s">
        <v>4189</v>
      </c>
      <c r="V1843" t="s">
        <v>4190</v>
      </c>
      <c r="W1843" t="s">
        <v>4177</v>
      </c>
      <c r="Y1843" t="s">
        <v>1107</v>
      </c>
      <c r="Z1843" t="s">
        <v>1133</v>
      </c>
      <c r="AB1843" t="s">
        <v>4191</v>
      </c>
      <c r="AC1843" t="s">
        <v>1110</v>
      </c>
      <c r="AD1843" t="s">
        <v>4184</v>
      </c>
      <c r="AE1843" t="s">
        <v>1243</v>
      </c>
      <c r="AF1843">
        <v>2022</v>
      </c>
      <c r="AG1843">
        <v>8</v>
      </c>
      <c r="AH1843" t="s">
        <v>1135</v>
      </c>
      <c r="AI1843" t="s">
        <v>895</v>
      </c>
      <c r="AJ1843" t="s">
        <v>3715</v>
      </c>
      <c r="AK1843" t="s">
        <v>1389</v>
      </c>
      <c r="AL1843" t="s">
        <v>1137</v>
      </c>
      <c r="AM1843">
        <v>2022</v>
      </c>
      <c r="AN1843" t="s">
        <v>1115</v>
      </c>
      <c r="AO1843" t="s">
        <v>1091</v>
      </c>
      <c r="AP1843">
        <v>2265.6310943884801</v>
      </c>
      <c r="AQ1843">
        <v>2025</v>
      </c>
      <c r="AR1843">
        <v>2025</v>
      </c>
      <c r="AS1843" t="s">
        <v>631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</v>
      </c>
      <c r="CH1843">
        <v>0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25.729340000000001</v>
      </c>
      <c r="CT1843">
        <v>25.729340000000001</v>
      </c>
      <c r="CU1843">
        <v>25.729340000000001</v>
      </c>
      <c r="CV1843">
        <v>25.729340000000001</v>
      </c>
      <c r="CW1843">
        <v>102.91736</v>
      </c>
      <c r="CX1843">
        <v>296.11862279999997</v>
      </c>
      <c r="CY1843">
        <v>351.23040024799997</v>
      </c>
      <c r="DA1843">
        <v>0</v>
      </c>
      <c r="DB1843">
        <v>0</v>
      </c>
      <c r="DC1843">
        <v>0</v>
      </c>
      <c r="DD1843">
        <v>102.91736</v>
      </c>
      <c r="DE1843">
        <v>296.11862279999997</v>
      </c>
      <c r="DF1843">
        <v>351.23040024799997</v>
      </c>
    </row>
    <row r="1844" spans="1:111">
      <c r="C1844" t="s">
        <v>1091</v>
      </c>
      <c r="D1844" t="s">
        <v>1092</v>
      </c>
      <c r="E1844" t="s">
        <v>941</v>
      </c>
      <c r="F1844" t="s">
        <v>3888</v>
      </c>
      <c r="G1844" t="s">
        <v>4183</v>
      </c>
      <c r="I1844" t="s">
        <v>4184</v>
      </c>
      <c r="J1844" t="s">
        <v>1728</v>
      </c>
      <c r="K1844" t="s">
        <v>1389</v>
      </c>
      <c r="L1844" t="s">
        <v>4185</v>
      </c>
      <c r="M1844" t="s">
        <v>506</v>
      </c>
      <c r="O1844" t="s">
        <v>3891</v>
      </c>
      <c r="P1844" t="s">
        <v>4186</v>
      </c>
      <c r="Q1844" t="s">
        <v>4186</v>
      </c>
      <c r="R1844" t="s">
        <v>4187</v>
      </c>
      <c r="T1844" t="s">
        <v>4192</v>
      </c>
      <c r="V1844" t="s">
        <v>4190</v>
      </c>
      <c r="W1844" t="s">
        <v>4177</v>
      </c>
      <c r="Y1844" t="s">
        <v>1107</v>
      </c>
      <c r="Z1844" t="s">
        <v>1133</v>
      </c>
      <c r="AB1844" t="s">
        <v>4191</v>
      </c>
      <c r="AC1844" t="s">
        <v>1110</v>
      </c>
      <c r="AD1844" t="s">
        <v>4184</v>
      </c>
      <c r="AE1844" t="s">
        <v>1243</v>
      </c>
      <c r="AF1844">
        <v>2027</v>
      </c>
      <c r="AG1844">
        <v>5</v>
      </c>
      <c r="AH1844" t="s">
        <v>1135</v>
      </c>
      <c r="AI1844" t="s">
        <v>895</v>
      </c>
      <c r="AJ1844" t="s">
        <v>3715</v>
      </c>
      <c r="AK1844" t="s">
        <v>1389</v>
      </c>
      <c r="AL1844" t="s">
        <v>1137</v>
      </c>
      <c r="AM1844">
        <v>2027</v>
      </c>
      <c r="AN1844" t="s">
        <v>1138</v>
      </c>
      <c r="AO1844" t="s">
        <v>1091</v>
      </c>
      <c r="AP1844">
        <v>942.13319199999989</v>
      </c>
      <c r="AQ1844">
        <v>2028</v>
      </c>
      <c r="AR1844">
        <v>2028</v>
      </c>
      <c r="AS1844" t="s">
        <v>631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0</v>
      </c>
      <c r="BY1844">
        <v>0</v>
      </c>
      <c r="BZ1844">
        <v>0</v>
      </c>
      <c r="CA1844">
        <v>0</v>
      </c>
      <c r="CB1844">
        <v>0</v>
      </c>
      <c r="CC1844">
        <v>0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  <c r="CW1844">
        <v>0</v>
      </c>
      <c r="CX1844">
        <v>0</v>
      </c>
      <c r="CY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</row>
    <row r="1845" spans="1:111">
      <c r="C1845" t="s">
        <v>1091</v>
      </c>
      <c r="D1845" t="s">
        <v>1092</v>
      </c>
      <c r="E1845" t="s">
        <v>941</v>
      </c>
      <c r="F1845" t="s">
        <v>3888</v>
      </c>
      <c r="G1845" t="s">
        <v>4183</v>
      </c>
      <c r="I1845" t="s">
        <v>4184</v>
      </c>
      <c r="J1845" t="s">
        <v>1728</v>
      </c>
      <c r="K1845" t="s">
        <v>1389</v>
      </c>
      <c r="L1845" t="s">
        <v>4185</v>
      </c>
      <c r="M1845" t="s">
        <v>506</v>
      </c>
      <c r="O1845" t="s">
        <v>3891</v>
      </c>
      <c r="P1845" t="s">
        <v>4186</v>
      </c>
      <c r="Q1845" t="s">
        <v>4186</v>
      </c>
      <c r="R1845" t="s">
        <v>4187</v>
      </c>
      <c r="T1845" t="s">
        <v>4193</v>
      </c>
      <c r="V1845" t="s">
        <v>4190</v>
      </c>
      <c r="W1845" t="s">
        <v>4177</v>
      </c>
      <c r="Y1845" t="s">
        <v>1107</v>
      </c>
      <c r="Z1845" t="s">
        <v>1133</v>
      </c>
      <c r="AB1845" t="s">
        <v>4191</v>
      </c>
      <c r="AC1845" t="s">
        <v>1110</v>
      </c>
      <c r="AD1845" t="s">
        <v>4184</v>
      </c>
      <c r="AE1845" t="s">
        <v>1243</v>
      </c>
      <c r="AF1845">
        <v>2029</v>
      </c>
      <c r="AG1845">
        <v>7</v>
      </c>
      <c r="AH1845" t="s">
        <v>1135</v>
      </c>
      <c r="AI1845" t="s">
        <v>895</v>
      </c>
      <c r="AJ1845" t="s">
        <v>3715</v>
      </c>
      <c r="AK1845" t="s">
        <v>1389</v>
      </c>
      <c r="AL1845" t="s">
        <v>1137</v>
      </c>
      <c r="AM1845">
        <v>2029</v>
      </c>
      <c r="AN1845" t="s">
        <v>1115</v>
      </c>
      <c r="AO1845" t="s">
        <v>1091</v>
      </c>
      <c r="AP1845">
        <v>2769.5300559999996</v>
      </c>
      <c r="AQ1845">
        <v>2031</v>
      </c>
      <c r="AR1845">
        <v>2031</v>
      </c>
      <c r="AS1845" t="s">
        <v>631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0</v>
      </c>
      <c r="BV1845">
        <v>0</v>
      </c>
      <c r="BW1845">
        <v>0</v>
      </c>
      <c r="BX1845">
        <v>0</v>
      </c>
      <c r="BY1845">
        <v>0</v>
      </c>
      <c r="BZ1845">
        <v>0</v>
      </c>
      <c r="CA1845">
        <v>0</v>
      </c>
      <c r="CB1845">
        <v>0</v>
      </c>
      <c r="CC1845">
        <v>0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</row>
    <row r="1846" spans="1:111">
      <c r="C1846" t="s">
        <v>1091</v>
      </c>
      <c r="D1846" t="s">
        <v>1092</v>
      </c>
      <c r="E1846" t="s">
        <v>941</v>
      </c>
      <c r="F1846" t="s">
        <v>3888</v>
      </c>
      <c r="G1846" t="s">
        <v>4183</v>
      </c>
      <c r="I1846" t="s">
        <v>4194</v>
      </c>
      <c r="J1846" t="s">
        <v>1728</v>
      </c>
      <c r="K1846" t="s">
        <v>1389</v>
      </c>
      <c r="M1846" t="s">
        <v>506</v>
      </c>
      <c r="O1846" t="s">
        <v>3891</v>
      </c>
      <c r="P1846" t="s">
        <v>4186</v>
      </c>
      <c r="Q1846" t="s">
        <v>4186</v>
      </c>
      <c r="R1846" t="s">
        <v>4195</v>
      </c>
      <c r="T1846" t="s">
        <v>4196</v>
      </c>
      <c r="V1846" t="s">
        <v>4190</v>
      </c>
      <c r="W1846" t="s">
        <v>4177</v>
      </c>
      <c r="Y1846" t="s">
        <v>1107</v>
      </c>
      <c r="Z1846" t="s">
        <v>1133</v>
      </c>
      <c r="AB1846" t="s">
        <v>4191</v>
      </c>
      <c r="AC1846" t="s">
        <v>1110</v>
      </c>
      <c r="AD1846" t="s">
        <v>4194</v>
      </c>
      <c r="AE1846" t="s">
        <v>4197</v>
      </c>
      <c r="AF1846">
        <v>2023</v>
      </c>
      <c r="AG1846">
        <v>5</v>
      </c>
      <c r="AH1846" t="s">
        <v>1135</v>
      </c>
      <c r="AI1846" t="s">
        <v>895</v>
      </c>
      <c r="AJ1846" t="s">
        <v>3715</v>
      </c>
      <c r="AK1846" t="s">
        <v>1389</v>
      </c>
      <c r="AL1846" t="s">
        <v>1137</v>
      </c>
      <c r="AM1846">
        <v>2023</v>
      </c>
      <c r="AN1846" t="s">
        <v>1138</v>
      </c>
      <c r="AO1846" t="s">
        <v>1091</v>
      </c>
      <c r="AP1846">
        <v>506.972391710848</v>
      </c>
      <c r="AQ1846">
        <v>2025</v>
      </c>
      <c r="AR1846">
        <v>2025</v>
      </c>
      <c r="AS1846" t="s">
        <v>631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0</v>
      </c>
      <c r="BV1846">
        <v>0</v>
      </c>
      <c r="BW1846">
        <v>0</v>
      </c>
      <c r="BX1846">
        <v>0</v>
      </c>
      <c r="BY1846">
        <v>0</v>
      </c>
      <c r="BZ1846">
        <v>0</v>
      </c>
      <c r="CA1846">
        <v>0</v>
      </c>
      <c r="CB1846">
        <v>0</v>
      </c>
      <c r="CC1846">
        <v>0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5.6462000000000003</v>
      </c>
      <c r="CW1846">
        <v>5.6462000000000003</v>
      </c>
      <c r="CX1846">
        <v>56</v>
      </c>
      <c r="CY1846">
        <v>77.505103199999994</v>
      </c>
      <c r="DA1846">
        <v>0</v>
      </c>
      <c r="DB1846">
        <v>0</v>
      </c>
      <c r="DC1846">
        <v>0</v>
      </c>
      <c r="DD1846">
        <v>5.6462000000000003</v>
      </c>
      <c r="DE1846">
        <v>56</v>
      </c>
      <c r="DF1846">
        <v>77.505103199999994</v>
      </c>
      <c r="DG1846">
        <v>7750.5103199999994</v>
      </c>
    </row>
    <row r="1847" spans="1:111">
      <c r="C1847" t="s">
        <v>1091</v>
      </c>
      <c r="D1847" t="s">
        <v>1092</v>
      </c>
      <c r="E1847" t="s">
        <v>941</v>
      </c>
      <c r="F1847" t="s">
        <v>3888</v>
      </c>
      <c r="G1847" t="s">
        <v>4183</v>
      </c>
      <c r="I1847" t="s">
        <v>4194</v>
      </c>
      <c r="J1847" t="s">
        <v>1728</v>
      </c>
      <c r="K1847" t="s">
        <v>1389</v>
      </c>
      <c r="M1847" t="s">
        <v>506</v>
      </c>
      <c r="O1847" t="s">
        <v>3891</v>
      </c>
      <c r="P1847" t="s">
        <v>4186</v>
      </c>
      <c r="Q1847" t="s">
        <v>4186</v>
      </c>
      <c r="R1847" t="s">
        <v>4195</v>
      </c>
      <c r="T1847" t="s">
        <v>4198</v>
      </c>
      <c r="V1847" t="s">
        <v>4190</v>
      </c>
      <c r="W1847" t="s">
        <v>4177</v>
      </c>
      <c r="Y1847" t="s">
        <v>1107</v>
      </c>
      <c r="Z1847" t="s">
        <v>1133</v>
      </c>
      <c r="AB1847" t="s">
        <v>4191</v>
      </c>
      <c r="AC1847" t="s">
        <v>1110</v>
      </c>
      <c r="AD1847" t="s">
        <v>4194</v>
      </c>
      <c r="AE1847" t="s">
        <v>4197</v>
      </c>
      <c r="AF1847">
        <v>2026</v>
      </c>
      <c r="AG1847">
        <v>9</v>
      </c>
      <c r="AH1847" t="s">
        <v>1135</v>
      </c>
      <c r="AI1847" t="s">
        <v>895</v>
      </c>
      <c r="AJ1847" t="s">
        <v>3715</v>
      </c>
      <c r="AK1847" t="s">
        <v>1389</v>
      </c>
      <c r="AL1847" t="s">
        <v>1137</v>
      </c>
      <c r="AM1847">
        <v>2026</v>
      </c>
      <c r="AN1847" t="s">
        <v>1115</v>
      </c>
      <c r="AO1847" t="s">
        <v>1091</v>
      </c>
      <c r="AP1847">
        <v>720.49699999999996</v>
      </c>
      <c r="AQ1847">
        <v>2031</v>
      </c>
      <c r="AR1847">
        <v>2031</v>
      </c>
      <c r="AS1847" t="s">
        <v>631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>
        <v>0</v>
      </c>
      <c r="BQ1847">
        <v>0</v>
      </c>
      <c r="BR1847">
        <v>0</v>
      </c>
      <c r="BS1847">
        <v>0</v>
      </c>
      <c r="BT1847">
        <v>0</v>
      </c>
      <c r="BU1847">
        <v>0</v>
      </c>
      <c r="BV1847">
        <v>0</v>
      </c>
      <c r="BW1847">
        <v>0</v>
      </c>
      <c r="BX1847">
        <v>0</v>
      </c>
      <c r="BY1847">
        <v>0</v>
      </c>
      <c r="BZ1847">
        <v>0</v>
      </c>
      <c r="CA1847">
        <v>0</v>
      </c>
      <c r="CB1847">
        <v>0</v>
      </c>
      <c r="CC1847">
        <v>0</v>
      </c>
      <c r="CD1847">
        <v>0</v>
      </c>
      <c r="CE1847">
        <v>0</v>
      </c>
      <c r="CF1847">
        <v>0</v>
      </c>
      <c r="CG1847">
        <v>0</v>
      </c>
      <c r="CH1847">
        <v>0</v>
      </c>
      <c r="CI1847">
        <v>0</v>
      </c>
      <c r="CJ1847">
        <v>0</v>
      </c>
      <c r="CK1847">
        <v>0</v>
      </c>
      <c r="CL1847">
        <v>0</v>
      </c>
      <c r="CM1847">
        <v>0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  <c r="CW1847">
        <v>0</v>
      </c>
      <c r="CX1847">
        <v>0</v>
      </c>
      <c r="CY1847">
        <v>0</v>
      </c>
      <c r="DA1847">
        <v>0</v>
      </c>
      <c r="DB1847">
        <v>0</v>
      </c>
      <c r="DC1847">
        <v>0</v>
      </c>
      <c r="DD1847">
        <v>0</v>
      </c>
      <c r="DE1847">
        <v>0</v>
      </c>
      <c r="DF1847">
        <v>0</v>
      </c>
    </row>
    <row r="1848" spans="1:111">
      <c r="C1848" t="s">
        <v>1091</v>
      </c>
      <c r="D1848" t="s">
        <v>1092</v>
      </c>
      <c r="E1848" t="s">
        <v>941</v>
      </c>
      <c r="F1848" t="s">
        <v>3888</v>
      </c>
      <c r="G1848" t="s">
        <v>4183</v>
      </c>
      <c r="I1848" t="s">
        <v>4199</v>
      </c>
      <c r="J1848" t="s">
        <v>1728</v>
      </c>
      <c r="K1848" t="s">
        <v>1389</v>
      </c>
      <c r="M1848" t="s">
        <v>506</v>
      </c>
      <c r="O1848" t="s">
        <v>3891</v>
      </c>
      <c r="P1848" t="s">
        <v>4186</v>
      </c>
      <c r="Q1848" t="s">
        <v>4186</v>
      </c>
      <c r="R1848" t="s">
        <v>3715</v>
      </c>
      <c r="T1848" t="s">
        <v>4200</v>
      </c>
      <c r="V1848" t="s">
        <v>4190</v>
      </c>
      <c r="W1848" t="s">
        <v>4177</v>
      </c>
      <c r="Y1848" t="s">
        <v>1107</v>
      </c>
      <c r="Z1848" t="s">
        <v>1133</v>
      </c>
      <c r="AB1848" t="s">
        <v>4191</v>
      </c>
      <c r="AC1848" t="s">
        <v>1110</v>
      </c>
      <c r="AD1848" t="s">
        <v>4199</v>
      </c>
      <c r="AE1848" t="s">
        <v>4197</v>
      </c>
      <c r="AF1848">
        <v>2024</v>
      </c>
      <c r="AG1848">
        <v>2</v>
      </c>
      <c r="AH1848" t="s">
        <v>1135</v>
      </c>
      <c r="AI1848" t="s">
        <v>895</v>
      </c>
      <c r="AJ1848" t="s">
        <v>3715</v>
      </c>
      <c r="AK1848" t="s">
        <v>1389</v>
      </c>
      <c r="AL1848" t="s">
        <v>1137</v>
      </c>
      <c r="AM1848">
        <v>2024</v>
      </c>
      <c r="AN1848" t="s">
        <v>1121</v>
      </c>
      <c r="AO1848" t="s">
        <v>1091</v>
      </c>
      <c r="AP1848">
        <v>479.92608000000001</v>
      </c>
      <c r="AQ1848">
        <v>2025</v>
      </c>
      <c r="AR1848">
        <v>2025</v>
      </c>
      <c r="AS1848" t="s">
        <v>631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0</v>
      </c>
      <c r="BR1848">
        <v>0</v>
      </c>
      <c r="BS1848">
        <v>0</v>
      </c>
      <c r="BT1848">
        <v>0</v>
      </c>
      <c r="BU1848">
        <v>0</v>
      </c>
      <c r="BV1848">
        <v>0</v>
      </c>
      <c r="BW1848">
        <v>0</v>
      </c>
      <c r="BX1848">
        <v>0</v>
      </c>
      <c r="BY1848">
        <v>0</v>
      </c>
      <c r="BZ1848">
        <v>0</v>
      </c>
      <c r="CA1848">
        <v>0</v>
      </c>
      <c r="CB1848">
        <v>0</v>
      </c>
      <c r="CC1848">
        <v>0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10</v>
      </c>
      <c r="CU1848">
        <v>24</v>
      </c>
      <c r="CV1848">
        <v>26</v>
      </c>
      <c r="CW1848">
        <v>60</v>
      </c>
      <c r="CX1848">
        <v>98</v>
      </c>
      <c r="CY1848">
        <v>96.04</v>
      </c>
      <c r="DA1848">
        <v>0</v>
      </c>
      <c r="DB1848">
        <v>0</v>
      </c>
      <c r="DC1848">
        <v>0</v>
      </c>
      <c r="DD1848">
        <v>60</v>
      </c>
      <c r="DE1848">
        <v>98</v>
      </c>
      <c r="DF1848">
        <v>96.04</v>
      </c>
    </row>
    <row r="1849" spans="1:111">
      <c r="C1849" t="s">
        <v>1091</v>
      </c>
      <c r="D1849" t="s">
        <v>1092</v>
      </c>
      <c r="E1849" t="s">
        <v>941</v>
      </c>
      <c r="F1849" t="s">
        <v>3888</v>
      </c>
      <c r="G1849" t="s">
        <v>4183</v>
      </c>
      <c r="I1849" t="s">
        <v>4199</v>
      </c>
      <c r="J1849" t="s">
        <v>1728</v>
      </c>
      <c r="K1849" t="s">
        <v>1389</v>
      </c>
      <c r="M1849" t="s">
        <v>506</v>
      </c>
      <c r="O1849" t="s">
        <v>3891</v>
      </c>
      <c r="P1849" t="s">
        <v>4186</v>
      </c>
      <c r="Q1849" t="s">
        <v>4186</v>
      </c>
      <c r="R1849" t="s">
        <v>3715</v>
      </c>
      <c r="T1849" t="s">
        <v>4201</v>
      </c>
      <c r="V1849" t="s">
        <v>4190</v>
      </c>
      <c r="W1849" t="s">
        <v>4177</v>
      </c>
      <c r="Y1849" t="s">
        <v>1107</v>
      </c>
      <c r="Z1849" t="s">
        <v>1133</v>
      </c>
      <c r="AB1849" t="s">
        <v>4191</v>
      </c>
      <c r="AC1849" t="s">
        <v>1110</v>
      </c>
      <c r="AD1849" t="s">
        <v>4199</v>
      </c>
      <c r="AE1849" t="s">
        <v>4197</v>
      </c>
      <c r="AF1849">
        <v>2027</v>
      </c>
      <c r="AG1849">
        <v>10</v>
      </c>
      <c r="AH1849" t="s">
        <v>1135</v>
      </c>
      <c r="AI1849" t="s">
        <v>895</v>
      </c>
      <c r="AJ1849" t="s">
        <v>3715</v>
      </c>
      <c r="AK1849" t="s">
        <v>1389</v>
      </c>
      <c r="AL1849" t="s">
        <v>1137</v>
      </c>
      <c r="AM1849">
        <v>2027</v>
      </c>
      <c r="AN1849" t="s">
        <v>1156</v>
      </c>
      <c r="AO1849" t="s">
        <v>1091</v>
      </c>
      <c r="AP1849">
        <v>567.46512000000007</v>
      </c>
      <c r="AQ1849">
        <v>2030</v>
      </c>
      <c r="AR1849">
        <v>2030</v>
      </c>
      <c r="AS1849" t="s">
        <v>631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0</v>
      </c>
      <c r="BV1849">
        <v>0</v>
      </c>
      <c r="BW1849">
        <v>0</v>
      </c>
      <c r="BX1849">
        <v>0</v>
      </c>
      <c r="BY1849">
        <v>0</v>
      </c>
      <c r="BZ1849">
        <v>0</v>
      </c>
      <c r="CA1849">
        <v>0</v>
      </c>
      <c r="CB1849">
        <v>0</v>
      </c>
      <c r="CC1849">
        <v>0</v>
      </c>
      <c r="CD1849">
        <v>0</v>
      </c>
      <c r="CE1849">
        <v>0</v>
      </c>
      <c r="CF1849">
        <v>0</v>
      </c>
      <c r="CG1849">
        <v>0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</row>
    <row r="1850" spans="1:111">
      <c r="C1850" t="s">
        <v>1091</v>
      </c>
      <c r="D1850" t="s">
        <v>1092</v>
      </c>
      <c r="E1850" t="s">
        <v>941</v>
      </c>
      <c r="F1850" t="s">
        <v>3888</v>
      </c>
      <c r="G1850" t="s">
        <v>4202</v>
      </c>
      <c r="I1850" t="s">
        <v>4203</v>
      </c>
      <c r="J1850" t="s">
        <v>1728</v>
      </c>
      <c r="K1850" t="s">
        <v>1389</v>
      </c>
      <c r="M1850" t="s">
        <v>506</v>
      </c>
      <c r="O1850" t="s">
        <v>3891</v>
      </c>
      <c r="P1850" t="s">
        <v>4186</v>
      </c>
      <c r="Q1850" t="s">
        <v>4186</v>
      </c>
      <c r="R1850" t="s">
        <v>3715</v>
      </c>
      <c r="T1850" t="s">
        <v>4204</v>
      </c>
      <c r="U1850" t="s">
        <v>4205</v>
      </c>
      <c r="V1850" t="s">
        <v>4190</v>
      </c>
      <c r="W1850" t="s">
        <v>4177</v>
      </c>
      <c r="Y1850" t="s">
        <v>1107</v>
      </c>
      <c r="Z1850" t="s">
        <v>1133</v>
      </c>
      <c r="AB1850" t="s">
        <v>4191</v>
      </c>
      <c r="AC1850" t="s">
        <v>1110</v>
      </c>
      <c r="AD1850" t="s">
        <v>4203</v>
      </c>
      <c r="AE1850" t="s">
        <v>4197</v>
      </c>
      <c r="AF1850">
        <v>2022</v>
      </c>
      <c r="AG1850">
        <v>12</v>
      </c>
      <c r="AH1850" t="s">
        <v>1135</v>
      </c>
      <c r="AI1850" t="s">
        <v>895</v>
      </c>
      <c r="AJ1850" t="s">
        <v>3715</v>
      </c>
      <c r="AK1850" t="s">
        <v>4206</v>
      </c>
      <c r="AL1850" t="s">
        <v>1137</v>
      </c>
      <c r="AM1850">
        <v>2022</v>
      </c>
      <c r="AN1850" t="s">
        <v>1156</v>
      </c>
      <c r="AO1850" t="s">
        <v>1091</v>
      </c>
      <c r="AP1850">
        <v>471.90621224999995</v>
      </c>
      <c r="AQ1850">
        <v>2024</v>
      </c>
      <c r="AR1850">
        <v>2024</v>
      </c>
      <c r="AS1850" t="s">
        <v>631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0</v>
      </c>
      <c r="BT1850">
        <v>0</v>
      </c>
      <c r="BU1850">
        <v>0</v>
      </c>
      <c r="BV1850">
        <v>0</v>
      </c>
      <c r="BW1850">
        <v>0</v>
      </c>
      <c r="BX1850">
        <v>0</v>
      </c>
      <c r="BY1850">
        <v>0</v>
      </c>
      <c r="BZ1850">
        <v>0</v>
      </c>
      <c r="CA1850">
        <v>0</v>
      </c>
      <c r="CB1850">
        <v>3.666666666666667</v>
      </c>
      <c r="CC1850">
        <v>3.666666666666667</v>
      </c>
      <c r="CD1850">
        <v>3.666666666666667</v>
      </c>
      <c r="CE1850">
        <v>3.666666666666667</v>
      </c>
      <c r="CF1850">
        <v>3.666666666666667</v>
      </c>
      <c r="CG1850">
        <v>3.666666666666667</v>
      </c>
      <c r="CH1850">
        <v>3.666666666666667</v>
      </c>
      <c r="CI1850">
        <v>3.666666666666667</v>
      </c>
      <c r="CJ1850">
        <v>3.666666666666667</v>
      </c>
      <c r="CK1850">
        <v>3.666666666666667</v>
      </c>
      <c r="CL1850">
        <v>3.666666666666667</v>
      </c>
      <c r="CM1850">
        <v>3.666666666666667</v>
      </c>
      <c r="CN1850">
        <v>11</v>
      </c>
      <c r="CO1850">
        <v>11</v>
      </c>
      <c r="CP1850">
        <v>11</v>
      </c>
      <c r="CQ1850">
        <v>11</v>
      </c>
      <c r="CR1850">
        <v>44</v>
      </c>
      <c r="CS1850">
        <v>18.672499999999999</v>
      </c>
      <c r="CT1850">
        <v>18.672499999999999</v>
      </c>
      <c r="CU1850">
        <v>18.672499999999999</v>
      </c>
      <c r="CV1850">
        <v>18.672499999999999</v>
      </c>
      <c r="CW1850">
        <v>74.69</v>
      </c>
      <c r="CX1850">
        <v>144.89859999999999</v>
      </c>
      <c r="CY1850">
        <v>115.4531345</v>
      </c>
      <c r="DA1850">
        <v>0</v>
      </c>
      <c r="DB1850">
        <v>0</v>
      </c>
      <c r="DC1850">
        <v>44</v>
      </c>
      <c r="DD1850">
        <v>74.69</v>
      </c>
      <c r="DE1850">
        <v>144.89859999999999</v>
      </c>
      <c r="DF1850">
        <v>115.4531345</v>
      </c>
    </row>
    <row r="1851" spans="1:111">
      <c r="C1851" t="s">
        <v>1091</v>
      </c>
      <c r="D1851" t="s">
        <v>1092</v>
      </c>
      <c r="E1851" t="s">
        <v>941</v>
      </c>
      <c r="F1851" t="s">
        <v>3888</v>
      </c>
      <c r="G1851" t="s">
        <v>4202</v>
      </c>
      <c r="I1851" t="s">
        <v>4203</v>
      </c>
      <c r="J1851" t="s">
        <v>1728</v>
      </c>
      <c r="K1851" t="s">
        <v>1389</v>
      </c>
      <c r="M1851" t="s">
        <v>506</v>
      </c>
      <c r="O1851" t="s">
        <v>3891</v>
      </c>
      <c r="P1851" t="s">
        <v>4186</v>
      </c>
      <c r="Q1851" t="s">
        <v>4186</v>
      </c>
      <c r="R1851" t="s">
        <v>3715</v>
      </c>
      <c r="T1851" t="s">
        <v>4207</v>
      </c>
      <c r="V1851" t="s">
        <v>4190</v>
      </c>
      <c r="W1851" t="s">
        <v>4177</v>
      </c>
      <c r="Y1851" t="s">
        <v>1107</v>
      </c>
      <c r="Z1851" t="s">
        <v>1133</v>
      </c>
      <c r="AB1851" t="s">
        <v>4191</v>
      </c>
      <c r="AC1851" t="s">
        <v>1110</v>
      </c>
      <c r="AD1851" t="s">
        <v>4203</v>
      </c>
      <c r="AE1851" t="s">
        <v>4197</v>
      </c>
      <c r="AF1851">
        <v>2023</v>
      </c>
      <c r="AG1851">
        <v>11</v>
      </c>
      <c r="AH1851" t="s">
        <v>1135</v>
      </c>
      <c r="AI1851" t="s">
        <v>895</v>
      </c>
      <c r="AJ1851" t="s">
        <v>3715</v>
      </c>
      <c r="AK1851" t="s">
        <v>4206</v>
      </c>
      <c r="AL1851" t="s">
        <v>1137</v>
      </c>
      <c r="AM1851">
        <v>2023</v>
      </c>
      <c r="AN1851" t="s">
        <v>1156</v>
      </c>
      <c r="AO1851" t="s">
        <v>1091</v>
      </c>
      <c r="AP1851">
        <v>218.38499999999999</v>
      </c>
      <c r="AQ1851">
        <v>2025</v>
      </c>
      <c r="AR1851">
        <v>2025</v>
      </c>
      <c r="AS1851" t="s">
        <v>631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>
        <v>0</v>
      </c>
      <c r="BQ1851">
        <v>0</v>
      </c>
      <c r="BR1851">
        <v>0</v>
      </c>
      <c r="BS1851">
        <v>0</v>
      </c>
      <c r="BT1851">
        <v>0</v>
      </c>
      <c r="BU1851">
        <v>0</v>
      </c>
      <c r="BV1851">
        <v>0</v>
      </c>
      <c r="BW1851">
        <v>0</v>
      </c>
      <c r="BX1851">
        <v>0</v>
      </c>
      <c r="BY1851">
        <v>0</v>
      </c>
      <c r="BZ1851">
        <v>0</v>
      </c>
      <c r="CA1851">
        <v>0</v>
      </c>
      <c r="CB1851">
        <v>0</v>
      </c>
      <c r="CC1851">
        <v>0</v>
      </c>
      <c r="CD1851">
        <v>0</v>
      </c>
      <c r="CE1851">
        <v>0</v>
      </c>
      <c r="CF1851">
        <v>0</v>
      </c>
      <c r="CG1851">
        <v>0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4.5</v>
      </c>
      <c r="CW1851">
        <v>4.5</v>
      </c>
      <c r="CX1851">
        <v>43.65</v>
      </c>
      <c r="CY1851">
        <v>43.65</v>
      </c>
      <c r="DA1851">
        <v>0</v>
      </c>
      <c r="DB1851">
        <v>0</v>
      </c>
      <c r="DC1851">
        <v>0</v>
      </c>
      <c r="DD1851">
        <v>4.5</v>
      </c>
      <c r="DE1851">
        <v>43.65</v>
      </c>
      <c r="DF1851">
        <v>43.65</v>
      </c>
      <c r="DG1851">
        <v>4365</v>
      </c>
    </row>
    <row r="1852" spans="1:111">
      <c r="C1852" t="s">
        <v>1091</v>
      </c>
      <c r="D1852" t="s">
        <v>1092</v>
      </c>
      <c r="E1852" t="s">
        <v>941</v>
      </c>
      <c r="F1852" t="s">
        <v>3888</v>
      </c>
      <c r="G1852" t="s">
        <v>4202</v>
      </c>
      <c r="I1852" t="s">
        <v>4203</v>
      </c>
      <c r="J1852" t="s">
        <v>1728</v>
      </c>
      <c r="K1852" t="s">
        <v>1389</v>
      </c>
      <c r="M1852" t="s">
        <v>506</v>
      </c>
      <c r="O1852" t="s">
        <v>3891</v>
      </c>
      <c r="P1852" t="s">
        <v>4186</v>
      </c>
      <c r="Q1852" t="s">
        <v>4186</v>
      </c>
      <c r="R1852" t="s">
        <v>3715</v>
      </c>
      <c r="T1852" t="s">
        <v>4208</v>
      </c>
      <c r="V1852" t="s">
        <v>4190</v>
      </c>
      <c r="W1852" t="s">
        <v>4177</v>
      </c>
      <c r="Y1852" t="s">
        <v>1107</v>
      </c>
      <c r="Z1852" t="s">
        <v>1133</v>
      </c>
      <c r="AB1852" t="s">
        <v>4191</v>
      </c>
      <c r="AC1852" t="s">
        <v>1110</v>
      </c>
      <c r="AD1852" t="s">
        <v>4203</v>
      </c>
      <c r="AE1852" t="s">
        <v>4197</v>
      </c>
      <c r="AF1852">
        <v>2026</v>
      </c>
      <c r="AG1852">
        <v>5</v>
      </c>
      <c r="AH1852" t="s">
        <v>1135</v>
      </c>
      <c r="AI1852" t="s">
        <v>895</v>
      </c>
      <c r="AJ1852" t="s">
        <v>3715</v>
      </c>
      <c r="AK1852" t="s">
        <v>4206</v>
      </c>
      <c r="AL1852" t="s">
        <v>1137</v>
      </c>
      <c r="AM1852">
        <v>2026</v>
      </c>
      <c r="AN1852" t="s">
        <v>1138</v>
      </c>
      <c r="AO1852" t="s">
        <v>1091</v>
      </c>
      <c r="AP1852">
        <v>463.02531439999996</v>
      </c>
      <c r="AQ1852">
        <v>2028</v>
      </c>
      <c r="AR1852">
        <v>2028</v>
      </c>
      <c r="AS1852" t="s">
        <v>631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BX1852">
        <v>0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0</v>
      </c>
      <c r="CY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</row>
    <row r="1853" spans="1:111">
      <c r="A1853" t="s">
        <v>4209</v>
      </c>
      <c r="B1853">
        <v>864</v>
      </c>
      <c r="C1853" t="s">
        <v>1091</v>
      </c>
      <c r="D1853" t="s">
        <v>1092</v>
      </c>
      <c r="E1853" t="s">
        <v>941</v>
      </c>
      <c r="F1853" t="s">
        <v>4210</v>
      </c>
      <c r="G1853" t="s">
        <v>1571</v>
      </c>
      <c r="H1853" t="s">
        <v>4211</v>
      </c>
      <c r="I1853" t="s">
        <v>1099</v>
      </c>
      <c r="J1853" t="s">
        <v>1099</v>
      </c>
      <c r="K1853" t="s">
        <v>1097</v>
      </c>
      <c r="L1853" t="s">
        <v>4212</v>
      </c>
      <c r="M1853" t="s">
        <v>1099</v>
      </c>
      <c r="N1853" t="s">
        <v>1099</v>
      </c>
      <c r="O1853" t="s">
        <v>3891</v>
      </c>
      <c r="P1853" t="s">
        <v>3929</v>
      </c>
      <c r="Q1853" t="s">
        <v>3929</v>
      </c>
      <c r="R1853" t="s">
        <v>3929</v>
      </c>
      <c r="S1853" t="s">
        <v>4213</v>
      </c>
      <c r="T1853" t="s">
        <v>4209</v>
      </c>
      <c r="U1853" t="s">
        <v>4214</v>
      </c>
      <c r="V1853" t="s">
        <v>1584</v>
      </c>
      <c r="W1853" t="s">
        <v>1190</v>
      </c>
      <c r="Y1853" t="s">
        <v>1107</v>
      </c>
      <c r="Z1853" t="s">
        <v>1108</v>
      </c>
      <c r="AA1853" t="s">
        <v>1120</v>
      </c>
      <c r="AB1853" t="s">
        <v>3904</v>
      </c>
      <c r="AC1853" t="s">
        <v>1731</v>
      </c>
      <c r="AD1853" t="s">
        <v>1099</v>
      </c>
      <c r="AE1853" t="s">
        <v>1328</v>
      </c>
      <c r="AF1853" t="s">
        <v>4215</v>
      </c>
      <c r="AG1853">
        <v>7</v>
      </c>
      <c r="AH1853" t="s">
        <v>1112</v>
      </c>
      <c r="AI1853" t="s">
        <v>895</v>
      </c>
      <c r="AJ1853" t="s">
        <v>3929</v>
      </c>
      <c r="AK1853" t="s">
        <v>1576</v>
      </c>
      <c r="AL1853" t="s">
        <v>1164</v>
      </c>
      <c r="AM1853" t="s">
        <v>4215</v>
      </c>
      <c r="AN1853" t="s">
        <v>1115</v>
      </c>
      <c r="AO1853" t="s">
        <v>1091</v>
      </c>
      <c r="AP1853">
        <v>0</v>
      </c>
      <c r="AQ1853">
        <v>2014</v>
      </c>
      <c r="AR1853">
        <v>2014</v>
      </c>
      <c r="AS1853" t="s">
        <v>516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0</v>
      </c>
      <c r="BX1853">
        <v>0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0</v>
      </c>
      <c r="CY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</row>
    <row r="1854" spans="1:111">
      <c r="A1854" t="s">
        <v>4216</v>
      </c>
      <c r="B1854">
        <v>865</v>
      </c>
      <c r="C1854" t="s">
        <v>1091</v>
      </c>
      <c r="D1854" t="s">
        <v>1092</v>
      </c>
      <c r="E1854" t="s">
        <v>941</v>
      </c>
      <c r="F1854" t="s">
        <v>4210</v>
      </c>
      <c r="G1854" t="s">
        <v>1571</v>
      </c>
      <c r="H1854" t="s">
        <v>4211</v>
      </c>
      <c r="I1854" t="s">
        <v>1099</v>
      </c>
      <c r="J1854" t="s">
        <v>1099</v>
      </c>
      <c r="K1854" t="s">
        <v>1097</v>
      </c>
      <c r="L1854" t="s">
        <v>4217</v>
      </c>
      <c r="M1854" t="s">
        <v>1099</v>
      </c>
      <c r="N1854" t="s">
        <v>1099</v>
      </c>
      <c r="O1854" t="s">
        <v>3891</v>
      </c>
      <c r="P1854" t="s">
        <v>3929</v>
      </c>
      <c r="Q1854" t="s">
        <v>3929</v>
      </c>
      <c r="R1854" t="s">
        <v>3929</v>
      </c>
      <c r="S1854" t="s">
        <v>4213</v>
      </c>
      <c r="T1854" t="s">
        <v>4216</v>
      </c>
      <c r="U1854" t="s">
        <v>4218</v>
      </c>
      <c r="V1854" t="s">
        <v>1584</v>
      </c>
      <c r="W1854" t="s">
        <v>1190</v>
      </c>
      <c r="Y1854" t="s">
        <v>1107</v>
      </c>
      <c r="Z1854" t="s">
        <v>1108</v>
      </c>
      <c r="AA1854" t="s">
        <v>1120</v>
      </c>
      <c r="AB1854" t="s">
        <v>3904</v>
      </c>
      <c r="AC1854" t="s">
        <v>1731</v>
      </c>
      <c r="AD1854" t="s">
        <v>1099</v>
      </c>
      <c r="AE1854" t="s">
        <v>1328</v>
      </c>
      <c r="AF1854">
        <v>2017</v>
      </c>
      <c r="AG1854">
        <v>6</v>
      </c>
      <c r="AH1854" t="s">
        <v>1112</v>
      </c>
      <c r="AI1854" t="s">
        <v>895</v>
      </c>
      <c r="AJ1854" t="s">
        <v>3929</v>
      </c>
      <c r="AK1854" t="s">
        <v>1576</v>
      </c>
      <c r="AL1854" t="s">
        <v>1164</v>
      </c>
      <c r="AM1854">
        <v>2017</v>
      </c>
      <c r="AN1854" t="s">
        <v>1138</v>
      </c>
      <c r="AO1854" t="s">
        <v>1091</v>
      </c>
      <c r="AP1854">
        <v>102.79475460716385</v>
      </c>
      <c r="AQ1854">
        <v>2019</v>
      </c>
      <c r="AR1854">
        <v>2019</v>
      </c>
      <c r="AS1854" t="s">
        <v>516</v>
      </c>
      <c r="AT1854">
        <v>4.6138552336800007</v>
      </c>
      <c r="AU1854">
        <v>3.4048434419999998</v>
      </c>
      <c r="AV1854">
        <v>4.0244025452400001</v>
      </c>
      <c r="AW1854">
        <v>4.3417950760799995</v>
      </c>
      <c r="AX1854">
        <v>4.0410832492800006</v>
      </c>
      <c r="AY1854">
        <v>4.500374848199999</v>
      </c>
      <c r="AZ1854">
        <v>4.3212058801345403</v>
      </c>
      <c r="BA1854">
        <v>5.3097170291849247</v>
      </c>
      <c r="BB1854">
        <v>4.5189081099446176</v>
      </c>
      <c r="BC1854">
        <v>4.4824653026063546</v>
      </c>
      <c r="BD1854">
        <v>3.2798526604436735</v>
      </c>
      <c r="BE1854">
        <v>2.7332105503697277</v>
      </c>
      <c r="BF1854">
        <v>12.043101220920001</v>
      </c>
      <c r="BG1854">
        <v>12.88325317356</v>
      </c>
      <c r="BH1854">
        <v>14.149831019264084</v>
      </c>
      <c r="BI1854">
        <v>10.495528513419757</v>
      </c>
      <c r="BJ1854">
        <v>49.571713927163842</v>
      </c>
      <c r="BK1854">
        <v>4.2919499999999999</v>
      </c>
      <c r="BL1854">
        <v>4.2919499999999999</v>
      </c>
      <c r="BM1854">
        <v>4.2919499999999999</v>
      </c>
      <c r="BN1854">
        <v>4.2919499999999999</v>
      </c>
      <c r="BO1854">
        <v>4.2919499999999999</v>
      </c>
      <c r="BP1854">
        <v>4.2919499999999999</v>
      </c>
      <c r="BQ1854">
        <v>4.3171375000000003</v>
      </c>
      <c r="BR1854">
        <v>4.3171375000000003</v>
      </c>
      <c r="BS1854">
        <v>4.3171375000000003</v>
      </c>
      <c r="BT1854">
        <v>4.3171375000000003</v>
      </c>
      <c r="BU1854">
        <v>4.3171375000000003</v>
      </c>
      <c r="BV1854">
        <v>4.3171375000000003</v>
      </c>
      <c r="BW1854">
        <v>12.87585</v>
      </c>
      <c r="BX1854">
        <v>12.87585</v>
      </c>
      <c r="BY1854">
        <v>12.9514125</v>
      </c>
      <c r="BZ1854">
        <v>12.9514125</v>
      </c>
      <c r="CA1854">
        <v>51.654525000000007</v>
      </c>
      <c r="CB1854">
        <v>0.13070964000000004</v>
      </c>
      <c r="CC1854">
        <v>0.13070964000000004</v>
      </c>
      <c r="CD1854">
        <v>0.13070964000000004</v>
      </c>
      <c r="CE1854">
        <v>0.13070964000000004</v>
      </c>
      <c r="CF1854">
        <v>0.13070964000000004</v>
      </c>
      <c r="CG1854">
        <v>0.13070964000000004</v>
      </c>
      <c r="CH1854">
        <v>0.13070964000000004</v>
      </c>
      <c r="CI1854">
        <v>0.13070964000000004</v>
      </c>
      <c r="CJ1854">
        <v>0.13070964000000004</v>
      </c>
      <c r="CK1854">
        <v>0.13070964000000004</v>
      </c>
      <c r="CL1854">
        <v>0.13070964000000004</v>
      </c>
      <c r="CM1854">
        <v>0.13070964000000004</v>
      </c>
      <c r="CN1854">
        <v>0.3921289200000001</v>
      </c>
      <c r="CO1854">
        <v>0.3921289200000001</v>
      </c>
      <c r="CP1854">
        <v>0.3921289200000001</v>
      </c>
      <c r="CQ1854">
        <v>0.3921289200000001</v>
      </c>
      <c r="CR1854">
        <v>1.5685156800000004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DA1854">
        <v>10.495528513419757</v>
      </c>
      <c r="DB1854">
        <v>51.654525000000007</v>
      </c>
      <c r="DC1854">
        <v>1.5685156800000004</v>
      </c>
      <c r="DD1854">
        <v>0</v>
      </c>
      <c r="DE1854">
        <v>0</v>
      </c>
      <c r="DF1854">
        <v>0</v>
      </c>
    </row>
    <row r="1855" spans="1:111">
      <c r="A1855" t="s">
        <v>4219</v>
      </c>
      <c r="B1855">
        <v>866</v>
      </c>
      <c r="C1855" t="s">
        <v>1091</v>
      </c>
      <c r="D1855" t="s">
        <v>1092</v>
      </c>
      <c r="E1855" t="s">
        <v>941</v>
      </c>
      <c r="F1855" t="s">
        <v>4210</v>
      </c>
      <c r="G1855" t="s">
        <v>1571</v>
      </c>
      <c r="H1855" t="s">
        <v>4211</v>
      </c>
      <c r="I1855" t="s">
        <v>1099</v>
      </c>
      <c r="J1855" t="s">
        <v>1099</v>
      </c>
      <c r="K1855" t="s">
        <v>1097</v>
      </c>
      <c r="L1855" t="s">
        <v>4220</v>
      </c>
      <c r="M1855" t="s">
        <v>1099</v>
      </c>
      <c r="N1855" t="s">
        <v>1099</v>
      </c>
      <c r="O1855" t="s">
        <v>3891</v>
      </c>
      <c r="P1855" t="s">
        <v>3929</v>
      </c>
      <c r="Q1855" t="s">
        <v>3929</v>
      </c>
      <c r="R1855" t="s">
        <v>3929</v>
      </c>
      <c r="S1855" t="s">
        <v>4221</v>
      </c>
      <c r="T1855" t="s">
        <v>4219</v>
      </c>
      <c r="U1855" t="s">
        <v>4214</v>
      </c>
      <c r="V1855" t="s">
        <v>1584</v>
      </c>
      <c r="W1855" t="s">
        <v>1190</v>
      </c>
      <c r="Y1855" t="s">
        <v>1107</v>
      </c>
      <c r="Z1855" t="s">
        <v>1108</v>
      </c>
      <c r="AA1855" t="s">
        <v>1120</v>
      </c>
      <c r="AB1855" t="s">
        <v>3904</v>
      </c>
      <c r="AC1855" t="s">
        <v>1731</v>
      </c>
      <c r="AD1855" t="s">
        <v>1099</v>
      </c>
      <c r="AE1855" t="s">
        <v>1328</v>
      </c>
      <c r="AF1855">
        <v>2009</v>
      </c>
      <c r="AG1855">
        <v>7</v>
      </c>
      <c r="AH1855" t="s">
        <v>1112</v>
      </c>
      <c r="AI1855" t="s">
        <v>895</v>
      </c>
      <c r="AJ1855" t="s">
        <v>3929</v>
      </c>
      <c r="AK1855" t="s">
        <v>1576</v>
      </c>
      <c r="AL1855" t="s">
        <v>1164</v>
      </c>
      <c r="AM1855">
        <v>2009</v>
      </c>
      <c r="AN1855" t="s">
        <v>1115</v>
      </c>
      <c r="AO1855" t="s">
        <v>1091</v>
      </c>
      <c r="AP1855">
        <v>0</v>
      </c>
      <c r="AQ1855">
        <v>2014</v>
      </c>
      <c r="AR1855">
        <v>2014</v>
      </c>
      <c r="AS1855" t="s">
        <v>516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>
        <v>0</v>
      </c>
      <c r="BQ1855">
        <v>0</v>
      </c>
      <c r="BR1855">
        <v>0</v>
      </c>
      <c r="BS1855">
        <v>0</v>
      </c>
      <c r="BT1855">
        <v>0</v>
      </c>
      <c r="BU1855">
        <v>0</v>
      </c>
      <c r="BV1855">
        <v>0</v>
      </c>
      <c r="BW1855">
        <v>0</v>
      </c>
      <c r="BX1855">
        <v>0</v>
      </c>
      <c r="BY1855">
        <v>0</v>
      </c>
      <c r="BZ1855">
        <v>0</v>
      </c>
      <c r="CA1855">
        <v>0</v>
      </c>
      <c r="CB1855">
        <v>0</v>
      </c>
      <c r="CC1855">
        <v>0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</row>
    <row r="1856" spans="1:111">
      <c r="A1856" t="s">
        <v>4222</v>
      </c>
      <c r="B1856">
        <v>867</v>
      </c>
      <c r="C1856" t="s">
        <v>1091</v>
      </c>
      <c r="D1856" t="s">
        <v>1092</v>
      </c>
      <c r="E1856" t="s">
        <v>941</v>
      </c>
      <c r="F1856" t="s">
        <v>4210</v>
      </c>
      <c r="G1856" t="s">
        <v>1571</v>
      </c>
      <c r="H1856" t="s">
        <v>4223</v>
      </c>
      <c r="I1856" t="s">
        <v>1128</v>
      </c>
      <c r="J1856" t="s">
        <v>1128</v>
      </c>
      <c r="K1856" t="s">
        <v>4224</v>
      </c>
      <c r="L1856" t="s">
        <v>4225</v>
      </c>
      <c r="M1856" t="s">
        <v>1130</v>
      </c>
      <c r="N1856" t="s">
        <v>1175</v>
      </c>
      <c r="O1856" t="s">
        <v>3891</v>
      </c>
      <c r="P1856" t="s">
        <v>3929</v>
      </c>
      <c r="Q1856" t="s">
        <v>3929</v>
      </c>
      <c r="R1856" t="s">
        <v>3929</v>
      </c>
      <c r="S1856" t="s">
        <v>4226</v>
      </c>
      <c r="T1856" t="s">
        <v>4222</v>
      </c>
      <c r="U1856" t="s">
        <v>4227</v>
      </c>
      <c r="V1856" t="s">
        <v>1584</v>
      </c>
      <c r="W1856" t="s">
        <v>1190</v>
      </c>
      <c r="Y1856" t="s">
        <v>1107</v>
      </c>
      <c r="Z1856" t="s">
        <v>1108</v>
      </c>
      <c r="AA1856" t="s">
        <v>1120</v>
      </c>
      <c r="AB1856" t="s">
        <v>4228</v>
      </c>
      <c r="AC1856" t="s">
        <v>508</v>
      </c>
      <c r="AD1856" t="s">
        <v>1128</v>
      </c>
      <c r="AE1856" t="s">
        <v>1328</v>
      </c>
      <c r="AF1856">
        <v>2015</v>
      </c>
      <c r="AG1856">
        <v>11</v>
      </c>
      <c r="AH1856" t="s">
        <v>1112</v>
      </c>
      <c r="AI1856" t="s">
        <v>895</v>
      </c>
      <c r="AJ1856" t="s">
        <v>3929</v>
      </c>
      <c r="AK1856" t="s">
        <v>1576</v>
      </c>
      <c r="AL1856" t="s">
        <v>1164</v>
      </c>
      <c r="AM1856">
        <v>2015</v>
      </c>
      <c r="AN1856" t="s">
        <v>1156</v>
      </c>
      <c r="AO1856" t="s">
        <v>1091</v>
      </c>
      <c r="AP1856">
        <v>0</v>
      </c>
      <c r="AQ1856">
        <v>2016</v>
      </c>
      <c r="AR1856">
        <v>2016</v>
      </c>
      <c r="AS1856" t="s">
        <v>516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0</v>
      </c>
      <c r="BW1856">
        <v>0</v>
      </c>
      <c r="BX1856">
        <v>0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</row>
    <row r="1857" spans="1:110">
      <c r="A1857" t="s">
        <v>4229</v>
      </c>
      <c r="B1857">
        <v>868</v>
      </c>
      <c r="C1857" t="s">
        <v>1091</v>
      </c>
      <c r="D1857" t="s">
        <v>1092</v>
      </c>
      <c r="E1857" t="s">
        <v>941</v>
      </c>
      <c r="F1857" t="s">
        <v>4210</v>
      </c>
      <c r="G1857" t="s">
        <v>1571</v>
      </c>
      <c r="H1857" t="s">
        <v>4211</v>
      </c>
      <c r="I1857" t="s">
        <v>1099</v>
      </c>
      <c r="J1857" t="s">
        <v>1099</v>
      </c>
      <c r="K1857" t="s">
        <v>1097</v>
      </c>
      <c r="L1857" t="s">
        <v>4230</v>
      </c>
      <c r="M1857" t="s">
        <v>1099</v>
      </c>
      <c r="N1857" t="s">
        <v>1099</v>
      </c>
      <c r="O1857" t="s">
        <v>3891</v>
      </c>
      <c r="P1857" t="s">
        <v>3929</v>
      </c>
      <c r="Q1857" t="s">
        <v>3929</v>
      </c>
      <c r="R1857" t="s">
        <v>3929</v>
      </c>
      <c r="S1857" t="s">
        <v>4231</v>
      </c>
      <c r="T1857" t="s">
        <v>4229</v>
      </c>
      <c r="U1857" t="s">
        <v>4232</v>
      </c>
      <c r="V1857" t="s">
        <v>1584</v>
      </c>
      <c r="W1857" t="s">
        <v>1190</v>
      </c>
      <c r="Y1857" t="s">
        <v>1107</v>
      </c>
      <c r="Z1857" t="s">
        <v>1108</v>
      </c>
      <c r="AA1857" t="s">
        <v>1120</v>
      </c>
      <c r="AB1857" t="s">
        <v>3904</v>
      </c>
      <c r="AC1857" t="s">
        <v>1731</v>
      </c>
      <c r="AD1857" t="s">
        <v>1099</v>
      </c>
      <c r="AE1857" t="s">
        <v>1328</v>
      </c>
      <c r="AF1857">
        <v>2013</v>
      </c>
      <c r="AG1857">
        <v>7</v>
      </c>
      <c r="AH1857" t="s">
        <v>1112</v>
      </c>
      <c r="AI1857" t="s">
        <v>895</v>
      </c>
      <c r="AJ1857" t="s">
        <v>3929</v>
      </c>
      <c r="AK1857" t="s">
        <v>1576</v>
      </c>
      <c r="AL1857" t="s">
        <v>1164</v>
      </c>
      <c r="AM1857">
        <v>2013</v>
      </c>
      <c r="AN1857" t="s">
        <v>1115</v>
      </c>
      <c r="AO1857" t="s">
        <v>1091</v>
      </c>
      <c r="AP1857">
        <v>41.104212505712269</v>
      </c>
      <c r="AQ1857">
        <v>2016</v>
      </c>
      <c r="AR1857">
        <v>2016</v>
      </c>
      <c r="AS1857" t="s">
        <v>516</v>
      </c>
      <c r="AT1857">
        <v>0</v>
      </c>
      <c r="AU1857">
        <v>1.5433708461599998</v>
      </c>
      <c r="AV1857">
        <v>1.7155569182399997</v>
      </c>
      <c r="AW1857">
        <v>0.43286188967999994</v>
      </c>
      <c r="AX1857">
        <v>1.7841915590400002</v>
      </c>
      <c r="AY1857">
        <v>2.2433587109999999</v>
      </c>
      <c r="AZ1857">
        <v>1.8547623700560585</v>
      </c>
      <c r="BA1857">
        <v>2.5602994284695391</v>
      </c>
      <c r="BB1857">
        <v>2.2111676882236933</v>
      </c>
      <c r="BC1857">
        <v>2.4777091243253602</v>
      </c>
      <c r="BD1857">
        <v>1.9145934142514152</v>
      </c>
      <c r="BE1857">
        <v>2.0272165562662043</v>
      </c>
      <c r="BF1857">
        <v>3.2589277643999992</v>
      </c>
      <c r="BG1857">
        <v>4.4604121597200006</v>
      </c>
      <c r="BH1857">
        <v>6.6262294867492901</v>
      </c>
      <c r="BI1857">
        <v>6.419519094842979</v>
      </c>
      <c r="BJ1857">
        <v>20.765088505712271</v>
      </c>
      <c r="BK1857">
        <v>1.3925079999999996</v>
      </c>
      <c r="BL1857">
        <v>1.3925079999999996</v>
      </c>
      <c r="BM1857">
        <v>1.3925079999999996</v>
      </c>
      <c r="BN1857">
        <v>1.3925079999999996</v>
      </c>
      <c r="BO1857">
        <v>1.3925079999999996</v>
      </c>
      <c r="BP1857">
        <v>1.3925079999999996</v>
      </c>
      <c r="BQ1857">
        <v>1.4004380000000001</v>
      </c>
      <c r="BR1857">
        <v>1.4004380000000001</v>
      </c>
      <c r="BS1857">
        <v>2.2957999999999998</v>
      </c>
      <c r="BT1857">
        <v>2.2957999999999998</v>
      </c>
      <c r="BU1857">
        <v>2.2957999999999998</v>
      </c>
      <c r="BV1857">
        <v>2.2957999999999998</v>
      </c>
      <c r="BW1857">
        <v>4.1775239999999991</v>
      </c>
      <c r="BX1857">
        <v>4.1775239999999991</v>
      </c>
      <c r="BY1857">
        <v>5.0966760000000004</v>
      </c>
      <c r="BZ1857">
        <v>6.8873999999999995</v>
      </c>
      <c r="CA1857">
        <v>20.339123999999998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0</v>
      </c>
      <c r="CY1857">
        <v>0</v>
      </c>
      <c r="DA1857">
        <v>6.419519094842979</v>
      </c>
      <c r="DB1857">
        <v>20.339123999999998</v>
      </c>
      <c r="DC1857">
        <v>0</v>
      </c>
      <c r="DD1857">
        <v>0</v>
      </c>
      <c r="DE1857">
        <v>0</v>
      </c>
      <c r="DF1857">
        <v>0</v>
      </c>
    </row>
    <row r="1858" spans="1:110">
      <c r="A1858" t="s">
        <v>4233</v>
      </c>
      <c r="B1858">
        <v>869</v>
      </c>
      <c r="C1858" t="s">
        <v>1091</v>
      </c>
      <c r="D1858" t="s">
        <v>1092</v>
      </c>
      <c r="E1858" t="s">
        <v>941</v>
      </c>
      <c r="F1858" t="s">
        <v>4210</v>
      </c>
      <c r="G1858" t="s">
        <v>1571</v>
      </c>
      <c r="H1858" t="s">
        <v>4211</v>
      </c>
      <c r="I1858" t="s">
        <v>1099</v>
      </c>
      <c r="J1858" t="s">
        <v>1099</v>
      </c>
      <c r="K1858" t="s">
        <v>1097</v>
      </c>
      <c r="L1858" t="s">
        <v>4234</v>
      </c>
      <c r="M1858" t="s">
        <v>1099</v>
      </c>
      <c r="N1858" t="s">
        <v>1099</v>
      </c>
      <c r="O1858" t="s">
        <v>3891</v>
      </c>
      <c r="P1858" t="s">
        <v>3929</v>
      </c>
      <c r="Q1858" t="s">
        <v>3929</v>
      </c>
      <c r="R1858" t="s">
        <v>3929</v>
      </c>
      <c r="S1858" t="s">
        <v>4235</v>
      </c>
      <c r="T1858" t="s">
        <v>4233</v>
      </c>
      <c r="U1858" t="s">
        <v>4236</v>
      </c>
      <c r="V1858" t="s">
        <v>1584</v>
      </c>
      <c r="W1858" t="s">
        <v>1190</v>
      </c>
      <c r="Y1858" t="s">
        <v>1107</v>
      </c>
      <c r="Z1858" t="s">
        <v>1108</v>
      </c>
      <c r="AA1858" t="s">
        <v>1120</v>
      </c>
      <c r="AB1858" t="s">
        <v>3904</v>
      </c>
      <c r="AC1858" t="s">
        <v>1731</v>
      </c>
      <c r="AD1858" t="s">
        <v>1099</v>
      </c>
      <c r="AE1858" t="s">
        <v>1328</v>
      </c>
      <c r="AF1858">
        <v>2013</v>
      </c>
      <c r="AG1858">
        <v>7</v>
      </c>
      <c r="AH1858" t="s">
        <v>1112</v>
      </c>
      <c r="AI1858" t="s">
        <v>895</v>
      </c>
      <c r="AJ1858" t="s">
        <v>3929</v>
      </c>
      <c r="AK1858" t="s">
        <v>1576</v>
      </c>
      <c r="AL1858" t="s">
        <v>1164</v>
      </c>
      <c r="AM1858">
        <v>2013</v>
      </c>
      <c r="AN1858" t="s">
        <v>1115</v>
      </c>
      <c r="AO1858" t="s">
        <v>1091</v>
      </c>
      <c r="AP1858">
        <v>46.837411091648363</v>
      </c>
      <c r="AQ1858">
        <v>2016</v>
      </c>
      <c r="AR1858">
        <v>2016</v>
      </c>
      <c r="AS1858" t="s">
        <v>516</v>
      </c>
      <c r="AT1858">
        <v>1.2733942786860672</v>
      </c>
      <c r="AU1858">
        <v>1.7695552993417727</v>
      </c>
      <c r="AV1858">
        <v>2.1035711553881473</v>
      </c>
      <c r="AW1858">
        <v>1.3142726655522048</v>
      </c>
      <c r="AX1858">
        <v>1.6668412663652348</v>
      </c>
      <c r="AY1858">
        <v>1.6766463694141436</v>
      </c>
      <c r="AZ1858">
        <v>1.4724219802329672</v>
      </c>
      <c r="BA1858">
        <v>2.2824928978692465</v>
      </c>
      <c r="BB1858">
        <v>1.8748922439635929</v>
      </c>
      <c r="BC1858">
        <v>2.0510147151334559</v>
      </c>
      <c r="BD1858">
        <v>1.4988842930712361</v>
      </c>
      <c r="BE1858">
        <v>0.78890449143029751</v>
      </c>
      <c r="BF1858">
        <v>5.1465207334159873</v>
      </c>
      <c r="BG1858">
        <v>4.6577603013315834</v>
      </c>
      <c r="BH1858">
        <v>5.6298071220658059</v>
      </c>
      <c r="BI1858">
        <v>4.3388034996349898</v>
      </c>
      <c r="BJ1858">
        <v>19.772891656448365</v>
      </c>
      <c r="BK1858">
        <v>1.9916259999999999</v>
      </c>
      <c r="BL1858">
        <v>1.9916259999999999</v>
      </c>
      <c r="BM1858">
        <v>1.9916259999999999</v>
      </c>
      <c r="BN1858">
        <v>1.9916259999999999</v>
      </c>
      <c r="BO1858">
        <v>1.9916259999999999</v>
      </c>
      <c r="BP1858">
        <v>1.9916259999999999</v>
      </c>
      <c r="BQ1858">
        <v>2.0014995</v>
      </c>
      <c r="BR1858">
        <v>2.0014995</v>
      </c>
      <c r="BS1858">
        <v>2.7670499999999998</v>
      </c>
      <c r="BT1858">
        <v>2.7670499999999998</v>
      </c>
      <c r="BU1858">
        <v>2.7670499999999998</v>
      </c>
      <c r="BV1858">
        <v>2.7670499999999998</v>
      </c>
      <c r="BW1858">
        <v>5.9748779999999995</v>
      </c>
      <c r="BX1858">
        <v>5.9748779999999995</v>
      </c>
      <c r="BY1858">
        <v>6.7700490000000002</v>
      </c>
      <c r="BZ1858">
        <v>8.3011499999999998</v>
      </c>
      <c r="CA1858">
        <v>27.020955000000001</v>
      </c>
      <c r="CB1858">
        <v>3.6303696000000007E-3</v>
      </c>
      <c r="CC1858">
        <v>3.6303696000000007E-3</v>
      </c>
      <c r="CD1858">
        <v>3.6303696000000007E-3</v>
      </c>
      <c r="CE1858">
        <v>3.6303696000000007E-3</v>
      </c>
      <c r="CF1858">
        <v>3.6303696000000007E-3</v>
      </c>
      <c r="CG1858">
        <v>3.6303696000000007E-3</v>
      </c>
      <c r="CH1858">
        <v>3.6303696000000007E-3</v>
      </c>
      <c r="CI1858">
        <v>3.6303696000000007E-3</v>
      </c>
      <c r="CJ1858">
        <v>3.6303696000000007E-3</v>
      </c>
      <c r="CK1858">
        <v>3.6303696000000007E-3</v>
      </c>
      <c r="CL1858">
        <v>3.6303696000000007E-3</v>
      </c>
      <c r="CM1858">
        <v>3.6303696000000007E-3</v>
      </c>
      <c r="CN1858">
        <v>1.0891108800000002E-2</v>
      </c>
      <c r="CO1858">
        <v>1.0891108800000002E-2</v>
      </c>
      <c r="CP1858">
        <v>1.0891108800000002E-2</v>
      </c>
      <c r="CQ1858">
        <v>1.0891108800000002E-2</v>
      </c>
      <c r="CR1858">
        <v>4.3564435200000008E-2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DA1858">
        <v>4.3388034996349898</v>
      </c>
      <c r="DB1858">
        <v>27.020955000000001</v>
      </c>
      <c r="DC1858">
        <v>4.3564435200000008E-2</v>
      </c>
      <c r="DD1858">
        <v>0</v>
      </c>
      <c r="DE1858">
        <v>0</v>
      </c>
      <c r="DF1858">
        <v>0</v>
      </c>
    </row>
    <row r="1859" spans="1:110">
      <c r="A1859" t="s">
        <v>4237</v>
      </c>
      <c r="B1859">
        <v>870</v>
      </c>
      <c r="C1859" t="s">
        <v>1091</v>
      </c>
      <c r="D1859" t="s">
        <v>1092</v>
      </c>
      <c r="E1859" t="s">
        <v>941</v>
      </c>
      <c r="F1859" t="s">
        <v>4210</v>
      </c>
      <c r="G1859" t="s">
        <v>1571</v>
      </c>
      <c r="H1859" t="s">
        <v>4238</v>
      </c>
      <c r="I1859" t="s">
        <v>1128</v>
      </c>
      <c r="J1859" t="s">
        <v>1128</v>
      </c>
      <c r="K1859" t="s">
        <v>1097</v>
      </c>
      <c r="L1859" t="s">
        <v>4239</v>
      </c>
      <c r="M1859" t="s">
        <v>1130</v>
      </c>
      <c r="N1859" t="s">
        <v>1175</v>
      </c>
      <c r="O1859" t="s">
        <v>3891</v>
      </c>
      <c r="P1859" t="s">
        <v>3892</v>
      </c>
      <c r="Q1859" t="s">
        <v>3892</v>
      </c>
      <c r="R1859" t="s">
        <v>3892</v>
      </c>
      <c r="S1859" t="s">
        <v>4240</v>
      </c>
      <c r="T1859" t="s">
        <v>4237</v>
      </c>
      <c r="U1859" t="s">
        <v>4241</v>
      </c>
      <c r="V1859" t="s">
        <v>1584</v>
      </c>
      <c r="W1859" t="s">
        <v>1190</v>
      </c>
      <c r="Y1859" t="s">
        <v>1107</v>
      </c>
      <c r="Z1859" t="s">
        <v>1108</v>
      </c>
      <c r="AA1859" t="s">
        <v>1120</v>
      </c>
      <c r="AB1859" t="s">
        <v>3904</v>
      </c>
      <c r="AC1859" t="s">
        <v>1731</v>
      </c>
      <c r="AD1859" t="s">
        <v>1128</v>
      </c>
      <c r="AE1859" t="s">
        <v>1328</v>
      </c>
      <c r="AF1859">
        <v>2013</v>
      </c>
      <c r="AG1859">
        <v>7</v>
      </c>
      <c r="AH1859" t="s">
        <v>1112</v>
      </c>
      <c r="AI1859" t="s">
        <v>895</v>
      </c>
      <c r="AJ1859" t="s">
        <v>3892</v>
      </c>
      <c r="AK1859" t="s">
        <v>1576</v>
      </c>
      <c r="AL1859" t="s">
        <v>1164</v>
      </c>
      <c r="AM1859">
        <v>2013</v>
      </c>
      <c r="AN1859" t="s">
        <v>1115</v>
      </c>
      <c r="AO1859" t="s">
        <v>1091</v>
      </c>
      <c r="AP1859">
        <v>14.580316744200001</v>
      </c>
      <c r="AQ1859">
        <v>2015</v>
      </c>
      <c r="AR1859">
        <v>2015</v>
      </c>
      <c r="AS1859" t="s">
        <v>516</v>
      </c>
      <c r="AT1859">
        <v>1.4290150481999999</v>
      </c>
      <c r="AU1859">
        <v>1.4341972787999997</v>
      </c>
      <c r="AV1859">
        <v>0</v>
      </c>
      <c r="AW1859">
        <v>0</v>
      </c>
      <c r="AX1859">
        <v>1.5198177816</v>
      </c>
      <c r="AY1859">
        <v>4.2805224755999998</v>
      </c>
      <c r="AZ1859">
        <v>1.6348953600000002</v>
      </c>
      <c r="BA1859">
        <v>2.1020083200000004</v>
      </c>
      <c r="BB1859">
        <v>2.1798604799999999</v>
      </c>
      <c r="BC1859">
        <v>0</v>
      </c>
      <c r="BD1859">
        <v>0</v>
      </c>
      <c r="BE1859">
        <v>0</v>
      </c>
      <c r="BF1859">
        <v>2.8632123269999994</v>
      </c>
      <c r="BG1859">
        <v>5.8003402572000002</v>
      </c>
      <c r="BH1859">
        <v>5.9167641600000005</v>
      </c>
      <c r="BI1859">
        <v>0</v>
      </c>
      <c r="BJ1859">
        <v>14.580316744200001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</row>
    <row r="1860" spans="1:110">
      <c r="A1860" t="s">
        <v>4242</v>
      </c>
      <c r="B1860">
        <v>871</v>
      </c>
      <c r="C1860" t="s">
        <v>1091</v>
      </c>
      <c r="D1860" t="s">
        <v>1092</v>
      </c>
      <c r="E1860" t="s">
        <v>941</v>
      </c>
      <c r="F1860" t="s">
        <v>4210</v>
      </c>
      <c r="G1860" t="s">
        <v>1571</v>
      </c>
      <c r="H1860" t="s">
        <v>4243</v>
      </c>
      <c r="I1860" t="s">
        <v>1099</v>
      </c>
      <c r="J1860" t="s">
        <v>1099</v>
      </c>
      <c r="K1860" t="s">
        <v>1097</v>
      </c>
      <c r="L1860" t="s">
        <v>4239</v>
      </c>
      <c r="M1860" t="s">
        <v>1099</v>
      </c>
      <c r="N1860" t="s">
        <v>1175</v>
      </c>
      <c r="O1860" t="s">
        <v>3891</v>
      </c>
      <c r="P1860" t="s">
        <v>3892</v>
      </c>
      <c r="Q1860" t="s">
        <v>3892</v>
      </c>
      <c r="R1860" t="s">
        <v>3892</v>
      </c>
      <c r="S1860" t="s">
        <v>4244</v>
      </c>
      <c r="T1860" t="s">
        <v>4242</v>
      </c>
      <c r="U1860" t="s">
        <v>4245</v>
      </c>
      <c r="V1860" t="s">
        <v>1584</v>
      </c>
      <c r="W1860" t="s">
        <v>1190</v>
      </c>
      <c r="Y1860" t="s">
        <v>1107</v>
      </c>
      <c r="Z1860" t="s">
        <v>1108</v>
      </c>
      <c r="AA1860" t="s">
        <v>1120</v>
      </c>
      <c r="AB1860" t="s">
        <v>3904</v>
      </c>
      <c r="AC1860" t="s">
        <v>1731</v>
      </c>
      <c r="AD1860" t="s">
        <v>1099</v>
      </c>
      <c r="AE1860" t="s">
        <v>1328</v>
      </c>
      <c r="AF1860">
        <v>2011</v>
      </c>
      <c r="AG1860">
        <v>0</v>
      </c>
      <c r="AH1860" t="s">
        <v>1112</v>
      </c>
      <c r="AI1860" t="s">
        <v>895</v>
      </c>
      <c r="AJ1860" t="s">
        <v>3892</v>
      </c>
      <c r="AK1860" t="s">
        <v>1576</v>
      </c>
      <c r="AL1860" t="s">
        <v>1164</v>
      </c>
      <c r="AM1860">
        <v>2011</v>
      </c>
      <c r="AN1860">
        <v>0</v>
      </c>
      <c r="AO1860" t="s">
        <v>1091</v>
      </c>
      <c r="AP1860">
        <v>17.193703660000001</v>
      </c>
      <c r="AQ1860">
        <v>2014</v>
      </c>
      <c r="AR1860">
        <v>2014</v>
      </c>
      <c r="AS1860" t="s">
        <v>516</v>
      </c>
      <c r="AT1860">
        <v>9.5114836599999997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9.5114836599999997</v>
      </c>
      <c r="BG1860">
        <v>0</v>
      </c>
      <c r="BH1860">
        <v>0</v>
      </c>
      <c r="BI1860">
        <v>0</v>
      </c>
      <c r="BJ1860">
        <v>9.5114836599999997</v>
      </c>
      <c r="BK1860">
        <v>7.68222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7.68222</v>
      </c>
      <c r="BX1860">
        <v>0</v>
      </c>
      <c r="BY1860">
        <v>0</v>
      </c>
      <c r="BZ1860">
        <v>0</v>
      </c>
      <c r="CA1860">
        <v>7.68222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DA1860">
        <v>0</v>
      </c>
      <c r="DB1860">
        <v>7.68222</v>
      </c>
      <c r="DC1860">
        <v>0</v>
      </c>
      <c r="DD1860">
        <v>0</v>
      </c>
      <c r="DE1860">
        <v>0</v>
      </c>
      <c r="DF1860">
        <v>0</v>
      </c>
    </row>
    <row r="1861" spans="1:110">
      <c r="A1861" t="s">
        <v>4246</v>
      </c>
      <c r="B1861">
        <v>872</v>
      </c>
      <c r="C1861" t="s">
        <v>1091</v>
      </c>
      <c r="D1861" t="s">
        <v>1092</v>
      </c>
      <c r="E1861" t="s">
        <v>941</v>
      </c>
      <c r="F1861" t="s">
        <v>4210</v>
      </c>
      <c r="G1861" t="s">
        <v>1571</v>
      </c>
      <c r="I1861" t="s">
        <v>1128</v>
      </c>
      <c r="J1861" t="s">
        <v>1128</v>
      </c>
      <c r="K1861" t="s">
        <v>1129</v>
      </c>
      <c r="L1861" t="s">
        <v>1302</v>
      </c>
      <c r="M1861" t="s">
        <v>1130</v>
      </c>
      <c r="N1861" t="s">
        <v>1175</v>
      </c>
      <c r="O1861" t="s">
        <v>3891</v>
      </c>
      <c r="P1861" t="s">
        <v>3892</v>
      </c>
      <c r="Q1861" t="s">
        <v>3892</v>
      </c>
      <c r="R1861" t="s">
        <v>3892</v>
      </c>
      <c r="S1861" t="s">
        <v>1302</v>
      </c>
      <c r="T1861" t="s">
        <v>4246</v>
      </c>
      <c r="V1861" t="s">
        <v>1584</v>
      </c>
      <c r="W1861" t="s">
        <v>1106</v>
      </c>
      <c r="Y1861" t="s">
        <v>1107</v>
      </c>
      <c r="Z1861" t="s">
        <v>1133</v>
      </c>
      <c r="AA1861" t="s">
        <v>1325</v>
      </c>
      <c r="AB1861" t="s">
        <v>3896</v>
      </c>
      <c r="AC1861" t="s">
        <v>507</v>
      </c>
      <c r="AD1861" t="s">
        <v>1128</v>
      </c>
      <c r="AE1861" t="s">
        <v>1328</v>
      </c>
      <c r="AF1861">
        <v>2027</v>
      </c>
      <c r="AG1861">
        <v>10</v>
      </c>
      <c r="AH1861" t="s">
        <v>1135</v>
      </c>
      <c r="AI1861" t="s">
        <v>895</v>
      </c>
      <c r="AJ1861" t="s">
        <v>3892</v>
      </c>
      <c r="AK1861" t="s">
        <v>1576</v>
      </c>
      <c r="AL1861" t="s">
        <v>1164</v>
      </c>
      <c r="AM1861">
        <v>2027</v>
      </c>
      <c r="AN1861" t="s">
        <v>1156</v>
      </c>
      <c r="AO1861" t="s">
        <v>1091</v>
      </c>
      <c r="AP1861">
        <v>1962.9310344827586</v>
      </c>
      <c r="AQ1861">
        <v>2029</v>
      </c>
      <c r="AR1861">
        <v>2029</v>
      </c>
      <c r="AS1861" t="s">
        <v>516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0</v>
      </c>
      <c r="BX1861">
        <v>0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0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</row>
    <row r="1862" spans="1:110">
      <c r="A1862" t="s">
        <v>1139</v>
      </c>
      <c r="B1862">
        <v>873</v>
      </c>
      <c r="C1862" t="s">
        <v>1091</v>
      </c>
      <c r="D1862" t="s">
        <v>1092</v>
      </c>
      <c r="E1862" t="s">
        <v>941</v>
      </c>
      <c r="F1862" t="s">
        <v>4210</v>
      </c>
      <c r="G1862" t="s">
        <v>1571</v>
      </c>
      <c r="I1862" t="s">
        <v>1128</v>
      </c>
      <c r="J1862" t="s">
        <v>1128</v>
      </c>
      <c r="K1862" t="s">
        <v>1129</v>
      </c>
      <c r="L1862" t="s">
        <v>1302</v>
      </c>
      <c r="M1862" t="s">
        <v>1130</v>
      </c>
      <c r="N1862" t="s">
        <v>1175</v>
      </c>
      <c r="O1862" t="s">
        <v>3891</v>
      </c>
      <c r="P1862" t="s">
        <v>3892</v>
      </c>
      <c r="Q1862" t="s">
        <v>3892</v>
      </c>
      <c r="R1862" t="s">
        <v>3892</v>
      </c>
      <c r="S1862" t="s">
        <v>1302</v>
      </c>
      <c r="T1862" t="s">
        <v>1139</v>
      </c>
      <c r="V1862" t="s">
        <v>1584</v>
      </c>
      <c r="W1862" t="s">
        <v>1106</v>
      </c>
      <c r="Y1862" t="s">
        <v>1107</v>
      </c>
      <c r="Z1862" t="s">
        <v>1133</v>
      </c>
      <c r="AA1862" t="s">
        <v>1325</v>
      </c>
      <c r="AB1862" t="s">
        <v>3896</v>
      </c>
      <c r="AC1862" t="s">
        <v>507</v>
      </c>
      <c r="AD1862" t="s">
        <v>1128</v>
      </c>
      <c r="AE1862" t="s">
        <v>1328</v>
      </c>
      <c r="AF1862">
        <v>2029</v>
      </c>
      <c r="AG1862">
        <v>10</v>
      </c>
      <c r="AH1862" t="s">
        <v>1135</v>
      </c>
      <c r="AI1862" t="s">
        <v>895</v>
      </c>
      <c r="AJ1862" t="s">
        <v>3892</v>
      </c>
      <c r="AK1862" t="s">
        <v>1576</v>
      </c>
      <c r="AL1862" t="s">
        <v>1164</v>
      </c>
      <c r="AM1862">
        <v>2029</v>
      </c>
      <c r="AN1862" t="s">
        <v>1156</v>
      </c>
      <c r="AO1862" t="s">
        <v>1091</v>
      </c>
      <c r="AP1862">
        <v>2826.620689655173</v>
      </c>
      <c r="AQ1862">
        <v>2031</v>
      </c>
      <c r="AR1862">
        <v>2031</v>
      </c>
      <c r="AS1862" t="s">
        <v>516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0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</row>
    <row r="1863" spans="1:110">
      <c r="A1863" t="s">
        <v>4247</v>
      </c>
      <c r="B1863">
        <v>876</v>
      </c>
      <c r="C1863" t="s">
        <v>1091</v>
      </c>
      <c r="D1863" t="s">
        <v>1092</v>
      </c>
      <c r="E1863" t="s">
        <v>941</v>
      </c>
      <c r="F1863" t="s">
        <v>4210</v>
      </c>
      <c r="G1863" t="s">
        <v>1571</v>
      </c>
      <c r="I1863" t="s">
        <v>1217</v>
      </c>
      <c r="J1863" t="s">
        <v>1217</v>
      </c>
      <c r="K1863" t="s">
        <v>4248</v>
      </c>
      <c r="L1863" t="s">
        <v>4249</v>
      </c>
      <c r="M1863" t="s">
        <v>1175</v>
      </c>
      <c r="N1863" t="s">
        <v>1175</v>
      </c>
      <c r="O1863" t="s">
        <v>3891</v>
      </c>
      <c r="P1863" t="s">
        <v>3922</v>
      </c>
      <c r="Q1863" t="s">
        <v>3922</v>
      </c>
      <c r="R1863" t="s">
        <v>3922</v>
      </c>
      <c r="S1863" t="s">
        <v>4250</v>
      </c>
      <c r="T1863" t="s">
        <v>4247</v>
      </c>
      <c r="V1863" t="s">
        <v>4251</v>
      </c>
      <c r="W1863" t="s">
        <v>1190</v>
      </c>
      <c r="X1863" t="s">
        <v>3926</v>
      </c>
      <c r="Y1863" t="s">
        <v>1107</v>
      </c>
      <c r="Z1863" t="s">
        <v>1133</v>
      </c>
      <c r="AA1863" t="s">
        <v>1325</v>
      </c>
      <c r="AB1863" t="s">
        <v>3896</v>
      </c>
      <c r="AC1863" t="s">
        <v>507</v>
      </c>
      <c r="AD1863" t="s">
        <v>1217</v>
      </c>
      <c r="AE1863" t="s">
        <v>1111</v>
      </c>
      <c r="AF1863">
        <v>2024</v>
      </c>
      <c r="AG1863">
        <v>10</v>
      </c>
      <c r="AH1863" t="s">
        <v>1135</v>
      </c>
      <c r="AI1863" t="s">
        <v>895</v>
      </c>
      <c r="AJ1863" t="s">
        <v>3922</v>
      </c>
      <c r="AK1863" t="s">
        <v>1576</v>
      </c>
      <c r="AL1863" t="s">
        <v>1164</v>
      </c>
      <c r="AM1863">
        <v>2024</v>
      </c>
      <c r="AN1863" t="s">
        <v>1156</v>
      </c>
      <c r="AO1863" t="s">
        <v>1091</v>
      </c>
      <c r="AP1863">
        <v>2456.6982758620688</v>
      </c>
      <c r="AQ1863">
        <v>2026</v>
      </c>
      <c r="AR1863">
        <v>2026</v>
      </c>
      <c r="AS1863" t="s">
        <v>516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0</v>
      </c>
      <c r="BX1863">
        <v>0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177.51724137931035</v>
      </c>
      <c r="CY1863">
        <v>261.72413793103453</v>
      </c>
      <c r="DA1863">
        <v>0</v>
      </c>
      <c r="DB1863">
        <v>0</v>
      </c>
      <c r="DC1863">
        <v>0</v>
      </c>
      <c r="DD1863">
        <v>0</v>
      </c>
      <c r="DE1863">
        <v>177.51724137931035</v>
      </c>
      <c r="DF1863">
        <v>261.72413793103453</v>
      </c>
    </row>
    <row r="1864" spans="1:110">
      <c r="A1864" t="s">
        <v>4252</v>
      </c>
      <c r="B1864">
        <v>878</v>
      </c>
      <c r="C1864" t="s">
        <v>1091</v>
      </c>
      <c r="D1864" t="s">
        <v>1092</v>
      </c>
      <c r="E1864" t="s">
        <v>941</v>
      </c>
      <c r="F1864" t="s">
        <v>4210</v>
      </c>
      <c r="G1864" t="s">
        <v>1571</v>
      </c>
      <c r="I1864" t="s">
        <v>1175</v>
      </c>
      <c r="J1864" t="s">
        <v>1175</v>
      </c>
      <c r="K1864" t="s">
        <v>1129</v>
      </c>
      <c r="L1864">
        <v>0</v>
      </c>
      <c r="M1864" t="s">
        <v>1175</v>
      </c>
      <c r="N1864" t="s">
        <v>1175</v>
      </c>
      <c r="O1864" t="s">
        <v>3891</v>
      </c>
      <c r="P1864" t="s">
        <v>3922</v>
      </c>
      <c r="Q1864" t="s">
        <v>3922</v>
      </c>
      <c r="R1864" t="s">
        <v>3922</v>
      </c>
      <c r="S1864" t="s">
        <v>1302</v>
      </c>
      <c r="T1864" t="s">
        <v>4252</v>
      </c>
      <c r="V1864" t="s">
        <v>1584</v>
      </c>
      <c r="W1864" t="s">
        <v>1190</v>
      </c>
      <c r="X1864" t="s">
        <v>3926</v>
      </c>
      <c r="Y1864" t="s">
        <v>1107</v>
      </c>
      <c r="Z1864" t="s">
        <v>1133</v>
      </c>
      <c r="AA1864" t="s">
        <v>1325</v>
      </c>
      <c r="AB1864" t="s">
        <v>3896</v>
      </c>
      <c r="AC1864" t="s">
        <v>507</v>
      </c>
      <c r="AD1864" t="s">
        <v>1217</v>
      </c>
      <c r="AE1864" t="s">
        <v>1328</v>
      </c>
      <c r="AF1864">
        <v>2026</v>
      </c>
      <c r="AG1864">
        <v>10</v>
      </c>
      <c r="AH1864" t="s">
        <v>1135</v>
      </c>
      <c r="AI1864" t="s">
        <v>895</v>
      </c>
      <c r="AJ1864" t="s">
        <v>3922</v>
      </c>
      <c r="AK1864" t="s">
        <v>1576</v>
      </c>
      <c r="AL1864" t="s">
        <v>1164</v>
      </c>
      <c r="AM1864">
        <v>2026</v>
      </c>
      <c r="AN1864" t="s">
        <v>1156</v>
      </c>
      <c r="AO1864" t="s">
        <v>1091</v>
      </c>
      <c r="AP1864">
        <v>1635.7758620689656</v>
      </c>
      <c r="AQ1864">
        <v>2028</v>
      </c>
      <c r="AR1864">
        <v>2028</v>
      </c>
      <c r="AS1864" t="s">
        <v>516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0</v>
      </c>
      <c r="BZ1864">
        <v>0</v>
      </c>
      <c r="CA1864">
        <v>0</v>
      </c>
      <c r="CB1864">
        <v>0</v>
      </c>
      <c r="CC1864">
        <v>0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0</v>
      </c>
      <c r="CL1864">
        <v>0</v>
      </c>
      <c r="CM1864">
        <v>0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</row>
    <row r="1865" spans="1:110">
      <c r="A1865" t="s">
        <v>4253</v>
      </c>
      <c r="B1865">
        <v>879</v>
      </c>
      <c r="C1865" t="s">
        <v>1091</v>
      </c>
      <c r="D1865" t="s">
        <v>1092</v>
      </c>
      <c r="E1865" t="s">
        <v>941</v>
      </c>
      <c r="F1865" t="s">
        <v>4210</v>
      </c>
      <c r="G1865" t="s">
        <v>1571</v>
      </c>
      <c r="I1865" t="s">
        <v>1175</v>
      </c>
      <c r="J1865" t="s">
        <v>1175</v>
      </c>
      <c r="K1865" t="s">
        <v>1129</v>
      </c>
      <c r="L1865">
        <v>0</v>
      </c>
      <c r="M1865" t="s">
        <v>1175</v>
      </c>
      <c r="N1865" t="s">
        <v>1175</v>
      </c>
      <c r="O1865" t="s">
        <v>3891</v>
      </c>
      <c r="P1865" t="s">
        <v>3922</v>
      </c>
      <c r="Q1865" t="s">
        <v>3922</v>
      </c>
      <c r="R1865" t="s">
        <v>3922</v>
      </c>
      <c r="S1865" t="s">
        <v>1302</v>
      </c>
      <c r="T1865" t="s">
        <v>4253</v>
      </c>
      <c r="V1865" t="s">
        <v>1584</v>
      </c>
      <c r="W1865" t="s">
        <v>1190</v>
      </c>
      <c r="X1865" t="s">
        <v>3926</v>
      </c>
      <c r="Y1865" t="s">
        <v>1107</v>
      </c>
      <c r="Z1865" t="s">
        <v>1133</v>
      </c>
      <c r="AA1865" t="s">
        <v>1325</v>
      </c>
      <c r="AB1865" t="s">
        <v>3896</v>
      </c>
      <c r="AC1865" t="s">
        <v>507</v>
      </c>
      <c r="AD1865" t="s">
        <v>1217</v>
      </c>
      <c r="AE1865" t="s">
        <v>1328</v>
      </c>
      <c r="AF1865">
        <v>2028</v>
      </c>
      <c r="AG1865">
        <v>10</v>
      </c>
      <c r="AH1865" t="s">
        <v>1135</v>
      </c>
      <c r="AI1865" t="s">
        <v>895</v>
      </c>
      <c r="AJ1865" t="s">
        <v>3922</v>
      </c>
      <c r="AK1865" t="s">
        <v>1576</v>
      </c>
      <c r="AL1865" t="s">
        <v>1164</v>
      </c>
      <c r="AM1865">
        <v>2028</v>
      </c>
      <c r="AN1865" t="s">
        <v>1156</v>
      </c>
      <c r="AO1865" t="s">
        <v>1091</v>
      </c>
      <c r="AP1865">
        <v>2355.5172413793102</v>
      </c>
      <c r="AQ1865">
        <v>2030</v>
      </c>
      <c r="AR1865">
        <v>2030</v>
      </c>
      <c r="AS1865" t="s">
        <v>516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BX1865">
        <v>0</v>
      </c>
      <c r="BY1865">
        <v>0</v>
      </c>
      <c r="BZ1865">
        <v>0</v>
      </c>
      <c r="CA1865">
        <v>0</v>
      </c>
      <c r="CB1865">
        <v>0</v>
      </c>
      <c r="CC1865">
        <v>0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0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</row>
    <row r="1866" spans="1:110">
      <c r="A1866" t="s">
        <v>4254</v>
      </c>
      <c r="B1866">
        <v>880</v>
      </c>
      <c r="C1866" t="s">
        <v>1091</v>
      </c>
      <c r="D1866" t="s">
        <v>1092</v>
      </c>
      <c r="E1866" t="s">
        <v>941</v>
      </c>
      <c r="F1866" t="s">
        <v>4210</v>
      </c>
      <c r="G1866" t="s">
        <v>1571</v>
      </c>
      <c r="I1866" t="s">
        <v>1175</v>
      </c>
      <c r="J1866" t="s">
        <v>1175</v>
      </c>
      <c r="K1866" t="s">
        <v>1129</v>
      </c>
      <c r="L1866">
        <v>0</v>
      </c>
      <c r="M1866" t="s">
        <v>1175</v>
      </c>
      <c r="N1866" t="s">
        <v>1175</v>
      </c>
      <c r="O1866" t="s">
        <v>3891</v>
      </c>
      <c r="P1866" t="s">
        <v>3922</v>
      </c>
      <c r="Q1866" t="s">
        <v>3922</v>
      </c>
      <c r="R1866" t="s">
        <v>3922</v>
      </c>
      <c r="S1866" t="s">
        <v>1302</v>
      </c>
      <c r="T1866" t="s">
        <v>4254</v>
      </c>
      <c r="V1866" t="s">
        <v>1584</v>
      </c>
      <c r="W1866" t="s">
        <v>1190</v>
      </c>
      <c r="X1866" t="s">
        <v>3926</v>
      </c>
      <c r="Y1866" t="s">
        <v>1107</v>
      </c>
      <c r="Z1866" t="s">
        <v>1133</v>
      </c>
      <c r="AA1866" t="s">
        <v>1325</v>
      </c>
      <c r="AB1866" t="s">
        <v>3896</v>
      </c>
      <c r="AC1866" t="s">
        <v>507</v>
      </c>
      <c r="AD1866" t="s">
        <v>1217</v>
      </c>
      <c r="AE1866" t="s">
        <v>1328</v>
      </c>
      <c r="AF1866">
        <v>2030</v>
      </c>
      <c r="AG1866">
        <v>10</v>
      </c>
      <c r="AH1866" t="s">
        <v>1135</v>
      </c>
      <c r="AI1866" t="s">
        <v>895</v>
      </c>
      <c r="AJ1866" t="s">
        <v>3922</v>
      </c>
      <c r="AK1866" t="s">
        <v>1576</v>
      </c>
      <c r="AL1866" t="s">
        <v>1164</v>
      </c>
      <c r="AM1866">
        <v>2030</v>
      </c>
      <c r="AN1866" t="s">
        <v>1156</v>
      </c>
      <c r="AO1866" t="s">
        <v>1091</v>
      </c>
      <c r="AP1866">
        <v>3391.9448275862064</v>
      </c>
      <c r="AQ1866">
        <v>2032</v>
      </c>
      <c r="AR1866">
        <v>2032</v>
      </c>
      <c r="AS1866" t="s">
        <v>516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</row>
    <row r="1867" spans="1:110">
      <c r="A1867" t="s">
        <v>4255</v>
      </c>
      <c r="B1867">
        <v>881</v>
      </c>
      <c r="C1867" t="s">
        <v>1091</v>
      </c>
      <c r="D1867" t="s">
        <v>1092</v>
      </c>
      <c r="E1867" t="s">
        <v>941</v>
      </c>
      <c r="F1867" t="s">
        <v>4210</v>
      </c>
      <c r="G1867" t="s">
        <v>1571</v>
      </c>
      <c r="H1867" t="s">
        <v>4211</v>
      </c>
      <c r="I1867" t="s">
        <v>1099</v>
      </c>
      <c r="J1867" t="s">
        <v>1099</v>
      </c>
      <c r="K1867" t="s">
        <v>1097</v>
      </c>
      <c r="L1867" t="s">
        <v>4212</v>
      </c>
      <c r="M1867" t="s">
        <v>1175</v>
      </c>
      <c r="N1867" t="s">
        <v>1175</v>
      </c>
      <c r="O1867" t="s">
        <v>3891</v>
      </c>
      <c r="P1867" t="s">
        <v>3929</v>
      </c>
      <c r="Q1867" t="s">
        <v>3929</v>
      </c>
      <c r="R1867" t="s">
        <v>3929</v>
      </c>
      <c r="S1867" t="s">
        <v>4256</v>
      </c>
      <c r="T1867" t="s">
        <v>4255</v>
      </c>
      <c r="U1867" t="s">
        <v>4214</v>
      </c>
      <c r="V1867" t="s">
        <v>1584</v>
      </c>
      <c r="W1867" t="s">
        <v>1190</v>
      </c>
      <c r="Y1867" t="s">
        <v>1107</v>
      </c>
      <c r="Z1867" t="s">
        <v>1108</v>
      </c>
      <c r="AA1867" t="s">
        <v>1120</v>
      </c>
      <c r="AB1867" t="s">
        <v>3904</v>
      </c>
      <c r="AC1867" t="s">
        <v>1731</v>
      </c>
      <c r="AD1867" t="s">
        <v>1099</v>
      </c>
      <c r="AE1867" t="s">
        <v>1328</v>
      </c>
      <c r="AF1867" t="s">
        <v>4215</v>
      </c>
      <c r="AG1867">
        <v>7</v>
      </c>
      <c r="AH1867" t="s">
        <v>1112</v>
      </c>
      <c r="AI1867" t="s">
        <v>895</v>
      </c>
      <c r="AJ1867" t="s">
        <v>3929</v>
      </c>
      <c r="AK1867" t="s">
        <v>1576</v>
      </c>
      <c r="AL1867" t="s">
        <v>1164</v>
      </c>
      <c r="AM1867" t="s">
        <v>4215</v>
      </c>
      <c r="AN1867" t="s">
        <v>1115</v>
      </c>
      <c r="AO1867" t="s">
        <v>1091</v>
      </c>
      <c r="AP1867">
        <v>-2.7940488471699494</v>
      </c>
      <c r="AQ1867">
        <v>2014</v>
      </c>
      <c r="AR1867">
        <v>2014</v>
      </c>
      <c r="AS1867" t="s">
        <v>631</v>
      </c>
      <c r="AT1867">
        <v>-5.7450891666666667E-3</v>
      </c>
      <c r="AU1867">
        <v>-5.7450891666666667E-3</v>
      </c>
      <c r="AV1867">
        <v>-5.7450891666666667E-3</v>
      </c>
      <c r="AW1867">
        <v>-5.7450891666666667E-3</v>
      </c>
      <c r="AX1867">
        <v>-5.7450891666666667E-3</v>
      </c>
      <c r="AY1867">
        <v>-5.7450891666666667E-3</v>
      </c>
      <c r="AZ1867">
        <v>-5.7450891666666667E-3</v>
      </c>
      <c r="BA1867">
        <v>-5.7450891666666667E-3</v>
      </c>
      <c r="BB1867">
        <v>-5.7450891666666667E-3</v>
      </c>
      <c r="BC1867">
        <v>-5.7450891666666667E-3</v>
      </c>
      <c r="BD1867">
        <v>-5.7450891666666667E-3</v>
      </c>
      <c r="BE1867">
        <v>-5.7450891666666667E-3</v>
      </c>
      <c r="BF1867">
        <v>-1.7235267499999998E-2</v>
      </c>
      <c r="BG1867">
        <v>-1.7235267499999998E-2</v>
      </c>
      <c r="BH1867">
        <v>-1.7235267499999998E-2</v>
      </c>
      <c r="BI1867">
        <v>-1.7235267499999998E-2</v>
      </c>
      <c r="BJ1867">
        <v>-6.8941069999999993E-2</v>
      </c>
      <c r="BK1867">
        <v>-5.4607350665332635E-2</v>
      </c>
      <c r="BL1867">
        <v>-5.4607350665332635E-2</v>
      </c>
      <c r="BM1867">
        <v>-5.4607350665332635E-2</v>
      </c>
      <c r="BN1867">
        <v>-5.4607350665332635E-2</v>
      </c>
      <c r="BO1867">
        <v>-5.4607350665332635E-2</v>
      </c>
      <c r="BP1867">
        <v>-5.4607350665332635E-2</v>
      </c>
      <c r="BQ1867">
        <v>-5.4607350665332635E-2</v>
      </c>
      <c r="BR1867">
        <v>-5.4607350665332635E-2</v>
      </c>
      <c r="BS1867">
        <v>-5.4607350665332635E-2</v>
      </c>
      <c r="BT1867">
        <v>-5.4607350665332635E-2</v>
      </c>
      <c r="BU1867">
        <v>-5.4607350665332635E-2</v>
      </c>
      <c r="BV1867">
        <v>-5.4607350665332635E-2</v>
      </c>
      <c r="BW1867">
        <v>-0.16382205199599792</v>
      </c>
      <c r="BX1867">
        <v>-0.16382205199599792</v>
      </c>
      <c r="BY1867">
        <v>-0.16382205199599792</v>
      </c>
      <c r="BZ1867">
        <v>-0.16382205199599792</v>
      </c>
      <c r="CA1867">
        <v>-0.65528820798399168</v>
      </c>
      <c r="CB1867">
        <v>-5.1771947049414895E-2</v>
      </c>
      <c r="CC1867">
        <v>-5.1771947049414895E-2</v>
      </c>
      <c r="CD1867">
        <v>-5.1771947049414895E-2</v>
      </c>
      <c r="CE1867">
        <v>-5.1771947049414895E-2</v>
      </c>
      <c r="CF1867">
        <v>-5.1771947049414895E-2</v>
      </c>
      <c r="CG1867">
        <v>-5.1771947049414895E-2</v>
      </c>
      <c r="CH1867">
        <v>-5.1771947049414895E-2</v>
      </c>
      <c r="CI1867">
        <v>-5.1771947049414895E-2</v>
      </c>
      <c r="CJ1867">
        <v>-5.1771947049414895E-2</v>
      </c>
      <c r="CK1867">
        <v>-5.1771947049414895E-2</v>
      </c>
      <c r="CL1867">
        <v>-5.1771947049414895E-2</v>
      </c>
      <c r="CM1867">
        <v>-5.1771947049414895E-2</v>
      </c>
      <c r="CN1867">
        <v>-0.15531584114824468</v>
      </c>
      <c r="CO1867">
        <v>-0.15531584114824468</v>
      </c>
      <c r="CP1867">
        <v>-0.15531584114824468</v>
      </c>
      <c r="CQ1867">
        <v>-0.15531584114824468</v>
      </c>
      <c r="CR1867">
        <v>-0.62126336459297871</v>
      </c>
      <c r="CS1867">
        <v>-0.15531584114824468</v>
      </c>
      <c r="CT1867">
        <v>-0.15531584114824468</v>
      </c>
      <c r="CU1867">
        <v>-0.15531584114824468</v>
      </c>
      <c r="CV1867">
        <v>-0.15531584114824468</v>
      </c>
      <c r="CW1867">
        <v>-0.62126336459297871</v>
      </c>
      <c r="CX1867">
        <v>-0.82729284000000003</v>
      </c>
      <c r="CY1867">
        <v>0</v>
      </c>
      <c r="DA1867">
        <v>-1.7235267499999998E-2</v>
      </c>
      <c r="DB1867">
        <v>-0.65528820798399168</v>
      </c>
      <c r="DC1867">
        <v>-0.62126336459297871</v>
      </c>
      <c r="DD1867">
        <v>-0.62126336459297871</v>
      </c>
      <c r="DE1867">
        <v>-0.82729284000000003</v>
      </c>
      <c r="DF1867">
        <v>0</v>
      </c>
    </row>
    <row r="1868" spans="1:110">
      <c r="A1868" t="s">
        <v>4257</v>
      </c>
      <c r="B1868">
        <v>882</v>
      </c>
      <c r="C1868" t="s">
        <v>1091</v>
      </c>
      <c r="D1868" t="s">
        <v>1092</v>
      </c>
      <c r="E1868" t="s">
        <v>941</v>
      </c>
      <c r="F1868" t="s">
        <v>4210</v>
      </c>
      <c r="G1868" t="s">
        <v>1571</v>
      </c>
      <c r="H1868" t="s">
        <v>4238</v>
      </c>
      <c r="I1868" t="s">
        <v>1128</v>
      </c>
      <c r="J1868" t="s">
        <v>1128</v>
      </c>
      <c r="K1868" t="s">
        <v>1226</v>
      </c>
      <c r="L1868" t="s">
        <v>4249</v>
      </c>
      <c r="M1868" t="s">
        <v>1175</v>
      </c>
      <c r="N1868" t="s">
        <v>1175</v>
      </c>
      <c r="O1868" t="s">
        <v>3891</v>
      </c>
      <c r="P1868" t="s">
        <v>3922</v>
      </c>
      <c r="Q1868" t="s">
        <v>3922</v>
      </c>
      <c r="R1868" t="s">
        <v>3922</v>
      </c>
      <c r="S1868" t="s">
        <v>4258</v>
      </c>
      <c r="T1868" t="s">
        <v>4257</v>
      </c>
      <c r="U1868" t="s">
        <v>770</v>
      </c>
      <c r="V1868" t="s">
        <v>4251</v>
      </c>
      <c r="W1868" t="s">
        <v>1190</v>
      </c>
      <c r="X1868" t="s">
        <v>4259</v>
      </c>
      <c r="Y1868" t="s">
        <v>1107</v>
      </c>
      <c r="Z1868" t="s">
        <v>1108</v>
      </c>
      <c r="AA1868" t="s">
        <v>1120</v>
      </c>
      <c r="AB1868" t="s">
        <v>3896</v>
      </c>
      <c r="AC1868" t="s">
        <v>507</v>
      </c>
      <c r="AD1868" t="s">
        <v>1128</v>
      </c>
      <c r="AE1868" t="s">
        <v>1111</v>
      </c>
      <c r="AF1868">
        <v>2017</v>
      </c>
      <c r="AG1868">
        <v>11</v>
      </c>
      <c r="AH1868" t="s">
        <v>1112</v>
      </c>
      <c r="AI1868" t="s">
        <v>895</v>
      </c>
      <c r="AJ1868" t="s">
        <v>3922</v>
      </c>
      <c r="AK1868" t="s">
        <v>1576</v>
      </c>
      <c r="AL1868" t="s">
        <v>1164</v>
      </c>
      <c r="AM1868">
        <v>2017</v>
      </c>
      <c r="AN1868" t="s">
        <v>1156</v>
      </c>
      <c r="AO1868" t="s">
        <v>1091</v>
      </c>
      <c r="AP1868">
        <v>-5.7829457357759306</v>
      </c>
      <c r="AQ1868">
        <v>2019</v>
      </c>
      <c r="AR1868">
        <v>2019</v>
      </c>
      <c r="AS1868" t="s">
        <v>631</v>
      </c>
      <c r="AT1868">
        <v>-1.18908225E-2</v>
      </c>
      <c r="AU1868">
        <v>-1.18908225E-2</v>
      </c>
      <c r="AV1868">
        <v>-1.18908225E-2</v>
      </c>
      <c r="AW1868">
        <v>-1.18908225E-2</v>
      </c>
      <c r="AX1868">
        <v>-1.18908225E-2</v>
      </c>
      <c r="AY1868">
        <v>-1.18908225E-2</v>
      </c>
      <c r="AZ1868">
        <v>-1.18908225E-2</v>
      </c>
      <c r="BA1868">
        <v>-1.18908225E-2</v>
      </c>
      <c r="BB1868">
        <v>-1.18908225E-2</v>
      </c>
      <c r="BC1868">
        <v>-1.18908225E-2</v>
      </c>
      <c r="BD1868">
        <v>-1.18908225E-2</v>
      </c>
      <c r="BE1868">
        <v>-1.18908225E-2</v>
      </c>
      <c r="BF1868">
        <v>-3.5672467499999999E-2</v>
      </c>
      <c r="BG1868">
        <v>-3.5672467499999999E-2</v>
      </c>
      <c r="BH1868">
        <v>-3.5672467499999999E-2</v>
      </c>
      <c r="BI1868">
        <v>-3.5672467499999999E-2</v>
      </c>
      <c r="BJ1868">
        <v>-0.14268987</v>
      </c>
      <c r="BK1868">
        <v>-0.1130228435311597</v>
      </c>
      <c r="BL1868">
        <v>-0.1130228435311597</v>
      </c>
      <c r="BM1868">
        <v>-0.1130228435311597</v>
      </c>
      <c r="BN1868">
        <v>-0.1130228435311597</v>
      </c>
      <c r="BO1868">
        <v>-0.1130228435311597</v>
      </c>
      <c r="BP1868">
        <v>-0.1130228435311597</v>
      </c>
      <c r="BQ1868">
        <v>-0.1130228435311597</v>
      </c>
      <c r="BR1868">
        <v>-0.1130228435311597</v>
      </c>
      <c r="BS1868">
        <v>-0.1130228435311597</v>
      </c>
      <c r="BT1868">
        <v>-0.1130228435311597</v>
      </c>
      <c r="BU1868">
        <v>-0.1130228435311597</v>
      </c>
      <c r="BV1868">
        <v>-0.1130228435311597</v>
      </c>
      <c r="BW1868">
        <v>-0.33906853059347908</v>
      </c>
      <c r="BX1868">
        <v>-0.33906853059347908</v>
      </c>
      <c r="BY1868">
        <v>-0.33906853059347908</v>
      </c>
      <c r="BZ1868">
        <v>-0.33906853059347908</v>
      </c>
      <c r="CA1868">
        <v>-1.3562741223739163</v>
      </c>
      <c r="CB1868">
        <v>-0.10715430430841726</v>
      </c>
      <c r="CC1868">
        <v>-0.10715430430841726</v>
      </c>
      <c r="CD1868">
        <v>-0.10715430430841726</v>
      </c>
      <c r="CE1868">
        <v>-0.10715430430841726</v>
      </c>
      <c r="CF1868">
        <v>-0.10715430430841726</v>
      </c>
      <c r="CG1868">
        <v>-0.10715430430841726</v>
      </c>
      <c r="CH1868">
        <v>-0.10715430430841726</v>
      </c>
      <c r="CI1868">
        <v>-0.10715430430841726</v>
      </c>
      <c r="CJ1868">
        <v>-0.10715430430841726</v>
      </c>
      <c r="CK1868">
        <v>-0.10715430430841726</v>
      </c>
      <c r="CL1868">
        <v>-0.10715430430841726</v>
      </c>
      <c r="CM1868">
        <v>-0.10715430430841726</v>
      </c>
      <c r="CN1868">
        <v>-0.32146291292525175</v>
      </c>
      <c r="CO1868">
        <v>-0.32146291292525175</v>
      </c>
      <c r="CP1868">
        <v>-0.32146291292525175</v>
      </c>
      <c r="CQ1868">
        <v>-0.32146291292525175</v>
      </c>
      <c r="CR1868">
        <v>-1.285851651701007</v>
      </c>
      <c r="CS1868">
        <v>-0.3214629129252517</v>
      </c>
      <c r="CT1868">
        <v>-0.3214629129252517</v>
      </c>
      <c r="CU1868">
        <v>-0.3214629129252517</v>
      </c>
      <c r="CV1868">
        <v>-0.3214629129252517</v>
      </c>
      <c r="CW1868">
        <v>-1.2858516517010068</v>
      </c>
      <c r="CX1868">
        <v>-1.71227844</v>
      </c>
      <c r="CY1868">
        <v>0</v>
      </c>
      <c r="DA1868">
        <v>-3.5672467499999999E-2</v>
      </c>
      <c r="DB1868">
        <v>-1.3562741223739163</v>
      </c>
      <c r="DC1868">
        <v>-1.285851651701007</v>
      </c>
      <c r="DD1868">
        <v>-1.2858516517010068</v>
      </c>
      <c r="DE1868">
        <v>-1.71227844</v>
      </c>
      <c r="DF1868">
        <v>0</v>
      </c>
    </row>
    <row r="1869" spans="1:110">
      <c r="A1869" t="s">
        <v>4260</v>
      </c>
      <c r="B1869">
        <v>883</v>
      </c>
      <c r="C1869" t="s">
        <v>1091</v>
      </c>
      <c r="D1869" t="s">
        <v>1092</v>
      </c>
      <c r="E1869" t="s">
        <v>941</v>
      </c>
      <c r="F1869" t="s">
        <v>4210</v>
      </c>
      <c r="G1869" t="s">
        <v>1571</v>
      </c>
      <c r="H1869" t="s">
        <v>4261</v>
      </c>
      <c r="I1869" t="s">
        <v>1128</v>
      </c>
      <c r="J1869" t="s">
        <v>1217</v>
      </c>
      <c r="K1869" t="s">
        <v>4262</v>
      </c>
      <c r="L1869" t="s">
        <v>1923</v>
      </c>
      <c r="M1869" t="s">
        <v>1128</v>
      </c>
      <c r="N1869" t="s">
        <v>1175</v>
      </c>
      <c r="O1869" t="s">
        <v>3891</v>
      </c>
      <c r="P1869" t="s">
        <v>3892</v>
      </c>
      <c r="Q1869" t="s">
        <v>3892</v>
      </c>
      <c r="R1869" t="s">
        <v>3892</v>
      </c>
      <c r="S1869" t="s">
        <v>4263</v>
      </c>
      <c r="T1869" t="s">
        <v>4260</v>
      </c>
      <c r="U1869" t="s">
        <v>4264</v>
      </c>
      <c r="V1869" t="s">
        <v>1584</v>
      </c>
      <c r="W1869" t="s">
        <v>1190</v>
      </c>
      <c r="Y1869" t="s">
        <v>1107</v>
      </c>
      <c r="Z1869" t="s">
        <v>1108</v>
      </c>
      <c r="AB1869" t="s">
        <v>3896</v>
      </c>
      <c r="AC1869" t="s">
        <v>507</v>
      </c>
      <c r="AD1869" t="s">
        <v>1128</v>
      </c>
      <c r="AE1869" t="s">
        <v>1328</v>
      </c>
      <c r="AF1869">
        <v>2016</v>
      </c>
      <c r="AG1869">
        <v>7</v>
      </c>
      <c r="AH1869" t="s">
        <v>1112</v>
      </c>
      <c r="AI1869" t="s">
        <v>895</v>
      </c>
      <c r="AJ1869" t="s">
        <v>3892</v>
      </c>
      <c r="AK1869" t="s">
        <v>1576</v>
      </c>
      <c r="AL1869" t="s">
        <v>1164</v>
      </c>
      <c r="AM1869">
        <v>2016</v>
      </c>
      <c r="AN1869" t="s">
        <v>1115</v>
      </c>
      <c r="AO1869" t="s">
        <v>1091</v>
      </c>
      <c r="AP1869">
        <v>-13.516963200000001</v>
      </c>
      <c r="AQ1869">
        <v>2017</v>
      </c>
      <c r="AR1869">
        <v>2017</v>
      </c>
      <c r="AS1869" t="s">
        <v>631</v>
      </c>
      <c r="AT1869">
        <v>-0.11264136</v>
      </c>
      <c r="AU1869">
        <v>-0.11264136</v>
      </c>
      <c r="AV1869">
        <v>-0.11264136</v>
      </c>
      <c r="AW1869">
        <v>-0.11264136</v>
      </c>
      <c r="AX1869">
        <v>-0.11264136</v>
      </c>
      <c r="AY1869">
        <v>-0.11264136</v>
      </c>
      <c r="AZ1869">
        <v>-0.11264136</v>
      </c>
      <c r="BA1869">
        <v>-0.11264136</v>
      </c>
      <c r="BB1869">
        <v>-0.11264136</v>
      </c>
      <c r="BC1869">
        <v>-0.11264136</v>
      </c>
      <c r="BD1869">
        <v>-0.11264136</v>
      </c>
      <c r="BE1869">
        <v>-0.11264136</v>
      </c>
      <c r="BF1869">
        <v>-0.33792407999999996</v>
      </c>
      <c r="BG1869">
        <v>-0.33792407999999996</v>
      </c>
      <c r="BH1869">
        <v>-0.33792407999999996</v>
      </c>
      <c r="BI1869">
        <v>-0.33792407999999996</v>
      </c>
      <c r="BJ1869">
        <v>-1.3516963199999998</v>
      </c>
      <c r="BK1869">
        <v>-0.11264136</v>
      </c>
      <c r="BL1869">
        <v>-0.11264136</v>
      </c>
      <c r="BM1869">
        <v>-0.11264136</v>
      </c>
      <c r="BN1869">
        <v>-0.11264136</v>
      </c>
      <c r="BO1869">
        <v>-0.11264136</v>
      </c>
      <c r="BP1869">
        <v>-0.11264136</v>
      </c>
      <c r="BQ1869">
        <v>-0.11264136</v>
      </c>
      <c r="BR1869">
        <v>-0.11264136</v>
      </c>
      <c r="BS1869">
        <v>-0.11264136</v>
      </c>
      <c r="BT1869">
        <v>-0.11264136</v>
      </c>
      <c r="BU1869">
        <v>-0.11264136</v>
      </c>
      <c r="BV1869">
        <v>-0.11264136</v>
      </c>
      <c r="BW1869">
        <v>-0.33792407999999996</v>
      </c>
      <c r="BX1869">
        <v>-0.33792407999999996</v>
      </c>
      <c r="BY1869">
        <v>-0.33792407999999996</v>
      </c>
      <c r="BZ1869">
        <v>-0.33792407999999996</v>
      </c>
      <c r="CA1869">
        <v>-1.3516963199999998</v>
      </c>
      <c r="CB1869">
        <v>-0.11264136</v>
      </c>
      <c r="CC1869">
        <v>-0.11264136</v>
      </c>
      <c r="CD1869">
        <v>-0.11264136</v>
      </c>
      <c r="CE1869">
        <v>-0.11264136</v>
      </c>
      <c r="CF1869">
        <v>-0.11264136</v>
      </c>
      <c r="CG1869">
        <v>-0.11264136</v>
      </c>
      <c r="CH1869">
        <v>-0.11264136</v>
      </c>
      <c r="CI1869">
        <v>-0.11264136</v>
      </c>
      <c r="CJ1869">
        <v>-0.11264136</v>
      </c>
      <c r="CK1869">
        <v>-0.11264136</v>
      </c>
      <c r="CL1869">
        <v>-0.11264136</v>
      </c>
      <c r="CM1869">
        <v>-0.11264136</v>
      </c>
      <c r="CN1869">
        <v>-0.33792407999999996</v>
      </c>
      <c r="CO1869">
        <v>-0.33792407999999996</v>
      </c>
      <c r="CP1869">
        <v>-0.33792407999999996</v>
      </c>
      <c r="CQ1869">
        <v>-0.33792407999999996</v>
      </c>
      <c r="CR1869">
        <v>-1.3516963199999998</v>
      </c>
      <c r="CS1869">
        <v>-0.33792408000000002</v>
      </c>
      <c r="CT1869">
        <v>-0.33792408000000002</v>
      </c>
      <c r="CU1869">
        <v>-0.33792408000000002</v>
      </c>
      <c r="CV1869">
        <v>-0.33792408000000002</v>
      </c>
      <c r="CW1869">
        <v>-1.3516963200000001</v>
      </c>
      <c r="CX1869">
        <v>-1.3516963200000001</v>
      </c>
      <c r="CY1869">
        <v>-1.3516963200000001</v>
      </c>
      <c r="DA1869">
        <v>-0.33792407999999996</v>
      </c>
      <c r="DB1869">
        <v>-1.3516963199999998</v>
      </c>
      <c r="DC1869">
        <v>-1.3516963199999998</v>
      </c>
      <c r="DD1869">
        <v>-1.3516963200000001</v>
      </c>
      <c r="DE1869">
        <v>-1.3516963200000001</v>
      </c>
      <c r="DF1869">
        <v>-1.3516963200000001</v>
      </c>
    </row>
    <row r="1870" spans="1:110">
      <c r="A1870" t="s">
        <v>4265</v>
      </c>
      <c r="B1870">
        <v>884</v>
      </c>
      <c r="C1870" t="s">
        <v>1091</v>
      </c>
      <c r="D1870" t="s">
        <v>1092</v>
      </c>
      <c r="E1870" t="s">
        <v>941</v>
      </c>
      <c r="F1870" t="s">
        <v>4210</v>
      </c>
      <c r="G1870" t="s">
        <v>1571</v>
      </c>
      <c r="H1870" t="s">
        <v>4223</v>
      </c>
      <c r="I1870" t="s">
        <v>1128</v>
      </c>
      <c r="J1870" t="s">
        <v>1128</v>
      </c>
      <c r="K1870" t="s">
        <v>4266</v>
      </c>
      <c r="L1870" t="s">
        <v>4267</v>
      </c>
      <c r="M1870" t="s">
        <v>1128</v>
      </c>
      <c r="N1870" t="s">
        <v>1130</v>
      </c>
      <c r="O1870" t="s">
        <v>3891</v>
      </c>
      <c r="P1870" t="s">
        <v>3929</v>
      </c>
      <c r="Q1870" t="s">
        <v>3929</v>
      </c>
      <c r="R1870" t="s">
        <v>3929</v>
      </c>
      <c r="S1870" t="s">
        <v>4268</v>
      </c>
      <c r="T1870" t="s">
        <v>4265</v>
      </c>
      <c r="U1870" t="s">
        <v>4269</v>
      </c>
      <c r="V1870" t="s">
        <v>1584</v>
      </c>
      <c r="W1870" t="s">
        <v>1190</v>
      </c>
      <c r="Y1870" t="s">
        <v>1107</v>
      </c>
      <c r="Z1870" t="s">
        <v>1108</v>
      </c>
      <c r="AA1870" t="s">
        <v>1120</v>
      </c>
      <c r="AB1870" t="s">
        <v>3904</v>
      </c>
      <c r="AC1870" t="s">
        <v>1731</v>
      </c>
      <c r="AD1870" t="s">
        <v>1128</v>
      </c>
      <c r="AE1870" t="s">
        <v>1328</v>
      </c>
      <c r="AF1870">
        <v>2013</v>
      </c>
      <c r="AG1870">
        <v>7</v>
      </c>
      <c r="AH1870" t="s">
        <v>1112</v>
      </c>
      <c r="AI1870" t="s">
        <v>895</v>
      </c>
      <c r="AJ1870" t="s">
        <v>3929</v>
      </c>
      <c r="AK1870" t="s">
        <v>1576</v>
      </c>
      <c r="AL1870" t="s">
        <v>1164</v>
      </c>
      <c r="AM1870">
        <v>2013</v>
      </c>
      <c r="AN1870" t="s">
        <v>1115</v>
      </c>
      <c r="AO1870" t="s">
        <v>1091</v>
      </c>
      <c r="AP1870">
        <v>19.767353399064596</v>
      </c>
      <c r="AQ1870">
        <v>2015</v>
      </c>
      <c r="AR1870">
        <v>2015</v>
      </c>
      <c r="AS1870" t="s">
        <v>522</v>
      </c>
      <c r="AT1870">
        <v>2.9768337350531753</v>
      </c>
      <c r="AU1870">
        <v>1.252277043619368</v>
      </c>
      <c r="AV1870">
        <v>2.2024341839314703</v>
      </c>
      <c r="AW1870">
        <v>2.8665221227359279</v>
      </c>
      <c r="AX1870">
        <v>0.9614878900876489</v>
      </c>
      <c r="AY1870">
        <v>2.0703532893111243</v>
      </c>
      <c r="AZ1870">
        <v>1.7825664639398662</v>
      </c>
      <c r="BA1870">
        <v>1.0762665442655799</v>
      </c>
      <c r="BB1870">
        <v>2.071813097711241</v>
      </c>
      <c r="BC1870">
        <v>0.95714144721078398</v>
      </c>
      <c r="BD1870">
        <v>0.77482879059920606</v>
      </c>
      <c r="BE1870">
        <v>0.77482879059920606</v>
      </c>
      <c r="BF1870">
        <v>6.431544962604014</v>
      </c>
      <c r="BG1870">
        <v>5.8983633021347011</v>
      </c>
      <c r="BH1870">
        <v>4.9306461059166864</v>
      </c>
      <c r="BI1870">
        <v>2.5067990284091959</v>
      </c>
      <c r="BJ1870">
        <v>19.767353399064596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0</v>
      </c>
      <c r="BW1870">
        <v>0</v>
      </c>
      <c r="BX1870">
        <v>0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DA1870">
        <v>2.5067990284091959</v>
      </c>
      <c r="DB1870">
        <v>0</v>
      </c>
      <c r="DC1870">
        <v>0</v>
      </c>
      <c r="DD1870">
        <v>0</v>
      </c>
      <c r="DE1870">
        <v>0</v>
      </c>
      <c r="DF1870">
        <v>0</v>
      </c>
    </row>
    <row r="1871" spans="1:110">
      <c r="A1871" t="s">
        <v>4270</v>
      </c>
      <c r="B1871">
        <v>885</v>
      </c>
      <c r="C1871" t="s">
        <v>1091</v>
      </c>
      <c r="D1871" t="s">
        <v>1092</v>
      </c>
      <c r="E1871" t="s">
        <v>941</v>
      </c>
      <c r="F1871" t="s">
        <v>4210</v>
      </c>
      <c r="G1871" t="s">
        <v>1571</v>
      </c>
      <c r="H1871" t="s">
        <v>4271</v>
      </c>
      <c r="I1871" t="s">
        <v>1217</v>
      </c>
      <c r="J1871" t="s">
        <v>1217</v>
      </c>
      <c r="K1871" t="s">
        <v>4266</v>
      </c>
      <c r="L1871" t="s">
        <v>4267</v>
      </c>
      <c r="M1871" t="s">
        <v>1175</v>
      </c>
      <c r="N1871" t="s">
        <v>1175</v>
      </c>
      <c r="O1871" t="s">
        <v>3891</v>
      </c>
      <c r="P1871" t="s">
        <v>3929</v>
      </c>
      <c r="Q1871" t="s">
        <v>3929</v>
      </c>
      <c r="R1871" t="s">
        <v>3929</v>
      </c>
      <c r="S1871" t="s">
        <v>4272</v>
      </c>
      <c r="T1871" t="s">
        <v>4270</v>
      </c>
      <c r="U1871" t="s">
        <v>4269</v>
      </c>
      <c r="V1871" t="s">
        <v>1584</v>
      </c>
      <c r="W1871" t="s">
        <v>1190</v>
      </c>
      <c r="Y1871" t="s">
        <v>1107</v>
      </c>
      <c r="Z1871" t="s">
        <v>1108</v>
      </c>
      <c r="AA1871" t="s">
        <v>1120</v>
      </c>
      <c r="AB1871" t="s">
        <v>4228</v>
      </c>
      <c r="AC1871" t="s">
        <v>508</v>
      </c>
      <c r="AD1871" t="s">
        <v>1217</v>
      </c>
      <c r="AE1871" t="s">
        <v>1328</v>
      </c>
      <c r="AF1871">
        <v>2013</v>
      </c>
      <c r="AG1871">
        <v>7</v>
      </c>
      <c r="AH1871" t="s">
        <v>1112</v>
      </c>
      <c r="AI1871" t="s">
        <v>895</v>
      </c>
      <c r="AJ1871" t="s">
        <v>3929</v>
      </c>
      <c r="AK1871" t="s">
        <v>1576</v>
      </c>
      <c r="AL1871" t="s">
        <v>1164</v>
      </c>
      <c r="AM1871">
        <v>2013</v>
      </c>
      <c r="AN1871" t="s">
        <v>1115</v>
      </c>
      <c r="AO1871" t="s">
        <v>1091</v>
      </c>
      <c r="AP1871">
        <v>17.511037787461966</v>
      </c>
      <c r="AQ1871">
        <v>2015</v>
      </c>
      <c r="AR1871">
        <v>2015</v>
      </c>
      <c r="AS1871" t="s">
        <v>522</v>
      </c>
      <c r="AT1871">
        <v>1.7920964432649527</v>
      </c>
      <c r="AU1871">
        <v>1.4555142314113054</v>
      </c>
      <c r="AV1871">
        <v>2.2347719914007564</v>
      </c>
      <c r="AW1871">
        <v>2.4902389977623502</v>
      </c>
      <c r="AX1871">
        <v>2.4828361673339541</v>
      </c>
      <c r="AY1871">
        <v>1.5015682861913668</v>
      </c>
      <c r="AZ1871">
        <v>1.1258305836099789</v>
      </c>
      <c r="BA1871">
        <v>1.2196497989108104</v>
      </c>
      <c r="BB1871">
        <v>0.9381921530083156</v>
      </c>
      <c r="BC1871">
        <v>0.90813565382727113</v>
      </c>
      <c r="BD1871">
        <v>0.81732208844454424</v>
      </c>
      <c r="BE1871">
        <v>0.54488139229636279</v>
      </c>
      <c r="BF1871">
        <v>5.4823826660770143</v>
      </c>
      <c r="BG1871">
        <v>6.4746434512876707</v>
      </c>
      <c r="BH1871">
        <v>3.2836725355291052</v>
      </c>
      <c r="BI1871">
        <v>2.2703391345681783</v>
      </c>
      <c r="BJ1871">
        <v>17.511037787461966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DA1871">
        <v>2.2703391345681783</v>
      </c>
      <c r="DB1871">
        <v>0</v>
      </c>
      <c r="DC1871">
        <v>0</v>
      </c>
      <c r="DD1871">
        <v>0</v>
      </c>
      <c r="DE1871">
        <v>0</v>
      </c>
      <c r="DF1871">
        <v>0</v>
      </c>
    </row>
    <row r="1872" spans="1:110">
      <c r="A1872" t="s">
        <v>4273</v>
      </c>
      <c r="B1872">
        <v>886</v>
      </c>
      <c r="C1872" t="s">
        <v>1091</v>
      </c>
      <c r="D1872" t="s">
        <v>1092</v>
      </c>
      <c r="E1872" t="s">
        <v>941</v>
      </c>
      <c r="F1872" t="s">
        <v>4210</v>
      </c>
      <c r="G1872" t="s">
        <v>1571</v>
      </c>
      <c r="H1872" t="s">
        <v>4223</v>
      </c>
      <c r="I1872" t="s">
        <v>1128</v>
      </c>
      <c r="J1872" t="s">
        <v>1128</v>
      </c>
      <c r="K1872" t="s">
        <v>4274</v>
      </c>
      <c r="L1872" t="s">
        <v>4267</v>
      </c>
      <c r="M1872" t="s">
        <v>1130</v>
      </c>
      <c r="N1872" t="s">
        <v>1130</v>
      </c>
      <c r="O1872" t="s">
        <v>3891</v>
      </c>
      <c r="P1872" t="s">
        <v>3929</v>
      </c>
      <c r="Q1872" t="s">
        <v>3929</v>
      </c>
      <c r="R1872" t="s">
        <v>3929</v>
      </c>
      <c r="S1872" t="s">
        <v>4275</v>
      </c>
      <c r="T1872" t="s">
        <v>4273</v>
      </c>
      <c r="U1872" t="s">
        <v>4276</v>
      </c>
      <c r="V1872" t="s">
        <v>1584</v>
      </c>
      <c r="W1872" t="s">
        <v>1190</v>
      </c>
      <c r="Y1872" t="s">
        <v>1107</v>
      </c>
      <c r="Z1872" t="s">
        <v>1108</v>
      </c>
      <c r="AA1872" t="s">
        <v>1120</v>
      </c>
      <c r="AB1872" t="s">
        <v>3904</v>
      </c>
      <c r="AC1872" t="s">
        <v>1731</v>
      </c>
      <c r="AD1872" t="s">
        <v>1128</v>
      </c>
      <c r="AE1872" t="s">
        <v>1328</v>
      </c>
      <c r="AF1872" t="s">
        <v>4277</v>
      </c>
      <c r="AG1872">
        <v>11</v>
      </c>
      <c r="AH1872" t="s">
        <v>1112</v>
      </c>
      <c r="AI1872" t="s">
        <v>895</v>
      </c>
      <c r="AJ1872" t="s">
        <v>3929</v>
      </c>
      <c r="AK1872" t="s">
        <v>1576</v>
      </c>
      <c r="AL1872" t="s">
        <v>1164</v>
      </c>
      <c r="AM1872" t="s">
        <v>4277</v>
      </c>
      <c r="AN1872" t="s">
        <v>1156</v>
      </c>
      <c r="AO1872" t="s">
        <v>1091</v>
      </c>
      <c r="AP1872">
        <v>92.087553614629115</v>
      </c>
      <c r="AQ1872">
        <v>2015</v>
      </c>
      <c r="AR1872">
        <v>2015</v>
      </c>
      <c r="AS1872" t="s">
        <v>522</v>
      </c>
      <c r="AT1872">
        <v>8.1882547256797782</v>
      </c>
      <c r="AU1872">
        <v>4.0707528513662021</v>
      </c>
      <c r="AV1872">
        <v>6.8739597272107043</v>
      </c>
      <c r="AW1872">
        <v>3.1672523505543255</v>
      </c>
      <c r="AX1872">
        <v>8.9376701206750671</v>
      </c>
      <c r="AY1872">
        <v>4.7342473708417181</v>
      </c>
      <c r="AZ1872">
        <v>4.8458511414343448</v>
      </c>
      <c r="BA1872">
        <v>6.6756445324399527</v>
      </c>
      <c r="BB1872">
        <v>3.8534208276685917</v>
      </c>
      <c r="BC1872">
        <v>6.3567099050040774</v>
      </c>
      <c r="BD1872">
        <v>4.6230617490938739</v>
      </c>
      <c r="BE1872">
        <v>4.097713823060479</v>
      </c>
      <c r="BF1872">
        <v>19.132967304256685</v>
      </c>
      <c r="BG1872">
        <v>16.839169842071112</v>
      </c>
      <c r="BH1872">
        <v>15.37491650154289</v>
      </c>
      <c r="BI1872">
        <v>15.077485477158431</v>
      </c>
      <c r="BJ1872">
        <v>66.424539125029114</v>
      </c>
      <c r="BK1872">
        <v>2.10445722</v>
      </c>
      <c r="BL1872">
        <v>2.10445722</v>
      </c>
      <c r="BM1872">
        <v>2.10445722</v>
      </c>
      <c r="BN1872">
        <v>2.10445722</v>
      </c>
      <c r="BO1872">
        <v>2.10445722</v>
      </c>
      <c r="BP1872">
        <v>2.10445722</v>
      </c>
      <c r="BQ1872">
        <v>2.1148155000000002</v>
      </c>
      <c r="BR1872">
        <v>2.1148155000000002</v>
      </c>
      <c r="BS1872">
        <v>2.1148155000000002</v>
      </c>
      <c r="BT1872">
        <v>2.1148155000000002</v>
      </c>
      <c r="BU1872">
        <v>2.1148155000000002</v>
      </c>
      <c r="BV1872">
        <v>2.1148155000000002</v>
      </c>
      <c r="BW1872">
        <v>6.3133716599999996</v>
      </c>
      <c r="BX1872">
        <v>6.3133716599999996</v>
      </c>
      <c r="BY1872">
        <v>6.3444465000000001</v>
      </c>
      <c r="BZ1872">
        <v>6.3444465000000001</v>
      </c>
      <c r="CA1872">
        <v>25.315636319999999</v>
      </c>
      <c r="CB1872">
        <v>2.8948180800000004E-2</v>
      </c>
      <c r="CC1872">
        <v>2.8948180800000004E-2</v>
      </c>
      <c r="CD1872">
        <v>2.8948180800000004E-2</v>
      </c>
      <c r="CE1872">
        <v>2.8948180800000004E-2</v>
      </c>
      <c r="CF1872">
        <v>2.8948180800000004E-2</v>
      </c>
      <c r="CG1872">
        <v>2.8948180800000004E-2</v>
      </c>
      <c r="CH1872">
        <v>2.8948180800000004E-2</v>
      </c>
      <c r="CI1872">
        <v>2.8948180800000004E-2</v>
      </c>
      <c r="CJ1872">
        <v>2.8948180800000004E-2</v>
      </c>
      <c r="CK1872">
        <v>2.8948180800000004E-2</v>
      </c>
      <c r="CL1872">
        <v>2.8948180800000004E-2</v>
      </c>
      <c r="CM1872">
        <v>2.8948180800000004E-2</v>
      </c>
      <c r="CN1872">
        <v>8.6844542400000016E-2</v>
      </c>
      <c r="CO1872">
        <v>8.6844542400000016E-2</v>
      </c>
      <c r="CP1872">
        <v>8.6844542400000016E-2</v>
      </c>
      <c r="CQ1872">
        <v>8.6844542400000016E-2</v>
      </c>
      <c r="CR1872">
        <v>0.34737816960000006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DA1872">
        <v>15.077485477158431</v>
      </c>
      <c r="DB1872">
        <v>25.315636319999999</v>
      </c>
      <c r="DC1872">
        <v>0.34737816960000006</v>
      </c>
      <c r="DD1872">
        <v>0</v>
      </c>
      <c r="DE1872">
        <v>0</v>
      </c>
      <c r="DF1872">
        <v>0</v>
      </c>
    </row>
    <row r="1873" spans="1:110">
      <c r="A1873" t="s">
        <v>4278</v>
      </c>
      <c r="B1873">
        <v>887</v>
      </c>
      <c r="C1873" t="s">
        <v>1091</v>
      </c>
      <c r="D1873" t="s">
        <v>1092</v>
      </c>
      <c r="E1873" t="s">
        <v>941</v>
      </c>
      <c r="F1873" t="s">
        <v>4210</v>
      </c>
      <c r="G1873" t="s">
        <v>1571</v>
      </c>
      <c r="H1873" t="s">
        <v>4271</v>
      </c>
      <c r="I1873" t="s">
        <v>1217</v>
      </c>
      <c r="J1873" t="s">
        <v>1217</v>
      </c>
      <c r="K1873" t="s">
        <v>4274</v>
      </c>
      <c r="L1873" t="s">
        <v>4267</v>
      </c>
      <c r="M1873" t="s">
        <v>1175</v>
      </c>
      <c r="N1873" t="s">
        <v>1175</v>
      </c>
      <c r="O1873" t="s">
        <v>3891</v>
      </c>
      <c r="P1873" t="s">
        <v>3929</v>
      </c>
      <c r="Q1873" t="s">
        <v>3929</v>
      </c>
      <c r="R1873" t="s">
        <v>3929</v>
      </c>
      <c r="S1873" t="s">
        <v>4279</v>
      </c>
      <c r="T1873" t="s">
        <v>4278</v>
      </c>
      <c r="U1873" t="s">
        <v>4276</v>
      </c>
      <c r="V1873" t="s">
        <v>1584</v>
      </c>
      <c r="W1873" t="s">
        <v>1190</v>
      </c>
      <c r="Y1873" t="s">
        <v>1107</v>
      </c>
      <c r="Z1873" t="s">
        <v>1108</v>
      </c>
      <c r="AA1873" t="s">
        <v>1120</v>
      </c>
      <c r="AB1873" t="s">
        <v>4228</v>
      </c>
      <c r="AC1873" t="s">
        <v>508</v>
      </c>
      <c r="AD1873" t="s">
        <v>1217</v>
      </c>
      <c r="AE1873" t="s">
        <v>1328</v>
      </c>
      <c r="AF1873" t="s">
        <v>4277</v>
      </c>
      <c r="AG1873">
        <v>7</v>
      </c>
      <c r="AH1873" t="s">
        <v>1112</v>
      </c>
      <c r="AI1873" t="s">
        <v>895</v>
      </c>
      <c r="AJ1873" t="s">
        <v>3929</v>
      </c>
      <c r="AK1873" t="s">
        <v>1576</v>
      </c>
      <c r="AL1873" t="s">
        <v>1164</v>
      </c>
      <c r="AM1873" t="s">
        <v>4277</v>
      </c>
      <c r="AN1873" t="s">
        <v>1115</v>
      </c>
      <c r="AO1873" t="s">
        <v>1091</v>
      </c>
      <c r="AP1873">
        <v>251.78537147117478</v>
      </c>
      <c r="AQ1873">
        <v>2015</v>
      </c>
      <c r="AR1873">
        <v>2015</v>
      </c>
      <c r="AS1873" t="s">
        <v>522</v>
      </c>
      <c r="AT1873">
        <v>12.939970540684206</v>
      </c>
      <c r="AU1873">
        <v>13.368444297629051</v>
      </c>
      <c r="AV1873">
        <v>12.803494795737631</v>
      </c>
      <c r="AW1873">
        <v>13.125713620793888</v>
      </c>
      <c r="AX1873">
        <v>14.220165128613525</v>
      </c>
      <c r="AY1873">
        <v>12.52235193205281</v>
      </c>
      <c r="AZ1873">
        <v>11.903858567729296</v>
      </c>
      <c r="BA1873">
        <v>11.446017853585861</v>
      </c>
      <c r="BB1873">
        <v>11.446017853585861</v>
      </c>
      <c r="BC1873">
        <v>11.079326206102563</v>
      </c>
      <c r="BD1873">
        <v>10.340704459029059</v>
      </c>
      <c r="BE1873">
        <v>7.3862174707350405</v>
      </c>
      <c r="BF1873">
        <v>39.111909634050889</v>
      </c>
      <c r="BG1873">
        <v>39.868230681460219</v>
      </c>
      <c r="BH1873">
        <v>34.795894274901016</v>
      </c>
      <c r="BI1873">
        <v>28.80624813586666</v>
      </c>
      <c r="BJ1873">
        <v>142.58228272627878</v>
      </c>
      <c r="BK1873">
        <v>9.0474385050000006</v>
      </c>
      <c r="BL1873">
        <v>9.0474385050000006</v>
      </c>
      <c r="BM1873">
        <v>9.0474385050000006</v>
      </c>
      <c r="BN1873">
        <v>9.0474385050000006</v>
      </c>
      <c r="BO1873">
        <v>9.0474385050000006</v>
      </c>
      <c r="BP1873">
        <v>9.0474385050000006</v>
      </c>
      <c r="BQ1873">
        <v>9.0947659949999995</v>
      </c>
      <c r="BR1873">
        <v>9.0947659949999995</v>
      </c>
      <c r="BS1873">
        <v>9.0947659949999995</v>
      </c>
      <c r="BT1873">
        <v>9.0947659949999995</v>
      </c>
      <c r="BU1873">
        <v>9.0947659949999995</v>
      </c>
      <c r="BV1873">
        <v>9.0947659949999995</v>
      </c>
      <c r="BW1873">
        <v>27.142315515</v>
      </c>
      <c r="BX1873">
        <v>27.142315515</v>
      </c>
      <c r="BY1873">
        <v>27.284297984999998</v>
      </c>
      <c r="BZ1873">
        <v>27.284297984999998</v>
      </c>
      <c r="CA1873">
        <v>108.85322699999999</v>
      </c>
      <c r="CB1873">
        <v>2.9155145408000002E-2</v>
      </c>
      <c r="CC1873">
        <v>2.9155145408000002E-2</v>
      </c>
      <c r="CD1873">
        <v>2.9155145408000002E-2</v>
      </c>
      <c r="CE1873">
        <v>2.9155145408000002E-2</v>
      </c>
      <c r="CF1873">
        <v>2.9155145408000002E-2</v>
      </c>
      <c r="CG1873">
        <v>2.9155145408000002E-2</v>
      </c>
      <c r="CH1873">
        <v>2.9155145408000002E-2</v>
      </c>
      <c r="CI1873">
        <v>2.9155145408000002E-2</v>
      </c>
      <c r="CJ1873">
        <v>2.9155145408000002E-2</v>
      </c>
      <c r="CK1873">
        <v>2.9155145408000002E-2</v>
      </c>
      <c r="CL1873">
        <v>2.9155145408000002E-2</v>
      </c>
      <c r="CM1873">
        <v>2.9155145408000002E-2</v>
      </c>
      <c r="CN1873">
        <v>8.7465436224000007E-2</v>
      </c>
      <c r="CO1873">
        <v>8.7465436224000007E-2</v>
      </c>
      <c r="CP1873">
        <v>8.7465436224000007E-2</v>
      </c>
      <c r="CQ1873">
        <v>8.7465436224000007E-2</v>
      </c>
      <c r="CR1873">
        <v>0.34986174489600003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DA1873">
        <v>28.80624813586666</v>
      </c>
      <c r="DB1873">
        <v>108.85322699999999</v>
      </c>
      <c r="DC1873">
        <v>0.34986174489600003</v>
      </c>
      <c r="DD1873">
        <v>0</v>
      </c>
      <c r="DE1873">
        <v>0</v>
      </c>
      <c r="DF1873">
        <v>0</v>
      </c>
    </row>
    <row r="1874" spans="1:110">
      <c r="A1874" t="s">
        <v>4280</v>
      </c>
      <c r="B1874">
        <v>888</v>
      </c>
      <c r="C1874" t="s">
        <v>1091</v>
      </c>
      <c r="D1874" t="s">
        <v>1092</v>
      </c>
      <c r="E1874" t="s">
        <v>941</v>
      </c>
      <c r="F1874" t="s">
        <v>4210</v>
      </c>
      <c r="G1874" t="s">
        <v>1571</v>
      </c>
      <c r="H1874" t="s">
        <v>4211</v>
      </c>
      <c r="I1874" t="s">
        <v>1099</v>
      </c>
      <c r="J1874" t="s">
        <v>1099</v>
      </c>
      <c r="K1874" t="s">
        <v>1097</v>
      </c>
      <c r="L1874" t="s">
        <v>4267</v>
      </c>
      <c r="M1874" t="s">
        <v>1099</v>
      </c>
      <c r="N1874" t="s">
        <v>1175</v>
      </c>
      <c r="O1874" t="s">
        <v>3891</v>
      </c>
      <c r="P1874" t="s">
        <v>3929</v>
      </c>
      <c r="Q1874" t="s">
        <v>3929</v>
      </c>
      <c r="R1874" t="s">
        <v>3929</v>
      </c>
      <c r="S1874" t="s">
        <v>4281</v>
      </c>
      <c r="T1874" t="s">
        <v>4280</v>
      </c>
      <c r="U1874" t="s">
        <v>4282</v>
      </c>
      <c r="V1874" t="s">
        <v>1584</v>
      </c>
      <c r="W1874" t="s">
        <v>1190</v>
      </c>
      <c r="Y1874" t="s">
        <v>1107</v>
      </c>
      <c r="Z1874" t="s">
        <v>1108</v>
      </c>
      <c r="AA1874" t="s">
        <v>1120</v>
      </c>
      <c r="AB1874" t="s">
        <v>4228</v>
      </c>
      <c r="AC1874" t="s">
        <v>508</v>
      </c>
      <c r="AD1874" t="s">
        <v>1099</v>
      </c>
      <c r="AE1874" t="s">
        <v>1328</v>
      </c>
      <c r="AF1874">
        <v>2017</v>
      </c>
      <c r="AG1874">
        <v>6</v>
      </c>
      <c r="AH1874" t="s">
        <v>1112</v>
      </c>
      <c r="AI1874" t="s">
        <v>895</v>
      </c>
      <c r="AJ1874" t="s">
        <v>3929</v>
      </c>
      <c r="AK1874" t="s">
        <v>1576</v>
      </c>
      <c r="AL1874" t="s">
        <v>1164</v>
      </c>
      <c r="AM1874">
        <v>2017</v>
      </c>
      <c r="AN1874" t="s">
        <v>1138</v>
      </c>
      <c r="AO1874" t="s">
        <v>1091</v>
      </c>
      <c r="AP1874">
        <v>92.249599342042586</v>
      </c>
      <c r="AQ1874">
        <v>2019</v>
      </c>
      <c r="AR1874">
        <v>2019</v>
      </c>
      <c r="AS1874" t="s">
        <v>522</v>
      </c>
      <c r="AT1874">
        <v>3.4515116145574249</v>
      </c>
      <c r="AU1874">
        <v>5.7591439355183756</v>
      </c>
      <c r="AV1874">
        <v>1.5538587902038068</v>
      </c>
      <c r="AW1874">
        <v>5.7782438179715045</v>
      </c>
      <c r="AX1874">
        <v>3.7470641042387127</v>
      </c>
      <c r="AY1874">
        <v>4.803991962593634</v>
      </c>
      <c r="AZ1874">
        <v>6.7068076178885674</v>
      </c>
      <c r="BA1874">
        <v>4.4290238986056574</v>
      </c>
      <c r="BB1874">
        <v>7.0231664677889718</v>
      </c>
      <c r="BC1874">
        <v>4.8995805403339476</v>
      </c>
      <c r="BD1874">
        <v>5.6957623781382143</v>
      </c>
      <c r="BE1874">
        <v>4.8383357835797733</v>
      </c>
      <c r="BF1874">
        <v>10.764514340279607</v>
      </c>
      <c r="BG1874">
        <v>14.329299884803852</v>
      </c>
      <c r="BH1874">
        <v>18.158997984283197</v>
      </c>
      <c r="BI1874">
        <v>15.433678702051935</v>
      </c>
      <c r="BJ1874">
        <v>58.686490911418588</v>
      </c>
      <c r="BK1874">
        <v>2.7151529399999998</v>
      </c>
      <c r="BL1874">
        <v>2.7151529399999998</v>
      </c>
      <c r="BM1874">
        <v>2.7151529399999998</v>
      </c>
      <c r="BN1874">
        <v>2.7151529399999998</v>
      </c>
      <c r="BO1874">
        <v>2.7151529399999998</v>
      </c>
      <c r="BP1874">
        <v>2.7151529399999998</v>
      </c>
      <c r="BQ1874">
        <v>2.7295442099999998</v>
      </c>
      <c r="BR1874">
        <v>2.7295442099999998</v>
      </c>
      <c r="BS1874">
        <v>2.7295442099999998</v>
      </c>
      <c r="BT1874">
        <v>2.7295442099999998</v>
      </c>
      <c r="BU1874">
        <v>2.7295442099999998</v>
      </c>
      <c r="BV1874">
        <v>2.7295442099999998</v>
      </c>
      <c r="BW1874">
        <v>8.14545882</v>
      </c>
      <c r="BX1874">
        <v>8.14545882</v>
      </c>
      <c r="BY1874">
        <v>8.188632629999999</v>
      </c>
      <c r="BZ1874">
        <v>8.188632629999999</v>
      </c>
      <c r="CA1874">
        <v>32.668182899999998</v>
      </c>
      <c r="CB1874">
        <v>7.4577127552000022E-2</v>
      </c>
      <c r="CC1874">
        <v>7.4577127552000022E-2</v>
      </c>
      <c r="CD1874">
        <v>7.4577127552000022E-2</v>
      </c>
      <c r="CE1874">
        <v>7.4577127552000022E-2</v>
      </c>
      <c r="CF1874">
        <v>7.4577127552000022E-2</v>
      </c>
      <c r="CG1874">
        <v>7.4577127552000022E-2</v>
      </c>
      <c r="CH1874">
        <v>7.4577127552000022E-2</v>
      </c>
      <c r="CI1874">
        <v>7.4577127552000022E-2</v>
      </c>
      <c r="CJ1874">
        <v>7.4577127552000022E-2</v>
      </c>
      <c r="CK1874">
        <v>7.4577127552000022E-2</v>
      </c>
      <c r="CL1874">
        <v>7.4577127552000022E-2</v>
      </c>
      <c r="CM1874">
        <v>7.4577127552000022E-2</v>
      </c>
      <c r="CN1874">
        <v>0.22373138265600007</v>
      </c>
      <c r="CO1874">
        <v>0.22373138265600007</v>
      </c>
      <c r="CP1874">
        <v>0.22373138265600007</v>
      </c>
      <c r="CQ1874">
        <v>0.22373138265600007</v>
      </c>
      <c r="CR1874">
        <v>0.89492553062400026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DA1874">
        <v>15.433678702051935</v>
      </c>
      <c r="DB1874">
        <v>32.668182899999998</v>
      </c>
      <c r="DC1874">
        <v>0.89492553062400026</v>
      </c>
      <c r="DD1874">
        <v>0</v>
      </c>
      <c r="DE1874">
        <v>0</v>
      </c>
      <c r="DF1874">
        <v>0</v>
      </c>
    </row>
    <row r="1875" spans="1:110">
      <c r="A1875" t="s">
        <v>4283</v>
      </c>
      <c r="B1875">
        <v>889</v>
      </c>
      <c r="C1875" t="s">
        <v>1091</v>
      </c>
      <c r="D1875" t="s">
        <v>1092</v>
      </c>
      <c r="E1875" t="s">
        <v>941</v>
      </c>
      <c r="F1875" t="s">
        <v>4210</v>
      </c>
      <c r="G1875" t="s">
        <v>1571</v>
      </c>
      <c r="H1875" t="s">
        <v>4271</v>
      </c>
      <c r="I1875" t="s">
        <v>1217</v>
      </c>
      <c r="J1875" t="s">
        <v>1217</v>
      </c>
      <c r="K1875" t="s">
        <v>1560</v>
      </c>
      <c r="L1875" t="s">
        <v>4284</v>
      </c>
      <c r="M1875" t="s">
        <v>1175</v>
      </c>
      <c r="N1875" t="s">
        <v>1175</v>
      </c>
      <c r="O1875" t="s">
        <v>3891</v>
      </c>
      <c r="P1875" t="s">
        <v>3929</v>
      </c>
      <c r="Q1875" t="s">
        <v>3929</v>
      </c>
      <c r="R1875" t="s">
        <v>3929</v>
      </c>
      <c r="S1875" t="s">
        <v>4226</v>
      </c>
      <c r="T1875" t="s">
        <v>4283</v>
      </c>
      <c r="U1875" t="s">
        <v>4285</v>
      </c>
      <c r="V1875" t="s">
        <v>1584</v>
      </c>
      <c r="W1875" t="s">
        <v>1190</v>
      </c>
      <c r="Y1875" t="s">
        <v>1107</v>
      </c>
      <c r="Z1875" t="s">
        <v>1108</v>
      </c>
      <c r="AA1875" t="s">
        <v>1120</v>
      </c>
      <c r="AB1875" t="s">
        <v>4228</v>
      </c>
      <c r="AC1875" t="s">
        <v>508</v>
      </c>
      <c r="AD1875" t="s">
        <v>1217</v>
      </c>
      <c r="AE1875" t="s">
        <v>1328</v>
      </c>
      <c r="AF1875" t="s">
        <v>4277</v>
      </c>
      <c r="AG1875">
        <v>7</v>
      </c>
      <c r="AH1875" t="s">
        <v>1112</v>
      </c>
      <c r="AI1875" t="s">
        <v>895</v>
      </c>
      <c r="AJ1875" t="s">
        <v>3929</v>
      </c>
      <c r="AK1875" t="s">
        <v>1576</v>
      </c>
      <c r="AL1875" t="s">
        <v>1164</v>
      </c>
      <c r="AM1875" t="s">
        <v>4277</v>
      </c>
      <c r="AN1875" t="s">
        <v>1115</v>
      </c>
      <c r="AO1875" t="s">
        <v>1091</v>
      </c>
      <c r="AP1875">
        <v>36.526294415984367</v>
      </c>
      <c r="AQ1875">
        <v>2015</v>
      </c>
      <c r="AR1875">
        <v>2015</v>
      </c>
      <c r="AS1875" t="s">
        <v>522</v>
      </c>
      <c r="AT1875">
        <v>2.2457130043790321</v>
      </c>
      <c r="AU1875">
        <v>1.9408612810164807</v>
      </c>
      <c r="AV1875">
        <v>1.3172648499460047</v>
      </c>
      <c r="AW1875">
        <v>1.129130956613811</v>
      </c>
      <c r="AX1875">
        <v>1.4480957216261852</v>
      </c>
      <c r="AY1875">
        <v>1.5894603016663229</v>
      </c>
      <c r="AZ1875">
        <v>1.6370406376727575</v>
      </c>
      <c r="BA1875">
        <v>1.8189340418586191</v>
      </c>
      <c r="BB1875">
        <v>1.9098807439515502</v>
      </c>
      <c r="BC1875">
        <v>1.8486946331613403</v>
      </c>
      <c r="BD1875">
        <v>2.2008269442396911</v>
      </c>
      <c r="BE1875">
        <v>1.5845953998525775</v>
      </c>
      <c r="BF1875">
        <v>5.5038391353415177</v>
      </c>
      <c r="BG1875">
        <v>4.1666869799063191</v>
      </c>
      <c r="BH1875">
        <v>5.3658554234829268</v>
      </c>
      <c r="BI1875">
        <v>5.6341169772536084</v>
      </c>
      <c r="BJ1875">
        <v>20.67049851598437</v>
      </c>
      <c r="BK1875">
        <v>1.0499057999999999</v>
      </c>
      <c r="BL1875">
        <v>1.0499057999999999</v>
      </c>
      <c r="BM1875">
        <v>1.0499057999999999</v>
      </c>
      <c r="BN1875">
        <v>1.0499057999999999</v>
      </c>
      <c r="BO1875">
        <v>1.0499057999999999</v>
      </c>
      <c r="BP1875">
        <v>1.0499057999999999</v>
      </c>
      <c r="BQ1875">
        <v>1.05758055</v>
      </c>
      <c r="BR1875">
        <v>1.05758055</v>
      </c>
      <c r="BS1875">
        <v>1.8602999999999996</v>
      </c>
      <c r="BT1875">
        <v>1.8602999999999996</v>
      </c>
      <c r="BU1875">
        <v>1.8602999999999996</v>
      </c>
      <c r="BV1875">
        <v>1.8602999999999996</v>
      </c>
      <c r="BW1875">
        <v>3.1497173999999997</v>
      </c>
      <c r="BX1875">
        <v>3.1497173999999997</v>
      </c>
      <c r="BY1875">
        <v>3.9754610999999995</v>
      </c>
      <c r="BZ1875">
        <v>5.5808999999999989</v>
      </c>
      <c r="CA1875">
        <v>15.855795899999997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DA1875">
        <v>5.6341169772536084</v>
      </c>
      <c r="DB1875">
        <v>15.855795899999997</v>
      </c>
      <c r="DC1875">
        <v>0</v>
      </c>
      <c r="DD1875">
        <v>0</v>
      </c>
      <c r="DE1875">
        <v>0</v>
      </c>
      <c r="DF1875">
        <v>0</v>
      </c>
    </row>
    <row r="1876" spans="1:110">
      <c r="A1876" t="s">
        <v>4286</v>
      </c>
      <c r="B1876">
        <v>891</v>
      </c>
      <c r="C1876" t="s">
        <v>1091</v>
      </c>
      <c r="D1876" t="s">
        <v>1092</v>
      </c>
      <c r="E1876" t="s">
        <v>941</v>
      </c>
      <c r="F1876" t="s">
        <v>4210</v>
      </c>
      <c r="G1876" t="s">
        <v>1571</v>
      </c>
      <c r="H1876" t="s">
        <v>4238</v>
      </c>
      <c r="I1876" t="s">
        <v>1128</v>
      </c>
      <c r="J1876" t="s">
        <v>1128</v>
      </c>
      <c r="K1876" t="s">
        <v>1226</v>
      </c>
      <c r="L1876" t="s">
        <v>4249</v>
      </c>
      <c r="M1876" t="s">
        <v>1130</v>
      </c>
      <c r="N1876" t="s">
        <v>1175</v>
      </c>
      <c r="O1876" t="s">
        <v>3891</v>
      </c>
      <c r="P1876" t="s">
        <v>3922</v>
      </c>
      <c r="Q1876" t="s">
        <v>3922</v>
      </c>
      <c r="R1876" t="s">
        <v>3922</v>
      </c>
      <c r="S1876" t="s">
        <v>4287</v>
      </c>
      <c r="T1876" t="s">
        <v>4286</v>
      </c>
      <c r="U1876" t="s">
        <v>770</v>
      </c>
      <c r="V1876" t="s">
        <v>1584</v>
      </c>
      <c r="W1876" t="s">
        <v>1190</v>
      </c>
      <c r="X1876" t="s">
        <v>4259</v>
      </c>
      <c r="Y1876" t="s">
        <v>1107</v>
      </c>
      <c r="Z1876" t="s">
        <v>1108</v>
      </c>
      <c r="AA1876" t="s">
        <v>1120</v>
      </c>
      <c r="AB1876" t="s">
        <v>3896</v>
      </c>
      <c r="AC1876" t="s">
        <v>507</v>
      </c>
      <c r="AD1876" t="s">
        <v>1128</v>
      </c>
      <c r="AE1876" t="s">
        <v>1111</v>
      </c>
      <c r="AF1876">
        <v>2017</v>
      </c>
      <c r="AG1876">
        <v>6</v>
      </c>
      <c r="AH1876" t="s">
        <v>1112</v>
      </c>
      <c r="AI1876" t="s">
        <v>895</v>
      </c>
      <c r="AJ1876" t="s">
        <v>3922</v>
      </c>
      <c r="AK1876" t="s">
        <v>1576</v>
      </c>
      <c r="AL1876" t="s">
        <v>1164</v>
      </c>
      <c r="AM1876">
        <v>2017</v>
      </c>
      <c r="AN1876" t="s">
        <v>1138</v>
      </c>
      <c r="AO1876" t="s">
        <v>1091</v>
      </c>
      <c r="AP1876">
        <v>1133.9071566232994</v>
      </c>
      <c r="AQ1876">
        <v>2019</v>
      </c>
      <c r="AR1876">
        <v>2019</v>
      </c>
      <c r="AS1876" t="s">
        <v>530</v>
      </c>
      <c r="AT1876">
        <v>10.768028753999998</v>
      </c>
      <c r="AU1876">
        <v>7.64950403895</v>
      </c>
      <c r="AV1876">
        <v>5.736780766079999</v>
      </c>
      <c r="AW1876">
        <v>1.8148851725399997</v>
      </c>
      <c r="AX1876">
        <v>5.6692219752000002</v>
      </c>
      <c r="AY1876">
        <v>12.294661226400001</v>
      </c>
      <c r="AZ1876">
        <v>19.480858680959997</v>
      </c>
      <c r="BA1876">
        <v>12.952097848619998</v>
      </c>
      <c r="BB1876">
        <v>4.3286734493999992</v>
      </c>
      <c r="BC1876">
        <v>6.8161577111999989</v>
      </c>
      <c r="BD1876">
        <v>6.6569567957999984</v>
      </c>
      <c r="BE1876">
        <v>7.8617735999999976</v>
      </c>
      <c r="BF1876">
        <v>24.154313559029998</v>
      </c>
      <c r="BG1876">
        <v>19.77876837414</v>
      </c>
      <c r="BH1876">
        <v>36.761629978979997</v>
      </c>
      <c r="BI1876">
        <v>21.334888106999998</v>
      </c>
      <c r="BJ1876">
        <v>102.02960001915</v>
      </c>
      <c r="BK1876">
        <v>13.422566625</v>
      </c>
      <c r="BL1876">
        <v>13.422566625</v>
      </c>
      <c r="BM1876">
        <v>13.422566625</v>
      </c>
      <c r="BN1876">
        <v>13.422566625</v>
      </c>
      <c r="BO1876">
        <v>13.422566625</v>
      </c>
      <c r="BP1876">
        <v>13.422566625</v>
      </c>
      <c r="BQ1876">
        <v>13.422566625</v>
      </c>
      <c r="BR1876">
        <v>13.422566625</v>
      </c>
      <c r="BS1876">
        <v>13.422566625</v>
      </c>
      <c r="BT1876">
        <v>13.422566625</v>
      </c>
      <c r="BU1876">
        <v>15.371396624999999</v>
      </c>
      <c r="BV1876">
        <v>15.371396624999999</v>
      </c>
      <c r="BW1876">
        <v>40.267699874999998</v>
      </c>
      <c r="BX1876">
        <v>40.267699874999998</v>
      </c>
      <c r="BY1876">
        <v>40.267699874999998</v>
      </c>
      <c r="BZ1876">
        <v>44.165359874999993</v>
      </c>
      <c r="CA1876">
        <v>164.96845949999999</v>
      </c>
      <c r="CB1876">
        <v>14.640109258713219</v>
      </c>
      <c r="CC1876">
        <v>14.640109258713219</v>
      </c>
      <c r="CD1876">
        <v>14.640109258713219</v>
      </c>
      <c r="CE1876">
        <v>14.640109258713219</v>
      </c>
      <c r="CF1876">
        <v>14.640109258713219</v>
      </c>
      <c r="CG1876">
        <v>14.640109258713219</v>
      </c>
      <c r="CH1876">
        <v>14.640109258713219</v>
      </c>
      <c r="CI1876">
        <v>14.640109258713219</v>
      </c>
      <c r="CJ1876">
        <v>14.640109258713219</v>
      </c>
      <c r="CK1876">
        <v>14.640109258713219</v>
      </c>
      <c r="CL1876">
        <v>14.640109258713219</v>
      </c>
      <c r="CM1876">
        <v>14.640109258713219</v>
      </c>
      <c r="CN1876">
        <v>43.920327776139658</v>
      </c>
      <c r="CO1876">
        <v>43.920327776139658</v>
      </c>
      <c r="CP1876">
        <v>43.920327776139658</v>
      </c>
      <c r="CQ1876">
        <v>43.920327776139658</v>
      </c>
      <c r="CR1876">
        <v>175.68131110455863</v>
      </c>
      <c r="CS1876">
        <v>57.517305417859319</v>
      </c>
      <c r="CT1876">
        <v>57.517305417859319</v>
      </c>
      <c r="CU1876">
        <v>57.517305417859319</v>
      </c>
      <c r="CV1876">
        <v>57.517305417859319</v>
      </c>
      <c r="CW1876">
        <v>230.06922167143728</v>
      </c>
      <c r="CX1876">
        <v>260.80993861650342</v>
      </c>
      <c r="CY1876">
        <v>200.34862571165007</v>
      </c>
      <c r="DA1876">
        <v>21.334888106999998</v>
      </c>
      <c r="DB1876">
        <v>164.96845949999999</v>
      </c>
      <c r="DC1876">
        <v>175.68131110455863</v>
      </c>
      <c r="DD1876">
        <v>230.06922167143728</v>
      </c>
      <c r="DE1876">
        <v>260.80993861650342</v>
      </c>
      <c r="DF1876">
        <v>200.34862571165007</v>
      </c>
    </row>
    <row r="1877" spans="1:110">
      <c r="A1877" t="s">
        <v>4288</v>
      </c>
      <c r="B1877">
        <v>892</v>
      </c>
      <c r="C1877" t="s">
        <v>1091</v>
      </c>
      <c r="D1877" t="s">
        <v>1092</v>
      </c>
      <c r="E1877" t="s">
        <v>941</v>
      </c>
      <c r="F1877" t="s">
        <v>4210</v>
      </c>
      <c r="G1877" t="s">
        <v>1571</v>
      </c>
      <c r="H1877" t="s">
        <v>4271</v>
      </c>
      <c r="I1877" t="s">
        <v>1217</v>
      </c>
      <c r="J1877" t="s">
        <v>1217</v>
      </c>
      <c r="K1877" t="s">
        <v>4289</v>
      </c>
      <c r="L1877" t="s">
        <v>4249</v>
      </c>
      <c r="M1877" t="s">
        <v>1130</v>
      </c>
      <c r="N1877" t="s">
        <v>1175</v>
      </c>
      <c r="O1877" t="s">
        <v>3891</v>
      </c>
      <c r="P1877" t="s">
        <v>3929</v>
      </c>
      <c r="Q1877" t="s">
        <v>3929</v>
      </c>
      <c r="R1877" t="s">
        <v>3929</v>
      </c>
      <c r="S1877" t="s">
        <v>4290</v>
      </c>
      <c r="T1877" t="s">
        <v>4288</v>
      </c>
      <c r="U1877" t="s">
        <v>741</v>
      </c>
      <c r="V1877" t="s">
        <v>1584</v>
      </c>
      <c r="W1877" t="s">
        <v>1190</v>
      </c>
      <c r="Y1877" t="s">
        <v>1107</v>
      </c>
      <c r="Z1877" t="s">
        <v>1108</v>
      </c>
      <c r="AA1877" t="s">
        <v>1120</v>
      </c>
      <c r="AB1877" t="s">
        <v>3896</v>
      </c>
      <c r="AC1877" t="s">
        <v>507</v>
      </c>
      <c r="AD1877" t="s">
        <v>1175</v>
      </c>
      <c r="AE1877" t="s">
        <v>1111</v>
      </c>
      <c r="AF1877">
        <v>2017</v>
      </c>
      <c r="AG1877">
        <v>3</v>
      </c>
      <c r="AH1877" t="s">
        <v>1112</v>
      </c>
      <c r="AI1877" t="s">
        <v>895</v>
      </c>
      <c r="AJ1877" t="s">
        <v>3929</v>
      </c>
      <c r="AK1877" t="s">
        <v>1576</v>
      </c>
      <c r="AL1877" t="s">
        <v>1164</v>
      </c>
      <c r="AM1877">
        <v>2017</v>
      </c>
      <c r="AN1877" t="s">
        <v>1121</v>
      </c>
      <c r="AO1877" t="s">
        <v>1091</v>
      </c>
      <c r="AP1877">
        <v>284.0479864056191</v>
      </c>
      <c r="AQ1877">
        <v>2019</v>
      </c>
      <c r="AR1877">
        <v>2019</v>
      </c>
      <c r="AS1877" t="s">
        <v>530</v>
      </c>
      <c r="AT1877">
        <v>2.9301997932499999</v>
      </c>
      <c r="AU1877">
        <v>2.6003113338599997</v>
      </c>
      <c r="AV1877">
        <v>2.6401730963199999</v>
      </c>
      <c r="AW1877">
        <v>1.8075066244199998</v>
      </c>
      <c r="AX1877">
        <v>1.3327905756</v>
      </c>
      <c r="AY1877">
        <v>2.4819976608000003</v>
      </c>
      <c r="AZ1877">
        <v>3.0994735859999998</v>
      </c>
      <c r="BA1877">
        <v>3.1683507768000001</v>
      </c>
      <c r="BB1877">
        <v>2.6862104412000001</v>
      </c>
      <c r="BC1877">
        <v>3.8653834823999995</v>
      </c>
      <c r="BD1877">
        <v>2.8657153403999995</v>
      </c>
      <c r="BE1877">
        <v>2.8657153403999995</v>
      </c>
      <c r="BF1877">
        <v>8.1706842234299994</v>
      </c>
      <c r="BG1877">
        <v>5.6222948608200003</v>
      </c>
      <c r="BH1877">
        <v>8.9540348039999991</v>
      </c>
      <c r="BI1877">
        <v>9.5968141631999977</v>
      </c>
      <c r="BJ1877">
        <v>32.343828051449997</v>
      </c>
      <c r="BK1877">
        <v>2.9731075644999998</v>
      </c>
      <c r="BL1877">
        <v>2.9731075644999998</v>
      </c>
      <c r="BM1877">
        <v>2.9731075644999998</v>
      </c>
      <c r="BN1877">
        <v>2.9731075644999998</v>
      </c>
      <c r="BO1877">
        <v>2.9731075644999998</v>
      </c>
      <c r="BP1877">
        <v>2.9731075644999998</v>
      </c>
      <c r="BQ1877">
        <v>2.9891784161999992</v>
      </c>
      <c r="BR1877">
        <v>2.9891784161999992</v>
      </c>
      <c r="BS1877">
        <v>2.9891784161999992</v>
      </c>
      <c r="BT1877">
        <v>2.9891784161999992</v>
      </c>
      <c r="BU1877">
        <v>4.0140384162</v>
      </c>
      <c r="BV1877">
        <v>4.0140384162</v>
      </c>
      <c r="BW1877">
        <v>8.9193226934999998</v>
      </c>
      <c r="BX1877">
        <v>8.9193226934999998</v>
      </c>
      <c r="BY1877">
        <v>8.9675352485999973</v>
      </c>
      <c r="BZ1877">
        <v>11.0172552486</v>
      </c>
      <c r="CA1877">
        <v>37.823435884199995</v>
      </c>
      <c r="CB1877">
        <v>3.959222831808511</v>
      </c>
      <c r="CC1877">
        <v>3.959222831808511</v>
      </c>
      <c r="CD1877">
        <v>3.959222831808511</v>
      </c>
      <c r="CE1877">
        <v>3.959222831808511</v>
      </c>
      <c r="CF1877">
        <v>3.959222831808511</v>
      </c>
      <c r="CG1877">
        <v>3.959222831808511</v>
      </c>
      <c r="CH1877">
        <v>3.959222831808511</v>
      </c>
      <c r="CI1877">
        <v>3.959222831808511</v>
      </c>
      <c r="CJ1877">
        <v>3.959222831808511</v>
      </c>
      <c r="CK1877">
        <v>3.959222831808511</v>
      </c>
      <c r="CL1877">
        <v>3.959222831808511</v>
      </c>
      <c r="CM1877">
        <v>3.959222831808511</v>
      </c>
      <c r="CN1877">
        <v>11.877668495425533</v>
      </c>
      <c r="CO1877">
        <v>11.877668495425533</v>
      </c>
      <c r="CP1877">
        <v>11.877668495425533</v>
      </c>
      <c r="CQ1877">
        <v>11.877668495425533</v>
      </c>
      <c r="CR1877">
        <v>47.510673981702134</v>
      </c>
      <c r="CS1877">
        <v>13.044911866359445</v>
      </c>
      <c r="CT1877">
        <v>13.044911866359445</v>
      </c>
      <c r="CU1877">
        <v>13.044911866359445</v>
      </c>
      <c r="CV1877">
        <v>13.044911866359445</v>
      </c>
      <c r="CW1877">
        <v>52.179647465437782</v>
      </c>
      <c r="CX1877">
        <v>66.88026083591329</v>
      </c>
      <c r="CY1877">
        <v>47.310140186915881</v>
      </c>
      <c r="DA1877">
        <v>9.5968141631999977</v>
      </c>
      <c r="DB1877">
        <v>37.823435884199995</v>
      </c>
      <c r="DC1877">
        <v>47.510673981702134</v>
      </c>
      <c r="DD1877">
        <v>52.179647465437782</v>
      </c>
      <c r="DE1877">
        <v>66.88026083591329</v>
      </c>
      <c r="DF1877">
        <v>47.310140186915881</v>
      </c>
    </row>
    <row r="1878" spans="1:110">
      <c r="A1878" t="s">
        <v>4291</v>
      </c>
      <c r="B1878">
        <v>893</v>
      </c>
      <c r="C1878" t="s">
        <v>1091</v>
      </c>
      <c r="D1878" t="s">
        <v>1092</v>
      </c>
      <c r="E1878" t="s">
        <v>941</v>
      </c>
      <c r="F1878" t="s">
        <v>4210</v>
      </c>
      <c r="G1878" t="s">
        <v>1571</v>
      </c>
      <c r="H1878" t="s">
        <v>4223</v>
      </c>
      <c r="I1878" t="s">
        <v>1128</v>
      </c>
      <c r="J1878" t="s">
        <v>1128</v>
      </c>
      <c r="K1878" t="s">
        <v>4289</v>
      </c>
      <c r="L1878" t="s">
        <v>4249</v>
      </c>
      <c r="M1878" t="s">
        <v>1130</v>
      </c>
      <c r="N1878" t="s">
        <v>1175</v>
      </c>
      <c r="O1878" t="s">
        <v>3891</v>
      </c>
      <c r="P1878" t="s">
        <v>3929</v>
      </c>
      <c r="Q1878" t="s">
        <v>3929</v>
      </c>
      <c r="R1878" t="s">
        <v>3929</v>
      </c>
      <c r="S1878" t="s">
        <v>4292</v>
      </c>
      <c r="T1878" t="s">
        <v>4291</v>
      </c>
      <c r="U1878" t="s">
        <v>741</v>
      </c>
      <c r="V1878" t="s">
        <v>1584</v>
      </c>
      <c r="W1878" t="s">
        <v>1190</v>
      </c>
      <c r="Y1878" t="s">
        <v>1107</v>
      </c>
      <c r="Z1878" t="s">
        <v>1108</v>
      </c>
      <c r="AA1878" t="s">
        <v>1120</v>
      </c>
      <c r="AB1878" t="s">
        <v>3896</v>
      </c>
      <c r="AC1878" t="s">
        <v>507</v>
      </c>
      <c r="AD1878" t="s">
        <v>1128</v>
      </c>
      <c r="AE1878" t="s">
        <v>1111</v>
      </c>
      <c r="AF1878">
        <v>2017</v>
      </c>
      <c r="AG1878">
        <v>3</v>
      </c>
      <c r="AH1878" t="s">
        <v>1112</v>
      </c>
      <c r="AI1878" t="s">
        <v>895</v>
      </c>
      <c r="AJ1878" t="s">
        <v>3929</v>
      </c>
      <c r="AK1878" t="s">
        <v>1576</v>
      </c>
      <c r="AL1878" t="s">
        <v>1164</v>
      </c>
      <c r="AM1878">
        <v>2017</v>
      </c>
      <c r="AN1878" t="s">
        <v>1121</v>
      </c>
      <c r="AO1878" t="s">
        <v>1091</v>
      </c>
      <c r="AP1878">
        <v>341.08161095991375</v>
      </c>
      <c r="AQ1878">
        <v>2019</v>
      </c>
      <c r="AR1878">
        <v>2019</v>
      </c>
      <c r="AS1878" t="s">
        <v>530</v>
      </c>
      <c r="AT1878">
        <v>1.802913684</v>
      </c>
      <c r="AU1878">
        <v>1.1819968962119998</v>
      </c>
      <c r="AV1878">
        <v>1.4904037209599998</v>
      </c>
      <c r="AW1878">
        <v>0.35423015759999998</v>
      </c>
      <c r="AX1878">
        <v>1.8825277521600001</v>
      </c>
      <c r="AY1878">
        <v>0.56339990784000005</v>
      </c>
      <c r="AZ1878">
        <v>3.1423978317599999</v>
      </c>
      <c r="BA1878">
        <v>6.2847956635199997</v>
      </c>
      <c r="BB1878">
        <v>6.2847956635199997</v>
      </c>
      <c r="BC1878">
        <v>6.3195480849599992</v>
      </c>
      <c r="BD1878">
        <v>5.3060356562399988</v>
      </c>
      <c r="BE1878">
        <v>4.1732864712</v>
      </c>
      <c r="BF1878">
        <v>4.4753143011719994</v>
      </c>
      <c r="BG1878">
        <v>2.8001578176000002</v>
      </c>
      <c r="BH1878">
        <v>15.711989158799998</v>
      </c>
      <c r="BI1878">
        <v>15.798870212399997</v>
      </c>
      <c r="BJ1878">
        <v>38.786331489971992</v>
      </c>
      <c r="BK1878">
        <v>4.3891866236999997</v>
      </c>
      <c r="BL1878">
        <v>4.3891866236999997</v>
      </c>
      <c r="BM1878">
        <v>4.3891866236999997</v>
      </c>
      <c r="BN1878">
        <v>4.3891866236999997</v>
      </c>
      <c r="BO1878">
        <v>4.3891866236999997</v>
      </c>
      <c r="BP1878">
        <v>4.3891866236999997</v>
      </c>
      <c r="BQ1878">
        <v>4.4130632720000005</v>
      </c>
      <c r="BR1878">
        <v>4.4130632720000005</v>
      </c>
      <c r="BS1878">
        <v>4.4130632720000005</v>
      </c>
      <c r="BT1878">
        <v>4.4130632720000005</v>
      </c>
      <c r="BU1878">
        <v>5.4314632720000002</v>
      </c>
      <c r="BV1878">
        <v>5.4314632720000002</v>
      </c>
      <c r="BW1878">
        <v>13.1675598711</v>
      </c>
      <c r="BX1878">
        <v>13.1675598711</v>
      </c>
      <c r="BY1878">
        <v>13.239189816000001</v>
      </c>
      <c r="BZ1878">
        <v>15.275989816000001</v>
      </c>
      <c r="CA1878">
        <v>54.850299374199999</v>
      </c>
      <c r="CB1878">
        <v>4.8162537993920971</v>
      </c>
      <c r="CC1878">
        <v>4.8162537993920971</v>
      </c>
      <c r="CD1878">
        <v>4.8162537993920971</v>
      </c>
      <c r="CE1878">
        <v>4.8162537993920971</v>
      </c>
      <c r="CF1878">
        <v>4.8162537993920971</v>
      </c>
      <c r="CG1878">
        <v>4.8162537993920971</v>
      </c>
      <c r="CH1878">
        <v>4.8162537993920971</v>
      </c>
      <c r="CI1878">
        <v>4.8162537993920971</v>
      </c>
      <c r="CJ1878">
        <v>4.8162537993920971</v>
      </c>
      <c r="CK1878">
        <v>4.8162537993920971</v>
      </c>
      <c r="CL1878">
        <v>4.8162537993920971</v>
      </c>
      <c r="CM1878">
        <v>4.8162537993920971</v>
      </c>
      <c r="CN1878">
        <v>14.448761398176291</v>
      </c>
      <c r="CO1878">
        <v>14.448761398176291</v>
      </c>
      <c r="CP1878">
        <v>14.448761398176291</v>
      </c>
      <c r="CQ1878">
        <v>14.448761398176291</v>
      </c>
      <c r="CR1878">
        <v>57.795045592705165</v>
      </c>
      <c r="CS1878">
        <v>15.683548963133646</v>
      </c>
      <c r="CT1878">
        <v>15.683548963133646</v>
      </c>
      <c r="CU1878">
        <v>15.683548963133646</v>
      </c>
      <c r="CV1878">
        <v>15.683548963133646</v>
      </c>
      <c r="CW1878">
        <v>62.734195852534583</v>
      </c>
      <c r="CX1878">
        <v>69.494196594427237</v>
      </c>
      <c r="CY1878">
        <v>57.42154205607477</v>
      </c>
      <c r="DA1878">
        <v>15.798870212399997</v>
      </c>
      <c r="DB1878">
        <v>54.850299374199999</v>
      </c>
      <c r="DC1878">
        <v>57.795045592705165</v>
      </c>
      <c r="DD1878">
        <v>62.734195852534583</v>
      </c>
      <c r="DE1878">
        <v>69.494196594427237</v>
      </c>
      <c r="DF1878">
        <v>57.42154205607477</v>
      </c>
    </row>
    <row r="1879" spans="1:110">
      <c r="A1879" t="s">
        <v>4293</v>
      </c>
      <c r="B1879">
        <v>894</v>
      </c>
      <c r="C1879" t="s">
        <v>1091</v>
      </c>
      <c r="D1879" t="s">
        <v>1092</v>
      </c>
      <c r="E1879" t="s">
        <v>941</v>
      </c>
      <c r="F1879" t="s">
        <v>4210</v>
      </c>
      <c r="G1879" t="s">
        <v>1571</v>
      </c>
      <c r="H1879" t="s">
        <v>4261</v>
      </c>
      <c r="I1879" t="s">
        <v>1128</v>
      </c>
      <c r="J1879" t="s">
        <v>1217</v>
      </c>
      <c r="K1879" t="s">
        <v>4262</v>
      </c>
      <c r="L1879" t="s">
        <v>1923</v>
      </c>
      <c r="M1879" t="s">
        <v>1130</v>
      </c>
      <c r="N1879" t="s">
        <v>1175</v>
      </c>
      <c r="O1879" t="s">
        <v>3891</v>
      </c>
      <c r="P1879" t="s">
        <v>3892</v>
      </c>
      <c r="Q1879" t="s">
        <v>3892</v>
      </c>
      <c r="R1879" t="s">
        <v>3892</v>
      </c>
      <c r="S1879" t="s">
        <v>4263</v>
      </c>
      <c r="T1879" t="s">
        <v>4293</v>
      </c>
      <c r="U1879" t="s">
        <v>4264</v>
      </c>
      <c r="V1879" t="s">
        <v>1584</v>
      </c>
      <c r="W1879" t="s">
        <v>1190</v>
      </c>
      <c r="Y1879" t="s">
        <v>1107</v>
      </c>
      <c r="Z1879" t="s">
        <v>1108</v>
      </c>
      <c r="AB1879" t="s">
        <v>3896</v>
      </c>
      <c r="AC1879" t="s">
        <v>507</v>
      </c>
      <c r="AD1879" t="s">
        <v>1128</v>
      </c>
      <c r="AE1879" t="s">
        <v>1328</v>
      </c>
      <c r="AF1879">
        <v>2016</v>
      </c>
      <c r="AG1879">
        <v>7</v>
      </c>
      <c r="AH1879" t="s">
        <v>1112</v>
      </c>
      <c r="AI1879" t="s">
        <v>895</v>
      </c>
      <c r="AJ1879" t="s">
        <v>3892</v>
      </c>
      <c r="AK1879" t="s">
        <v>1576</v>
      </c>
      <c r="AL1879" t="s">
        <v>1164</v>
      </c>
      <c r="AM1879">
        <v>2016</v>
      </c>
      <c r="AN1879" t="s">
        <v>1115</v>
      </c>
      <c r="AO1879" t="s">
        <v>1091</v>
      </c>
      <c r="AP1879">
        <v>138.72699993206894</v>
      </c>
      <c r="AQ1879">
        <v>2017</v>
      </c>
      <c r="AR1879">
        <v>2017</v>
      </c>
      <c r="AS1879" t="s">
        <v>530</v>
      </c>
      <c r="AT1879">
        <v>3.8988108674999995</v>
      </c>
      <c r="AU1879">
        <v>2.5791143904000005</v>
      </c>
      <c r="AV1879">
        <v>3.7057056767999996</v>
      </c>
      <c r="AW1879">
        <v>2.4660993024</v>
      </c>
      <c r="AX1879">
        <v>4.3231224095999989</v>
      </c>
      <c r="AY1879">
        <v>4.0678633900800003</v>
      </c>
      <c r="AZ1879">
        <v>6.0167865599999999</v>
      </c>
      <c r="BA1879">
        <v>7.5209831999999999</v>
      </c>
      <c r="BB1879">
        <v>7.5209831999999999</v>
      </c>
      <c r="BC1879">
        <v>7.2771911999999999</v>
      </c>
      <c r="BD1879">
        <v>7.2771911999999999</v>
      </c>
      <c r="BE1879">
        <v>5.8217529600000004</v>
      </c>
      <c r="BF1879">
        <v>10.1836309347</v>
      </c>
      <c r="BG1879">
        <v>10.857085102079999</v>
      </c>
      <c r="BH1879">
        <v>21.05875296</v>
      </c>
      <c r="BI1879">
        <v>20.376135359999999</v>
      </c>
      <c r="BJ1879">
        <v>62.475604356779996</v>
      </c>
      <c r="BK1879">
        <v>1.8215029726582459</v>
      </c>
      <c r="BL1879">
        <v>1.8215029726582459</v>
      </c>
      <c r="BM1879">
        <v>1.8215029726582459</v>
      </c>
      <c r="BN1879">
        <v>1.8215029726582459</v>
      </c>
      <c r="BO1879">
        <v>1.8215029726582459</v>
      </c>
      <c r="BP1879">
        <v>1.8215029726582459</v>
      </c>
      <c r="BQ1879">
        <v>1.7720456222119885</v>
      </c>
      <c r="BR1879">
        <v>1.7720456222119885</v>
      </c>
      <c r="BS1879">
        <v>1.7720456222119885</v>
      </c>
      <c r="BT1879">
        <v>1.7720456222119885</v>
      </c>
      <c r="BU1879">
        <v>1.7720456222119885</v>
      </c>
      <c r="BV1879">
        <v>1.7720456222119885</v>
      </c>
      <c r="BW1879">
        <v>5.4645089179747375</v>
      </c>
      <c r="BX1879">
        <v>5.4645089179747375</v>
      </c>
      <c r="BY1879">
        <v>5.316136866635965</v>
      </c>
      <c r="BZ1879">
        <v>5.316136866635965</v>
      </c>
      <c r="CA1879">
        <v>21.561291569221403</v>
      </c>
      <c r="CB1879">
        <v>1.6130652397803558</v>
      </c>
      <c r="CC1879">
        <v>1.6130652397803558</v>
      </c>
      <c r="CD1879">
        <v>1.6130652397803558</v>
      </c>
      <c r="CE1879">
        <v>1.6130652397803558</v>
      </c>
      <c r="CF1879">
        <v>1.6130652397803558</v>
      </c>
      <c r="CG1879">
        <v>1.6130652397803558</v>
      </c>
      <c r="CH1879">
        <v>1.6130652397803558</v>
      </c>
      <c r="CI1879">
        <v>1.6130652397803558</v>
      </c>
      <c r="CJ1879">
        <v>1.6130652397803558</v>
      </c>
      <c r="CK1879">
        <v>1.6130652397803558</v>
      </c>
      <c r="CL1879">
        <v>1.6130652397803558</v>
      </c>
      <c r="CM1879">
        <v>1.6130652397803558</v>
      </c>
      <c r="CN1879">
        <v>4.8391957193410668</v>
      </c>
      <c r="CO1879">
        <v>4.8391957193410668</v>
      </c>
      <c r="CP1879">
        <v>4.8391957193410668</v>
      </c>
      <c r="CQ1879">
        <v>4.8391957193410668</v>
      </c>
      <c r="CR1879">
        <v>19.356782877364267</v>
      </c>
      <c r="CS1879">
        <v>4.4880460304469576</v>
      </c>
      <c r="CT1879">
        <v>4.4880460304469576</v>
      </c>
      <c r="CU1879">
        <v>4.4880460304469576</v>
      </c>
      <c r="CV1879">
        <v>4.4880460304469576</v>
      </c>
      <c r="CW1879">
        <v>17.95218412178783</v>
      </c>
      <c r="CX1879">
        <v>17.381137006915441</v>
      </c>
      <c r="CY1879">
        <v>0</v>
      </c>
      <c r="DA1879">
        <v>20.376135359999999</v>
      </c>
      <c r="DB1879">
        <v>21.561291569221403</v>
      </c>
      <c r="DC1879">
        <v>19.356782877364267</v>
      </c>
      <c r="DD1879">
        <v>17.95218412178783</v>
      </c>
      <c r="DE1879">
        <v>17.381137006915441</v>
      </c>
      <c r="DF1879">
        <v>0</v>
      </c>
    </row>
    <row r="1880" spans="1:110">
      <c r="A1880" t="s">
        <v>4294</v>
      </c>
      <c r="B1880">
        <v>895</v>
      </c>
      <c r="C1880" t="s">
        <v>1091</v>
      </c>
      <c r="D1880" t="s">
        <v>1092</v>
      </c>
      <c r="E1880" t="s">
        <v>941</v>
      </c>
      <c r="F1880" t="s">
        <v>4210</v>
      </c>
      <c r="G1880" t="s">
        <v>1571</v>
      </c>
      <c r="H1880" t="s">
        <v>4238</v>
      </c>
      <c r="I1880" t="s">
        <v>1128</v>
      </c>
      <c r="J1880" t="s">
        <v>4295</v>
      </c>
      <c r="K1880" t="s">
        <v>4296</v>
      </c>
      <c r="L1880" t="s">
        <v>4297</v>
      </c>
      <c r="M1880" t="s">
        <v>1130</v>
      </c>
      <c r="N1880" t="s">
        <v>1175</v>
      </c>
      <c r="O1880" t="s">
        <v>3891</v>
      </c>
      <c r="P1880" t="s">
        <v>3892</v>
      </c>
      <c r="Q1880" t="s">
        <v>3892</v>
      </c>
      <c r="R1880" t="s">
        <v>3892</v>
      </c>
      <c r="S1880" t="s">
        <v>4298</v>
      </c>
      <c r="T1880" t="s">
        <v>4294</v>
      </c>
      <c r="U1880" t="s">
        <v>4299</v>
      </c>
      <c r="V1880" t="s">
        <v>4300</v>
      </c>
      <c r="W1880" t="s">
        <v>1190</v>
      </c>
      <c r="Y1880" t="s">
        <v>1107</v>
      </c>
      <c r="Z1880" t="s">
        <v>1108</v>
      </c>
      <c r="AB1880" t="s">
        <v>3896</v>
      </c>
      <c r="AC1880" t="s">
        <v>507</v>
      </c>
      <c r="AD1880" t="s">
        <v>1128</v>
      </c>
      <c r="AE1880" t="s">
        <v>4301</v>
      </c>
      <c r="AF1880">
        <v>2017</v>
      </c>
      <c r="AG1880">
        <v>3</v>
      </c>
      <c r="AH1880" t="s">
        <v>1112</v>
      </c>
      <c r="AI1880" t="s">
        <v>895</v>
      </c>
      <c r="AJ1880" t="s">
        <v>3892</v>
      </c>
      <c r="AK1880" t="s">
        <v>1576</v>
      </c>
      <c r="AL1880" t="s">
        <v>1164</v>
      </c>
      <c r="AM1880">
        <v>2017</v>
      </c>
      <c r="AN1880" t="s">
        <v>1121</v>
      </c>
      <c r="AO1880" t="s">
        <v>1091</v>
      </c>
      <c r="AP1880">
        <v>174.62941969547433</v>
      </c>
      <c r="AQ1880">
        <v>2020</v>
      </c>
      <c r="AR1880">
        <v>2020</v>
      </c>
      <c r="AS1880" t="s">
        <v>530</v>
      </c>
      <c r="AT1880">
        <v>1.6170652159999999</v>
      </c>
      <c r="AU1880">
        <v>1.5636488959999999</v>
      </c>
      <c r="AV1880">
        <v>3.182784512</v>
      </c>
      <c r="AW1880">
        <v>2.3510932377599998</v>
      </c>
      <c r="AX1880">
        <v>2.6265127526399996</v>
      </c>
      <c r="AY1880">
        <v>4.1689176883200005</v>
      </c>
      <c r="AZ1880">
        <v>3.2675332799999999</v>
      </c>
      <c r="BA1880">
        <v>5.3097415799999998</v>
      </c>
      <c r="BB1880">
        <v>4.4928582599999984</v>
      </c>
      <c r="BC1880">
        <v>5.9280309000000004</v>
      </c>
      <c r="BD1880">
        <v>5.9280309000000004</v>
      </c>
      <c r="BE1880">
        <v>4.7424247199999998</v>
      </c>
      <c r="BF1880">
        <v>6.363498624</v>
      </c>
      <c r="BG1880">
        <v>9.1465236787199995</v>
      </c>
      <c r="BH1880">
        <v>13.070133119999998</v>
      </c>
      <c r="BI1880">
        <v>16.598486520000002</v>
      </c>
      <c r="BJ1880">
        <v>45.178641942719999</v>
      </c>
      <c r="BK1880">
        <v>7.0490572533333333</v>
      </c>
      <c r="BL1880">
        <v>7.0490572533333333</v>
      </c>
      <c r="BM1880">
        <v>7.0490572533333333</v>
      </c>
      <c r="BN1880">
        <v>7.0490572533333333</v>
      </c>
      <c r="BO1880">
        <v>7.0490572533333333</v>
      </c>
      <c r="BP1880">
        <v>7.0490572533333333</v>
      </c>
      <c r="BQ1880">
        <v>6.7483598724572627</v>
      </c>
      <c r="BR1880">
        <v>6.7483598724572627</v>
      </c>
      <c r="BS1880">
        <v>6.7483598724572627</v>
      </c>
      <c r="BT1880">
        <v>6.7483598724572627</v>
      </c>
      <c r="BU1880">
        <v>6.7483598724572627</v>
      </c>
      <c r="BV1880">
        <v>6.7483598724572627</v>
      </c>
      <c r="BW1880">
        <v>21.147171759999999</v>
      </c>
      <c r="BX1880">
        <v>21.147171759999999</v>
      </c>
      <c r="BY1880">
        <v>20.245079617371786</v>
      </c>
      <c r="BZ1880">
        <v>20.245079617371786</v>
      </c>
      <c r="CA1880">
        <v>82.784502754743571</v>
      </c>
      <c r="CB1880">
        <v>7.7777124996684552</v>
      </c>
      <c r="CC1880">
        <v>7.7777124996684552</v>
      </c>
      <c r="CD1880">
        <v>7.7777124996684552</v>
      </c>
      <c r="CE1880">
        <v>7.7777124996684552</v>
      </c>
      <c r="CF1880">
        <v>7.7777124996684552</v>
      </c>
      <c r="CG1880">
        <v>7.7777124996684552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23.333137499005367</v>
      </c>
      <c r="CO1880">
        <v>23.333137499005367</v>
      </c>
      <c r="CP1880">
        <v>0</v>
      </c>
      <c r="CQ1880">
        <v>0</v>
      </c>
      <c r="CR1880">
        <v>46.666274998010735</v>
      </c>
      <c r="CS1880">
        <v>0</v>
      </c>
      <c r="CT1880">
        <v>0</v>
      </c>
      <c r="CU1880">
        <v>0</v>
      </c>
      <c r="CV1880">
        <v>0</v>
      </c>
      <c r="CW1880">
        <v>0</v>
      </c>
      <c r="CX1880">
        <v>0</v>
      </c>
      <c r="CY1880">
        <v>0</v>
      </c>
      <c r="DA1880">
        <v>16.598486520000002</v>
      </c>
      <c r="DB1880">
        <v>82.784502754743571</v>
      </c>
      <c r="DC1880">
        <v>46.666274998010735</v>
      </c>
      <c r="DD1880">
        <v>0</v>
      </c>
      <c r="DE1880">
        <v>0</v>
      </c>
      <c r="DF1880">
        <v>0</v>
      </c>
    </row>
    <row r="1881" spans="1:110">
      <c r="A1881" t="s">
        <v>4302</v>
      </c>
      <c r="B1881">
        <v>896</v>
      </c>
      <c r="C1881" t="s">
        <v>1091</v>
      </c>
      <c r="D1881" t="s">
        <v>1092</v>
      </c>
      <c r="E1881" t="s">
        <v>941</v>
      </c>
      <c r="F1881" t="s">
        <v>4210</v>
      </c>
      <c r="G1881" t="s">
        <v>1571</v>
      </c>
      <c r="H1881" t="s">
        <v>4238</v>
      </c>
      <c r="I1881" t="s">
        <v>1128</v>
      </c>
      <c r="J1881" t="s">
        <v>4295</v>
      </c>
      <c r="K1881" t="s">
        <v>4296</v>
      </c>
      <c r="L1881" t="s">
        <v>4297</v>
      </c>
      <c r="M1881" t="s">
        <v>1130</v>
      </c>
      <c r="N1881" t="s">
        <v>1175</v>
      </c>
      <c r="O1881" t="s">
        <v>3891</v>
      </c>
      <c r="P1881" t="s">
        <v>3892</v>
      </c>
      <c r="Q1881" t="s">
        <v>3892</v>
      </c>
      <c r="R1881" t="s">
        <v>3892</v>
      </c>
      <c r="S1881" t="s">
        <v>4303</v>
      </c>
      <c r="T1881" t="s">
        <v>4302</v>
      </c>
      <c r="U1881" t="s">
        <v>4299</v>
      </c>
      <c r="V1881" t="s">
        <v>4300</v>
      </c>
      <c r="W1881" t="s">
        <v>1190</v>
      </c>
      <c r="Y1881" t="s">
        <v>1107</v>
      </c>
      <c r="Z1881" t="s">
        <v>1108</v>
      </c>
      <c r="AB1881" t="s">
        <v>3896</v>
      </c>
      <c r="AC1881" t="s">
        <v>507</v>
      </c>
      <c r="AD1881" t="s">
        <v>1128</v>
      </c>
      <c r="AE1881" t="s">
        <v>4301</v>
      </c>
      <c r="AF1881">
        <v>2017</v>
      </c>
      <c r="AG1881">
        <v>3</v>
      </c>
      <c r="AH1881" t="s">
        <v>1112</v>
      </c>
      <c r="AI1881" t="s">
        <v>895</v>
      </c>
      <c r="AJ1881" t="s">
        <v>3892</v>
      </c>
      <c r="AK1881" t="s">
        <v>1576</v>
      </c>
      <c r="AL1881" t="s">
        <v>1164</v>
      </c>
      <c r="AM1881">
        <v>2017</v>
      </c>
      <c r="AN1881" t="s">
        <v>1121</v>
      </c>
      <c r="AO1881" t="s">
        <v>1091</v>
      </c>
      <c r="AP1881">
        <v>145.68201240675586</v>
      </c>
      <c r="AQ1881">
        <v>2020</v>
      </c>
      <c r="AR1881">
        <v>2020</v>
      </c>
      <c r="AS1881" t="s">
        <v>530</v>
      </c>
      <c r="AT1881">
        <v>4.8839436037999997</v>
      </c>
      <c r="AU1881">
        <v>0.98739473408000011</v>
      </c>
      <c r="AV1881">
        <v>2.6378986905600001</v>
      </c>
      <c r="AW1881">
        <v>2.6959272844800002</v>
      </c>
      <c r="AX1881">
        <v>2.3446898867200003</v>
      </c>
      <c r="AY1881">
        <v>3.5524324684799997</v>
      </c>
      <c r="AZ1881">
        <v>3.2053396799999998</v>
      </c>
      <c r="BA1881">
        <v>3.60600714</v>
      </c>
      <c r="BB1881">
        <v>3.2053396799999998</v>
      </c>
      <c r="BC1881">
        <v>3.8767985999999999</v>
      </c>
      <c r="BD1881">
        <v>3.8767985999999999</v>
      </c>
      <c r="BE1881">
        <v>3.8767985999999999</v>
      </c>
      <c r="BF1881">
        <v>8.5092370284400012</v>
      </c>
      <c r="BG1881">
        <v>8.5930496396800002</v>
      </c>
      <c r="BH1881">
        <v>10.016686499999999</v>
      </c>
      <c r="BI1881">
        <v>11.630395799999999</v>
      </c>
      <c r="BJ1881">
        <v>38.749368968119995</v>
      </c>
      <c r="BK1881">
        <v>6.9946740093333348</v>
      </c>
      <c r="BL1881">
        <v>6.9946740093333348</v>
      </c>
      <c r="BM1881">
        <v>6.9946740093333348</v>
      </c>
      <c r="BN1881">
        <v>6.9946740093333348</v>
      </c>
      <c r="BO1881">
        <v>6.9946740093333348</v>
      </c>
      <c r="BP1881">
        <v>6.9946740093333348</v>
      </c>
      <c r="BQ1881">
        <v>6.7267502957898859</v>
      </c>
      <c r="BR1881">
        <v>6.7267502957898859</v>
      </c>
      <c r="BS1881">
        <v>6.7267502957898859</v>
      </c>
      <c r="BT1881">
        <v>6.7267502957898859</v>
      </c>
      <c r="BU1881">
        <v>6.7267502957898859</v>
      </c>
      <c r="BV1881">
        <v>6.7267502957898859</v>
      </c>
      <c r="BW1881">
        <v>20.984022028000005</v>
      </c>
      <c r="BX1881">
        <v>20.984022028000005</v>
      </c>
      <c r="BY1881">
        <v>20.18025088736966</v>
      </c>
      <c r="BZ1881">
        <v>20.18025088736966</v>
      </c>
      <c r="CA1881">
        <v>82.32854583073933</v>
      </c>
      <c r="CB1881">
        <v>4.1006829346494245</v>
      </c>
      <c r="CC1881">
        <v>4.1006829346494245</v>
      </c>
      <c r="CD1881">
        <v>4.1006829346494245</v>
      </c>
      <c r="CE1881">
        <v>4.1006829346494245</v>
      </c>
      <c r="CF1881">
        <v>4.1006829346494245</v>
      </c>
      <c r="CG1881">
        <v>4.100682934649424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12.302048803948274</v>
      </c>
      <c r="CO1881">
        <v>12.302048803948274</v>
      </c>
      <c r="CP1881">
        <v>0</v>
      </c>
      <c r="CQ1881">
        <v>0</v>
      </c>
      <c r="CR1881">
        <v>24.604097607896549</v>
      </c>
      <c r="CS1881">
        <v>0</v>
      </c>
      <c r="CT1881">
        <v>0</v>
      </c>
      <c r="CU1881">
        <v>0</v>
      </c>
      <c r="CV1881">
        <v>0</v>
      </c>
      <c r="CW1881">
        <v>0</v>
      </c>
      <c r="CX1881">
        <v>0</v>
      </c>
      <c r="CY1881">
        <v>0</v>
      </c>
      <c r="DA1881">
        <v>11.630395799999999</v>
      </c>
      <c r="DB1881">
        <v>82.32854583073933</v>
      </c>
      <c r="DC1881">
        <v>24.604097607896549</v>
      </c>
      <c r="DD1881">
        <v>0</v>
      </c>
      <c r="DE1881">
        <v>0</v>
      </c>
      <c r="DF1881">
        <v>0</v>
      </c>
    </row>
    <row r="1882" spans="1:110">
      <c r="A1882" t="s">
        <v>4304</v>
      </c>
      <c r="B1882">
        <v>897</v>
      </c>
      <c r="C1882" t="s">
        <v>1091</v>
      </c>
      <c r="D1882" t="s">
        <v>1092</v>
      </c>
      <c r="E1882" t="s">
        <v>941</v>
      </c>
      <c r="F1882" t="s">
        <v>4210</v>
      </c>
      <c r="G1882" t="s">
        <v>1571</v>
      </c>
      <c r="H1882" t="s">
        <v>4305</v>
      </c>
      <c r="I1882" t="s">
        <v>1128</v>
      </c>
      <c r="J1882" t="s">
        <v>1128</v>
      </c>
      <c r="K1882" t="s">
        <v>1097</v>
      </c>
      <c r="L1882" t="s">
        <v>4239</v>
      </c>
      <c r="M1882" t="s">
        <v>1130</v>
      </c>
      <c r="N1882" t="s">
        <v>1175</v>
      </c>
      <c r="O1882" t="s">
        <v>3891</v>
      </c>
      <c r="P1882" t="s">
        <v>3892</v>
      </c>
      <c r="Q1882" t="s">
        <v>3892</v>
      </c>
      <c r="R1882" t="s">
        <v>3892</v>
      </c>
      <c r="S1882" t="s">
        <v>4306</v>
      </c>
      <c r="T1882" t="s">
        <v>4304</v>
      </c>
      <c r="U1882" t="s">
        <v>4245</v>
      </c>
      <c r="V1882" t="s">
        <v>1584</v>
      </c>
      <c r="W1882" t="s">
        <v>1190</v>
      </c>
      <c r="Y1882" t="s">
        <v>1107</v>
      </c>
      <c r="Z1882" t="s">
        <v>1108</v>
      </c>
      <c r="AB1882" t="s">
        <v>3896</v>
      </c>
      <c r="AC1882" t="s">
        <v>507</v>
      </c>
      <c r="AD1882" t="s">
        <v>1128</v>
      </c>
      <c r="AE1882" t="s">
        <v>1328</v>
      </c>
      <c r="AF1882">
        <v>2011</v>
      </c>
      <c r="AG1882">
        <v>7</v>
      </c>
      <c r="AH1882" t="s">
        <v>1112</v>
      </c>
      <c r="AI1882" t="s">
        <v>895</v>
      </c>
      <c r="AJ1882" t="s">
        <v>3892</v>
      </c>
      <c r="AK1882" t="s">
        <v>1576</v>
      </c>
      <c r="AL1882" t="s">
        <v>1164</v>
      </c>
      <c r="AM1882">
        <v>2011</v>
      </c>
      <c r="AN1882" t="s">
        <v>1115</v>
      </c>
      <c r="AO1882" t="s">
        <v>1091</v>
      </c>
      <c r="AP1882">
        <v>1.52</v>
      </c>
      <c r="AQ1882">
        <v>2014</v>
      </c>
      <c r="AR1882">
        <v>2023</v>
      </c>
      <c r="AS1882" t="s">
        <v>53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.38</v>
      </c>
      <c r="BL1882">
        <v>0.38</v>
      </c>
      <c r="BM1882">
        <v>0.38</v>
      </c>
      <c r="BN1882">
        <v>0.38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1.1400000000000001</v>
      </c>
      <c r="BX1882">
        <v>0.38</v>
      </c>
      <c r="BY1882">
        <v>0</v>
      </c>
      <c r="BZ1882">
        <v>0</v>
      </c>
      <c r="CA1882">
        <v>1.52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DA1882">
        <v>0</v>
      </c>
      <c r="DB1882">
        <v>1.52</v>
      </c>
      <c r="DC1882">
        <v>0</v>
      </c>
      <c r="DD1882">
        <v>0</v>
      </c>
      <c r="DE1882">
        <v>0</v>
      </c>
      <c r="DF1882">
        <v>0</v>
      </c>
    </row>
    <row r="1883" spans="1:110">
      <c r="A1883" t="s">
        <v>4286</v>
      </c>
      <c r="B1883">
        <v>891</v>
      </c>
      <c r="C1883" t="s">
        <v>1091</v>
      </c>
      <c r="D1883" t="s">
        <v>1092</v>
      </c>
      <c r="E1883" t="s">
        <v>941</v>
      </c>
      <c r="F1883" t="s">
        <v>4210</v>
      </c>
      <c r="G1883" t="s">
        <v>1571</v>
      </c>
      <c r="H1883" t="s">
        <v>4238</v>
      </c>
      <c r="I1883" t="s">
        <v>1128</v>
      </c>
      <c r="J1883" t="s">
        <v>1128</v>
      </c>
      <c r="K1883" t="s">
        <v>1226</v>
      </c>
      <c r="L1883" t="s">
        <v>4249</v>
      </c>
      <c r="M1883" t="s">
        <v>1128</v>
      </c>
      <c r="N1883" t="s">
        <v>1175</v>
      </c>
      <c r="O1883" t="s">
        <v>3891</v>
      </c>
      <c r="P1883" t="s">
        <v>3922</v>
      </c>
      <c r="Q1883" t="s">
        <v>3922</v>
      </c>
      <c r="R1883" t="s">
        <v>3922</v>
      </c>
      <c r="S1883" t="s">
        <v>4287</v>
      </c>
      <c r="T1883" t="s">
        <v>4286</v>
      </c>
      <c r="U1883" t="s">
        <v>770</v>
      </c>
      <c r="V1883" t="s">
        <v>1584</v>
      </c>
      <c r="W1883" t="s">
        <v>1190</v>
      </c>
      <c r="X1883" t="s">
        <v>4259</v>
      </c>
      <c r="Y1883" t="s">
        <v>1107</v>
      </c>
      <c r="Z1883" t="s">
        <v>1108</v>
      </c>
      <c r="AA1883" t="s">
        <v>1120</v>
      </c>
      <c r="AB1883" t="s">
        <v>3896</v>
      </c>
      <c r="AC1883" t="s">
        <v>507</v>
      </c>
      <c r="AD1883" t="s">
        <v>1128</v>
      </c>
      <c r="AE1883" t="s">
        <v>1111</v>
      </c>
      <c r="AF1883">
        <v>2022</v>
      </c>
      <c r="AG1883">
        <v>1</v>
      </c>
      <c r="AH1883" t="s">
        <v>1112</v>
      </c>
      <c r="AI1883" t="s">
        <v>895</v>
      </c>
      <c r="AJ1883" t="s">
        <v>3922</v>
      </c>
      <c r="AK1883" t="s">
        <v>1576</v>
      </c>
      <c r="AL1883" t="s">
        <v>1164</v>
      </c>
      <c r="AM1883">
        <v>2022</v>
      </c>
      <c r="AN1883" t="s">
        <v>1121</v>
      </c>
      <c r="AO1883" t="s">
        <v>1091</v>
      </c>
      <c r="AP1883">
        <v>1602.187683400206</v>
      </c>
      <c r="AQ1883">
        <v>2022</v>
      </c>
      <c r="AR1883">
        <v>2022</v>
      </c>
      <c r="AS1883" t="s">
        <v>530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4.3286734493999992</v>
      </c>
      <c r="BC1883">
        <v>6.8151749894999991</v>
      </c>
      <c r="BD1883">
        <v>6.6567602514600006</v>
      </c>
      <c r="BE1883">
        <v>7.8617735999999976</v>
      </c>
      <c r="BF1883">
        <v>0</v>
      </c>
      <c r="BG1883">
        <v>0</v>
      </c>
      <c r="BH1883">
        <v>4.3286734493999992</v>
      </c>
      <c r="BI1883">
        <v>21.33370884096</v>
      </c>
      <c r="BJ1883">
        <v>25.66238229036</v>
      </c>
      <c r="BK1883">
        <v>4.9240152171599991</v>
      </c>
      <c r="BL1883">
        <v>4.9240152171599991</v>
      </c>
      <c r="BM1883">
        <v>4.9240152171599991</v>
      </c>
      <c r="BN1883">
        <v>4.9240152171599991</v>
      </c>
      <c r="BO1883">
        <v>4.9240152171599991</v>
      </c>
      <c r="BP1883">
        <v>4.9240152171599991</v>
      </c>
      <c r="BQ1883">
        <v>4.9240152171599991</v>
      </c>
      <c r="BR1883">
        <v>4.9240152171599991</v>
      </c>
      <c r="BS1883">
        <v>4.9240152171599991</v>
      </c>
      <c r="BT1883">
        <v>4.9240152171599991</v>
      </c>
      <c r="BU1883">
        <v>6.8728452171599992</v>
      </c>
      <c r="BV1883">
        <v>6.8728452171599992</v>
      </c>
      <c r="BW1883">
        <v>14.772045651479997</v>
      </c>
      <c r="BX1883">
        <v>14.772045651479997</v>
      </c>
      <c r="BY1883">
        <v>14.772045651479997</v>
      </c>
      <c r="BZ1883">
        <v>18.669705651479997</v>
      </c>
      <c r="CA1883">
        <v>62.985842605919984</v>
      </c>
      <c r="CB1883">
        <v>8.552393900691035</v>
      </c>
      <c r="CC1883">
        <v>8.552393900691035</v>
      </c>
      <c r="CD1883">
        <v>8.552393900691035</v>
      </c>
      <c r="CE1883">
        <v>8.552393900691035</v>
      </c>
      <c r="CF1883">
        <v>8.552393900691035</v>
      </c>
      <c r="CG1883">
        <v>8.552393900691035</v>
      </c>
      <c r="CH1883">
        <v>8.552393900691035</v>
      </c>
      <c r="CI1883">
        <v>8.552393900691035</v>
      </c>
      <c r="CJ1883">
        <v>8.552393900691035</v>
      </c>
      <c r="CK1883">
        <v>8.552393900691035</v>
      </c>
      <c r="CL1883">
        <v>8.552393900691035</v>
      </c>
      <c r="CM1883">
        <v>8.552393900691035</v>
      </c>
      <c r="CN1883">
        <v>25.657181702073103</v>
      </c>
      <c r="CO1883">
        <v>25.657181702073103</v>
      </c>
      <c r="CP1883">
        <v>25.657181702073103</v>
      </c>
      <c r="CQ1883">
        <v>25.657181702073103</v>
      </c>
      <c r="CR1883">
        <v>102.62872680829241</v>
      </c>
      <c r="CS1883">
        <v>35.533486025934671</v>
      </c>
      <c r="CT1883">
        <v>35.533486025934671</v>
      </c>
      <c r="CU1883">
        <v>35.533486025934671</v>
      </c>
      <c r="CV1883">
        <v>35.533486025934671</v>
      </c>
      <c r="CW1883">
        <v>142.13394410373868</v>
      </c>
      <c r="CX1883">
        <v>147.82412885980622</v>
      </c>
      <c r="CY1883">
        <v>250.43811771601344</v>
      </c>
      <c r="DA1883">
        <v>21.33370884096</v>
      </c>
      <c r="DB1883">
        <v>62.985842605919984</v>
      </c>
      <c r="DC1883">
        <v>102.62872680829241</v>
      </c>
      <c r="DD1883">
        <v>142.13394410373868</v>
      </c>
      <c r="DE1883">
        <v>147.82412885980622</v>
      </c>
      <c r="DF1883">
        <v>250.43811771601344</v>
      </c>
    </row>
    <row r="1884" spans="1:110">
      <c r="A1884" t="s">
        <v>4307</v>
      </c>
      <c r="B1884">
        <v>748</v>
      </c>
      <c r="C1884" t="s">
        <v>1091</v>
      </c>
      <c r="D1884" t="s">
        <v>1092</v>
      </c>
      <c r="E1884" t="s">
        <v>941</v>
      </c>
      <c r="F1884" t="s">
        <v>4210</v>
      </c>
      <c r="G1884" t="s">
        <v>1417</v>
      </c>
      <c r="H1884" t="s">
        <v>4308</v>
      </c>
      <c r="I1884" t="s">
        <v>509</v>
      </c>
      <c r="J1884" t="s">
        <v>1128</v>
      </c>
      <c r="K1884" t="s">
        <v>1501</v>
      </c>
      <c r="L1884" t="s">
        <v>1501</v>
      </c>
      <c r="M1884" t="s">
        <v>1175</v>
      </c>
      <c r="N1884" t="s">
        <v>1175</v>
      </c>
      <c r="O1884" t="s">
        <v>3891</v>
      </c>
      <c r="P1884" t="s">
        <v>3908</v>
      </c>
      <c r="Q1884" t="s">
        <v>3909</v>
      </c>
      <c r="R1884" t="s">
        <v>3908</v>
      </c>
      <c r="S1884" t="s">
        <v>4309</v>
      </c>
      <c r="T1884" t="s">
        <v>4310</v>
      </c>
      <c r="U1884" t="s">
        <v>4311</v>
      </c>
      <c r="V1884" t="s">
        <v>1584</v>
      </c>
      <c r="W1884" t="s">
        <v>1106</v>
      </c>
      <c r="Y1884" t="s">
        <v>1107</v>
      </c>
      <c r="Z1884" t="s">
        <v>1108</v>
      </c>
      <c r="AA1884" t="s">
        <v>1120</v>
      </c>
      <c r="AB1884" t="s">
        <v>1698</v>
      </c>
      <c r="AC1884" t="s">
        <v>509</v>
      </c>
      <c r="AD1884" t="s">
        <v>509</v>
      </c>
      <c r="AE1884" t="s">
        <v>1328</v>
      </c>
      <c r="AF1884">
        <v>2011</v>
      </c>
      <c r="AG1884">
        <v>7</v>
      </c>
      <c r="AH1884" t="s">
        <v>1112</v>
      </c>
      <c r="AI1884" t="s">
        <v>895</v>
      </c>
      <c r="AJ1884" t="s">
        <v>3915</v>
      </c>
      <c r="AK1884" t="s">
        <v>1417</v>
      </c>
      <c r="AL1884" t="s">
        <v>1137</v>
      </c>
      <c r="AM1884">
        <v>2011</v>
      </c>
      <c r="AN1884" t="s">
        <v>1115</v>
      </c>
      <c r="AO1884" t="s">
        <v>1091</v>
      </c>
      <c r="AP1884">
        <v>40.336089643007995</v>
      </c>
      <c r="AQ1884">
        <v>2014</v>
      </c>
      <c r="AR1884">
        <v>2014</v>
      </c>
      <c r="AS1884" t="s">
        <v>516</v>
      </c>
      <c r="AT1884">
        <v>2.8468255065600001</v>
      </c>
      <c r="AU1884">
        <v>0.93877763865599995</v>
      </c>
      <c r="AV1884">
        <v>3.0194176861439996</v>
      </c>
      <c r="AW1884">
        <v>0.72965569766400007</v>
      </c>
      <c r="AX1884">
        <v>2.0345062410240002</v>
      </c>
      <c r="AY1884">
        <v>2.0909626809599997</v>
      </c>
      <c r="AZ1884">
        <v>1.7706961919999999</v>
      </c>
      <c r="BA1884">
        <v>2.0244239999999998</v>
      </c>
      <c r="BB1884">
        <v>2.0244239999999998</v>
      </c>
      <c r="BC1884">
        <v>1.95912</v>
      </c>
      <c r="BD1884">
        <v>1.95912</v>
      </c>
      <c r="BE1884">
        <v>1.95912</v>
      </c>
      <c r="BF1884">
        <v>6.8050208313600002</v>
      </c>
      <c r="BG1884">
        <v>4.8551246196480005</v>
      </c>
      <c r="BH1884">
        <v>5.8195441919999995</v>
      </c>
      <c r="BI1884">
        <v>5.8773599999999995</v>
      </c>
      <c r="BJ1884">
        <v>23.357049643008001</v>
      </c>
      <c r="BK1884">
        <v>1.41492</v>
      </c>
      <c r="BL1884">
        <v>1.41492</v>
      </c>
      <c r="BM1884">
        <v>1.41492</v>
      </c>
      <c r="BN1884">
        <v>1.41492</v>
      </c>
      <c r="BO1884">
        <v>1.41492</v>
      </c>
      <c r="BP1884">
        <v>1.41492</v>
      </c>
      <c r="BQ1884">
        <v>1.41492</v>
      </c>
      <c r="BR1884">
        <v>1.41492</v>
      </c>
      <c r="BS1884">
        <v>1.41492</v>
      </c>
      <c r="BT1884">
        <v>1.41492</v>
      </c>
      <c r="BU1884">
        <v>1.41492</v>
      </c>
      <c r="BV1884">
        <v>1.41492</v>
      </c>
      <c r="BW1884">
        <v>4.2447599999999994</v>
      </c>
      <c r="BX1884">
        <v>4.2447599999999994</v>
      </c>
      <c r="BY1884">
        <v>4.2447599999999994</v>
      </c>
      <c r="BZ1884">
        <v>4.2447599999999994</v>
      </c>
      <c r="CA1884">
        <v>16.979039999999998</v>
      </c>
      <c r="CB1884">
        <v>0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DA1884">
        <v>5.8773599999999995</v>
      </c>
      <c r="DB1884">
        <v>16.979039999999998</v>
      </c>
      <c r="DC1884">
        <v>0</v>
      </c>
      <c r="DD1884">
        <v>0</v>
      </c>
      <c r="DE1884">
        <v>0</v>
      </c>
      <c r="DF1884">
        <v>0</v>
      </c>
    </row>
    <row r="1885" spans="1:110">
      <c r="A1885" t="s">
        <v>4312</v>
      </c>
      <c r="B1885">
        <v>749</v>
      </c>
      <c r="C1885" t="s">
        <v>1091</v>
      </c>
      <c r="D1885" t="s">
        <v>1092</v>
      </c>
      <c r="E1885" t="s">
        <v>941</v>
      </c>
      <c r="F1885" t="s">
        <v>4210</v>
      </c>
      <c r="G1885" t="s">
        <v>1417</v>
      </c>
      <c r="H1885" t="s">
        <v>4308</v>
      </c>
      <c r="I1885" t="s">
        <v>509</v>
      </c>
      <c r="J1885" t="s">
        <v>1099</v>
      </c>
      <c r="K1885" t="s">
        <v>4313</v>
      </c>
      <c r="L1885" t="s">
        <v>4313</v>
      </c>
      <c r="M1885" t="s">
        <v>1099</v>
      </c>
      <c r="N1885" t="s">
        <v>1175</v>
      </c>
      <c r="O1885" t="s">
        <v>3891</v>
      </c>
      <c r="P1885" t="s">
        <v>4312</v>
      </c>
      <c r="Q1885" t="s">
        <v>4312</v>
      </c>
      <c r="R1885" t="s">
        <v>4312</v>
      </c>
      <c r="S1885" t="s">
        <v>4314</v>
      </c>
      <c r="T1885" t="s">
        <v>4315</v>
      </c>
      <c r="U1885" t="s">
        <v>4316</v>
      </c>
      <c r="V1885" t="s">
        <v>1584</v>
      </c>
      <c r="W1885" t="s">
        <v>1106</v>
      </c>
      <c r="Y1885" t="s">
        <v>1107</v>
      </c>
      <c r="Z1885" t="s">
        <v>1108</v>
      </c>
      <c r="AA1885" t="s">
        <v>1120</v>
      </c>
      <c r="AB1885" t="s">
        <v>3904</v>
      </c>
      <c r="AC1885" t="s">
        <v>1731</v>
      </c>
      <c r="AD1885" t="s">
        <v>509</v>
      </c>
      <c r="AE1885" t="s">
        <v>1328</v>
      </c>
      <c r="AF1885">
        <v>2013</v>
      </c>
      <c r="AG1885">
        <v>6</v>
      </c>
      <c r="AH1885" t="s">
        <v>1112</v>
      </c>
      <c r="AI1885" t="s">
        <v>895</v>
      </c>
      <c r="AJ1885" t="s">
        <v>4312</v>
      </c>
      <c r="AK1885" t="s">
        <v>1417</v>
      </c>
      <c r="AL1885" t="s">
        <v>1137</v>
      </c>
      <c r="AM1885">
        <v>2013</v>
      </c>
      <c r="AN1885" t="s">
        <v>1138</v>
      </c>
      <c r="AO1885" t="s">
        <v>1091</v>
      </c>
      <c r="AP1885">
        <v>53.466939863999997</v>
      </c>
      <c r="AQ1885">
        <v>2015</v>
      </c>
      <c r="AR1885">
        <v>2015</v>
      </c>
      <c r="AS1885" t="s">
        <v>516</v>
      </c>
      <c r="AT1885">
        <v>4.5821327759999999</v>
      </c>
      <c r="AU1885">
        <v>0</v>
      </c>
      <c r="AV1885">
        <v>4.6858247280000001</v>
      </c>
      <c r="AW1885">
        <v>0</v>
      </c>
      <c r="AX1885">
        <v>0</v>
      </c>
      <c r="AY1885">
        <v>4.9019583599999992</v>
      </c>
      <c r="AZ1885">
        <v>0</v>
      </c>
      <c r="BA1885">
        <v>4.7586240000000002</v>
      </c>
      <c r="BB1885">
        <v>0</v>
      </c>
      <c r="BC1885">
        <v>4.6051200000000003</v>
      </c>
      <c r="BD1885">
        <v>0</v>
      </c>
      <c r="BE1885">
        <v>0</v>
      </c>
      <c r="BF1885">
        <v>9.267957504</v>
      </c>
      <c r="BG1885">
        <v>4.9019583599999992</v>
      </c>
      <c r="BH1885">
        <v>4.7586240000000002</v>
      </c>
      <c r="BI1885">
        <v>4.6051200000000003</v>
      </c>
      <c r="BJ1885">
        <v>23.533659864000001</v>
      </c>
      <c r="BK1885">
        <v>0</v>
      </c>
      <c r="BL1885">
        <v>4.98888</v>
      </c>
      <c r="BM1885">
        <v>0</v>
      </c>
      <c r="BN1885">
        <v>4.98888</v>
      </c>
      <c r="BO1885">
        <v>0</v>
      </c>
      <c r="BP1885">
        <v>4.98888</v>
      </c>
      <c r="BQ1885">
        <v>0</v>
      </c>
      <c r="BR1885">
        <v>4.98888</v>
      </c>
      <c r="BS1885">
        <v>0</v>
      </c>
      <c r="BT1885">
        <v>4.98888</v>
      </c>
      <c r="BU1885">
        <v>0</v>
      </c>
      <c r="BV1885">
        <v>4.98888</v>
      </c>
      <c r="BW1885">
        <v>4.98888</v>
      </c>
      <c r="BX1885">
        <v>9.97776</v>
      </c>
      <c r="BY1885">
        <v>4.98888</v>
      </c>
      <c r="BZ1885">
        <v>9.97776</v>
      </c>
      <c r="CA1885">
        <v>29.93328</v>
      </c>
      <c r="CB1885">
        <v>0</v>
      </c>
      <c r="CC1885">
        <v>0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DA1885">
        <v>4.6051200000000003</v>
      </c>
      <c r="DB1885">
        <v>29.93328</v>
      </c>
      <c r="DC1885">
        <v>0</v>
      </c>
      <c r="DD1885">
        <v>0</v>
      </c>
      <c r="DE1885">
        <v>0</v>
      </c>
      <c r="DF1885">
        <v>0</v>
      </c>
    </row>
    <row r="1886" spans="1:110">
      <c r="A1886" t="s">
        <v>906</v>
      </c>
      <c r="B1886">
        <v>750</v>
      </c>
      <c r="C1886" t="s">
        <v>1091</v>
      </c>
      <c r="D1886" t="s">
        <v>1092</v>
      </c>
      <c r="E1886" t="s">
        <v>941</v>
      </c>
      <c r="F1886" t="s">
        <v>4210</v>
      </c>
      <c r="G1886" t="s">
        <v>1417</v>
      </c>
      <c r="H1886" t="s">
        <v>4317</v>
      </c>
      <c r="I1886" t="s">
        <v>1099</v>
      </c>
      <c r="J1886" t="s">
        <v>1099</v>
      </c>
      <c r="K1886" t="s">
        <v>4318</v>
      </c>
      <c r="L1886" t="s">
        <v>1160</v>
      </c>
      <c r="M1886" t="s">
        <v>1099</v>
      </c>
      <c r="N1886" t="s">
        <v>1175</v>
      </c>
      <c r="O1886" t="s">
        <v>3891</v>
      </c>
      <c r="P1886" t="s">
        <v>3929</v>
      </c>
      <c r="Q1886" t="s">
        <v>3929</v>
      </c>
      <c r="R1886" t="s">
        <v>3929</v>
      </c>
      <c r="S1886" t="s">
        <v>4319</v>
      </c>
      <c r="T1886" t="s">
        <v>4320</v>
      </c>
      <c r="U1886" t="s">
        <v>4321</v>
      </c>
      <c r="V1886" t="s">
        <v>1584</v>
      </c>
      <c r="W1886" t="s">
        <v>1106</v>
      </c>
      <c r="Y1886" t="s">
        <v>1107</v>
      </c>
      <c r="Z1886" t="s">
        <v>1108</v>
      </c>
      <c r="AA1886" t="s">
        <v>1120</v>
      </c>
      <c r="AB1886" t="s">
        <v>1698</v>
      </c>
      <c r="AC1886" t="s">
        <v>509</v>
      </c>
      <c r="AD1886" t="s">
        <v>1099</v>
      </c>
      <c r="AE1886" t="s">
        <v>1328</v>
      </c>
      <c r="AF1886">
        <v>2015</v>
      </c>
      <c r="AG1886">
        <v>12</v>
      </c>
      <c r="AH1886" t="s">
        <v>1112</v>
      </c>
      <c r="AI1886" t="s">
        <v>895</v>
      </c>
      <c r="AJ1886" t="s">
        <v>3929</v>
      </c>
      <c r="AK1886" t="s">
        <v>1417</v>
      </c>
      <c r="AL1886" t="s">
        <v>1164</v>
      </c>
      <c r="AM1886">
        <v>2015</v>
      </c>
      <c r="AN1886" t="s">
        <v>1156</v>
      </c>
      <c r="AO1886" t="s">
        <v>1091</v>
      </c>
      <c r="AP1886">
        <v>276.16552655661985</v>
      </c>
      <c r="AQ1886">
        <v>2019</v>
      </c>
      <c r="AR1886">
        <v>2019</v>
      </c>
      <c r="AS1886" t="s">
        <v>516</v>
      </c>
      <c r="AT1886">
        <v>5.7221353156799992</v>
      </c>
      <c r="AU1886">
        <v>6.8239001550719998</v>
      </c>
      <c r="AV1886">
        <v>10.395239881824001</v>
      </c>
      <c r="AW1886">
        <v>8.5460787538560012</v>
      </c>
      <c r="AX1886">
        <v>7.660862982528001</v>
      </c>
      <c r="AY1886">
        <v>6.7843756428250002</v>
      </c>
      <c r="AZ1886">
        <v>6.0823607040000001</v>
      </c>
      <c r="BA1886">
        <v>9.3632399999999993</v>
      </c>
      <c r="BB1886">
        <v>6.5542680000000004</v>
      </c>
      <c r="BC1886">
        <v>8.3564399999999992</v>
      </c>
      <c r="BD1886">
        <v>6.3428399999999998</v>
      </c>
      <c r="BE1886">
        <v>6.3428399999999998</v>
      </c>
      <c r="BF1886">
        <v>22.941275352576</v>
      </c>
      <c r="BG1886">
        <v>22.991317379209004</v>
      </c>
      <c r="BH1886">
        <v>21.999868704000001</v>
      </c>
      <c r="BI1886">
        <v>21.042119999999997</v>
      </c>
      <c r="BJ1886">
        <v>88.974581435784998</v>
      </c>
      <c r="BK1886">
        <v>10.121696000000002</v>
      </c>
      <c r="BL1886">
        <v>10.121696000000002</v>
      </c>
      <c r="BM1886">
        <v>10.121696000000002</v>
      </c>
      <c r="BN1886">
        <v>10.121696000000002</v>
      </c>
      <c r="BO1886">
        <v>10.366012800000002</v>
      </c>
      <c r="BP1886">
        <v>10.47072</v>
      </c>
      <c r="BQ1886">
        <v>10.47072</v>
      </c>
      <c r="BR1886">
        <v>10.47072</v>
      </c>
      <c r="BS1886">
        <v>10.47072</v>
      </c>
      <c r="BT1886">
        <v>10.47072</v>
      </c>
      <c r="BU1886">
        <v>10.47072</v>
      </c>
      <c r="BV1886">
        <v>10.47072</v>
      </c>
      <c r="BW1886">
        <v>30.365088000000007</v>
      </c>
      <c r="BX1886">
        <v>30.958428800000004</v>
      </c>
      <c r="BY1886">
        <v>31.41216</v>
      </c>
      <c r="BZ1886">
        <v>31.41216</v>
      </c>
      <c r="CA1886">
        <v>124.14783680000001</v>
      </c>
      <c r="CB1886">
        <v>8.7559872667826131</v>
      </c>
      <c r="CC1886">
        <v>8.7559872667826131</v>
      </c>
      <c r="CD1886">
        <v>8.7559872667826131</v>
      </c>
      <c r="CE1886">
        <v>8.7559872667826131</v>
      </c>
      <c r="CF1886">
        <v>8.7559872667826131</v>
      </c>
      <c r="CG1886">
        <v>8.7559872667826131</v>
      </c>
      <c r="CH1886">
        <v>1.7511974533565222</v>
      </c>
      <c r="CI1886">
        <v>1.7511974533565222</v>
      </c>
      <c r="CJ1886">
        <v>1.7511974533565222</v>
      </c>
      <c r="CK1886">
        <v>1.7511974533565222</v>
      </c>
      <c r="CL1886">
        <v>1.7511974533565222</v>
      </c>
      <c r="CM1886">
        <v>1.7511974533565222</v>
      </c>
      <c r="CN1886">
        <v>26.267961800347841</v>
      </c>
      <c r="CO1886">
        <v>26.267961800347841</v>
      </c>
      <c r="CP1886">
        <v>5.2535923600695664</v>
      </c>
      <c r="CQ1886">
        <v>5.2535923600695664</v>
      </c>
      <c r="CR1886">
        <v>63.043108320834818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DA1886">
        <v>21.042119999999997</v>
      </c>
      <c r="DB1886">
        <v>124.14783680000001</v>
      </c>
      <c r="DC1886">
        <v>63.043108320834818</v>
      </c>
      <c r="DD1886">
        <v>0</v>
      </c>
      <c r="DE1886">
        <v>0</v>
      </c>
      <c r="DF1886">
        <v>0</v>
      </c>
    </row>
    <row r="1887" spans="1:110">
      <c r="A1887" t="s">
        <v>906</v>
      </c>
      <c r="B1887">
        <v>751</v>
      </c>
      <c r="C1887" t="s">
        <v>1091</v>
      </c>
      <c r="D1887" t="s">
        <v>1092</v>
      </c>
      <c r="E1887" t="s">
        <v>941</v>
      </c>
      <c r="F1887" t="s">
        <v>4210</v>
      </c>
      <c r="G1887" t="s">
        <v>1417</v>
      </c>
      <c r="H1887" t="s">
        <v>4317</v>
      </c>
      <c r="I1887" t="s">
        <v>1099</v>
      </c>
      <c r="J1887" t="s">
        <v>1099</v>
      </c>
      <c r="K1887" t="s">
        <v>4318</v>
      </c>
      <c r="L1887" t="s">
        <v>1160</v>
      </c>
      <c r="M1887" t="s">
        <v>1099</v>
      </c>
      <c r="N1887" t="s">
        <v>1175</v>
      </c>
      <c r="O1887" t="s">
        <v>3891</v>
      </c>
      <c r="P1887" t="s">
        <v>3929</v>
      </c>
      <c r="Q1887" t="s">
        <v>3929</v>
      </c>
      <c r="R1887" t="s">
        <v>3929</v>
      </c>
      <c r="S1887" t="s">
        <v>4309</v>
      </c>
      <c r="T1887" t="s">
        <v>4322</v>
      </c>
      <c r="U1887" t="s">
        <v>4321</v>
      </c>
      <c r="V1887" t="s">
        <v>1584</v>
      </c>
      <c r="W1887" t="s">
        <v>1106</v>
      </c>
      <c r="Y1887" t="s">
        <v>1107</v>
      </c>
      <c r="Z1887" t="s">
        <v>1108</v>
      </c>
      <c r="AA1887" t="s">
        <v>1120</v>
      </c>
      <c r="AB1887" t="s">
        <v>1698</v>
      </c>
      <c r="AC1887" t="s">
        <v>509</v>
      </c>
      <c r="AD1887" t="s">
        <v>1099</v>
      </c>
      <c r="AE1887" t="s">
        <v>1328</v>
      </c>
      <c r="AF1887">
        <v>2015</v>
      </c>
      <c r="AG1887">
        <v>12</v>
      </c>
      <c r="AH1887" t="s">
        <v>1112</v>
      </c>
      <c r="AI1887" t="s">
        <v>895</v>
      </c>
      <c r="AJ1887" t="s">
        <v>3929</v>
      </c>
      <c r="AK1887" t="s">
        <v>1417</v>
      </c>
      <c r="AL1887" t="s">
        <v>1164</v>
      </c>
      <c r="AM1887">
        <v>2015</v>
      </c>
      <c r="AN1887" t="s">
        <v>1156</v>
      </c>
      <c r="AO1887" t="s">
        <v>1091</v>
      </c>
      <c r="AP1887">
        <v>-0.84414423678000006</v>
      </c>
      <c r="AQ1887">
        <v>2019</v>
      </c>
      <c r="AR1887">
        <v>2019</v>
      </c>
      <c r="AS1887" t="s">
        <v>516</v>
      </c>
      <c r="AT1887">
        <v>-2.2361896884000004E-2</v>
      </c>
      <c r="AU1887">
        <v>-2.2442990856E-2</v>
      </c>
      <c r="AV1887">
        <v>-2.2867938252000002E-2</v>
      </c>
      <c r="AW1887">
        <v>-2.3079756455999998E-2</v>
      </c>
      <c r="AX1887">
        <v>-2.3782820592000004E-2</v>
      </c>
      <c r="AY1887">
        <v>-2.392272174E-2</v>
      </c>
      <c r="AZ1887">
        <v>-2.3223216000000001E-2</v>
      </c>
      <c r="BA1887">
        <v>-2.3223216000000001E-2</v>
      </c>
      <c r="BB1887">
        <v>-2.3223216000000001E-2</v>
      </c>
      <c r="BC1887">
        <v>-2.247408E-2</v>
      </c>
      <c r="BD1887">
        <v>-2.247408E-2</v>
      </c>
      <c r="BE1887">
        <v>-2.247408E-2</v>
      </c>
      <c r="BF1887">
        <v>-6.7672825992000002E-2</v>
      </c>
      <c r="BG1887">
        <v>-7.0785298787999995E-2</v>
      </c>
      <c r="BH1887">
        <v>-6.9669648000000001E-2</v>
      </c>
      <c r="BI1887">
        <v>-6.7422239999999994E-2</v>
      </c>
      <c r="BJ1887">
        <v>-0.27555001278000002</v>
      </c>
      <c r="BK1887">
        <v>-2.4346920000000001E-2</v>
      </c>
      <c r="BL1887">
        <v>-2.4346920000000001E-2</v>
      </c>
      <c r="BM1887">
        <v>-2.4346920000000001E-2</v>
      </c>
      <c r="BN1887">
        <v>-2.4346920000000001E-2</v>
      </c>
      <c r="BO1887">
        <v>-2.4346920000000001E-2</v>
      </c>
      <c r="BP1887">
        <v>-2.4346920000000001E-2</v>
      </c>
      <c r="BQ1887">
        <v>-2.4346920000000001E-2</v>
      </c>
      <c r="BR1887">
        <v>-2.4346920000000001E-2</v>
      </c>
      <c r="BS1887">
        <v>-2.4346920000000001E-2</v>
      </c>
      <c r="BT1887">
        <v>-2.4346920000000001E-2</v>
      </c>
      <c r="BU1887">
        <v>-2.4346920000000001E-2</v>
      </c>
      <c r="BV1887">
        <v>-2.4346920000000001E-2</v>
      </c>
      <c r="BW1887">
        <v>-7.304076000000001E-2</v>
      </c>
      <c r="BX1887">
        <v>-7.304076000000001E-2</v>
      </c>
      <c r="BY1887">
        <v>-7.304076000000001E-2</v>
      </c>
      <c r="BZ1887">
        <v>-7.304076000000001E-2</v>
      </c>
      <c r="CA1887">
        <v>-0.29216304000000004</v>
      </c>
      <c r="CB1887">
        <v>-2.3035932000000002E-2</v>
      </c>
      <c r="CC1887">
        <v>-2.3035932000000002E-2</v>
      </c>
      <c r="CD1887">
        <v>-2.3035932000000002E-2</v>
      </c>
      <c r="CE1887">
        <v>-2.3035932000000002E-2</v>
      </c>
      <c r="CF1887">
        <v>-2.3035932000000002E-2</v>
      </c>
      <c r="CG1887">
        <v>-2.3035932000000002E-2</v>
      </c>
      <c r="CH1887">
        <v>-2.3035932000000002E-2</v>
      </c>
      <c r="CI1887">
        <v>-2.3035932000000002E-2</v>
      </c>
      <c r="CJ1887">
        <v>-2.3035932000000002E-2</v>
      </c>
      <c r="CK1887">
        <v>-2.3035932000000002E-2</v>
      </c>
      <c r="CL1887">
        <v>-2.3035932000000002E-2</v>
      </c>
      <c r="CM1887">
        <v>-2.3035932000000002E-2</v>
      </c>
      <c r="CN1887">
        <v>-6.9107795999999999E-2</v>
      </c>
      <c r="CO1887">
        <v>-6.9107795999999999E-2</v>
      </c>
      <c r="CP1887">
        <v>-6.9107795999999999E-2</v>
      </c>
      <c r="CQ1887">
        <v>-6.9107795999999999E-2</v>
      </c>
      <c r="CR1887">
        <v>-0.276431184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DA1887">
        <v>-6.7422239999999994E-2</v>
      </c>
      <c r="DB1887">
        <v>-0.29216304000000004</v>
      </c>
      <c r="DC1887">
        <v>-0.276431184</v>
      </c>
      <c r="DD1887">
        <v>0</v>
      </c>
      <c r="DE1887">
        <v>0</v>
      </c>
      <c r="DF1887">
        <v>0</v>
      </c>
    </row>
    <row r="1888" spans="1:110">
      <c r="A1888" t="s">
        <v>4323</v>
      </c>
      <c r="B1888">
        <v>753</v>
      </c>
      <c r="C1888" t="s">
        <v>1091</v>
      </c>
      <c r="D1888" t="s">
        <v>1092</v>
      </c>
      <c r="E1888" t="s">
        <v>941</v>
      </c>
      <c r="F1888" t="s">
        <v>4210</v>
      </c>
      <c r="G1888" t="s">
        <v>4324</v>
      </c>
      <c r="I1888" t="s">
        <v>1175</v>
      </c>
      <c r="J1888" t="s">
        <v>1175</v>
      </c>
      <c r="K1888" t="s">
        <v>1129</v>
      </c>
      <c r="L1888" t="s">
        <v>1302</v>
      </c>
      <c r="M1888" t="s">
        <v>1175</v>
      </c>
      <c r="N1888" t="s">
        <v>1175</v>
      </c>
      <c r="O1888" t="s">
        <v>3891</v>
      </c>
      <c r="P1888" t="s">
        <v>3892</v>
      </c>
      <c r="Q1888" t="s">
        <v>3892</v>
      </c>
      <c r="R1888" t="s">
        <v>3892</v>
      </c>
      <c r="S1888" t="s">
        <v>1302</v>
      </c>
      <c r="T1888" t="s">
        <v>4323</v>
      </c>
      <c r="U1888">
        <v>0</v>
      </c>
      <c r="V1888" t="s">
        <v>1584</v>
      </c>
      <c r="W1888" t="s">
        <v>1106</v>
      </c>
      <c r="Y1888" t="s">
        <v>1107</v>
      </c>
      <c r="Z1888" t="s">
        <v>1133</v>
      </c>
      <c r="AA1888" t="s">
        <v>1325</v>
      </c>
      <c r="AB1888" t="s">
        <v>4228</v>
      </c>
      <c r="AC1888" t="s">
        <v>508</v>
      </c>
      <c r="AD1888" t="s">
        <v>1175</v>
      </c>
      <c r="AE1888" t="s">
        <v>1328</v>
      </c>
      <c r="AF1888">
        <v>2026</v>
      </c>
      <c r="AG1888">
        <v>12</v>
      </c>
      <c r="AH1888" t="s">
        <v>1135</v>
      </c>
      <c r="AI1888" t="s">
        <v>895</v>
      </c>
      <c r="AJ1888" t="s">
        <v>3892</v>
      </c>
      <c r="AK1888" t="s">
        <v>4325</v>
      </c>
      <c r="AL1888" t="s">
        <v>1421</v>
      </c>
      <c r="AM1888">
        <v>2026</v>
      </c>
      <c r="AN1888" t="s">
        <v>1156</v>
      </c>
      <c r="AO1888" t="s">
        <v>1091</v>
      </c>
      <c r="AP1888">
        <v>1190.3175602317237</v>
      </c>
      <c r="AQ1888">
        <v>2031</v>
      </c>
      <c r="AR1888">
        <v>2031</v>
      </c>
      <c r="AS1888" t="s">
        <v>516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BX1888">
        <v>0</v>
      </c>
      <c r="BY1888">
        <v>0</v>
      </c>
      <c r="BZ1888">
        <v>0</v>
      </c>
      <c r="CA1888">
        <v>0</v>
      </c>
      <c r="CB1888">
        <v>0</v>
      </c>
      <c r="CC1888">
        <v>0</v>
      </c>
      <c r="CD1888">
        <v>0</v>
      </c>
      <c r="CE1888">
        <v>0</v>
      </c>
      <c r="CF1888">
        <v>0</v>
      </c>
      <c r="CG1888">
        <v>0</v>
      </c>
      <c r="CH1888">
        <v>0</v>
      </c>
      <c r="CI1888">
        <v>0</v>
      </c>
      <c r="CJ1888">
        <v>0</v>
      </c>
      <c r="CK1888">
        <v>0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</row>
    <row r="1889" spans="1:111">
      <c r="A1889" t="s">
        <v>4326</v>
      </c>
      <c r="B1889">
        <v>753</v>
      </c>
      <c r="C1889" t="s">
        <v>1091</v>
      </c>
      <c r="D1889" t="s">
        <v>1092</v>
      </c>
      <c r="E1889" t="s">
        <v>941</v>
      </c>
      <c r="F1889" t="s">
        <v>4210</v>
      </c>
      <c r="G1889" t="s">
        <v>4327</v>
      </c>
      <c r="I1889" t="s">
        <v>1099</v>
      </c>
      <c r="J1889" t="s">
        <v>1099</v>
      </c>
      <c r="K1889" t="s">
        <v>4318</v>
      </c>
      <c r="L1889" t="s">
        <v>1302</v>
      </c>
      <c r="M1889" t="s">
        <v>1099</v>
      </c>
      <c r="N1889" t="s">
        <v>1099</v>
      </c>
      <c r="O1889" t="s">
        <v>3891</v>
      </c>
      <c r="P1889" t="s">
        <v>3892</v>
      </c>
      <c r="Q1889" t="s">
        <v>3892</v>
      </c>
      <c r="R1889" t="s">
        <v>3892</v>
      </c>
      <c r="S1889" t="s">
        <v>1302</v>
      </c>
      <c r="T1889" t="s">
        <v>4326</v>
      </c>
      <c r="U1889">
        <v>0</v>
      </c>
      <c r="V1889" t="s">
        <v>1584</v>
      </c>
      <c r="W1889" t="s">
        <v>1106</v>
      </c>
      <c r="Y1889" t="s">
        <v>1107</v>
      </c>
      <c r="Z1889" t="s">
        <v>1133</v>
      </c>
      <c r="AA1889" t="s">
        <v>1325</v>
      </c>
      <c r="AB1889" t="s">
        <v>1698</v>
      </c>
      <c r="AC1889" t="s">
        <v>509</v>
      </c>
      <c r="AD1889" t="s">
        <v>1099</v>
      </c>
      <c r="AE1889" t="s">
        <v>1328</v>
      </c>
      <c r="AF1889">
        <v>2028</v>
      </c>
      <c r="AG1889">
        <v>12</v>
      </c>
      <c r="AH1889" t="s">
        <v>1135</v>
      </c>
      <c r="AI1889" t="s">
        <v>895</v>
      </c>
      <c r="AJ1889" t="s">
        <v>3892</v>
      </c>
      <c r="AK1889" t="s">
        <v>4327</v>
      </c>
      <c r="AL1889" t="s">
        <v>1421</v>
      </c>
      <c r="AM1889">
        <v>2028</v>
      </c>
      <c r="AN1889" t="s">
        <v>1156</v>
      </c>
      <c r="AO1889" t="s">
        <v>1091</v>
      </c>
      <c r="AP1889">
        <v>1657.5867540744828</v>
      </c>
      <c r="AQ1889">
        <v>2031</v>
      </c>
      <c r="AR1889">
        <v>2031</v>
      </c>
      <c r="AS1889" t="s">
        <v>516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>
        <v>0</v>
      </c>
      <c r="BQ1889">
        <v>0</v>
      </c>
      <c r="BR1889">
        <v>0</v>
      </c>
      <c r="BS1889">
        <v>0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0</v>
      </c>
      <c r="CI1889">
        <v>0</v>
      </c>
      <c r="CJ1889">
        <v>0</v>
      </c>
      <c r="CK1889">
        <v>0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</row>
    <row r="1890" spans="1:111">
      <c r="A1890" t="s">
        <v>4328</v>
      </c>
      <c r="B1890">
        <v>755</v>
      </c>
      <c r="C1890" t="s">
        <v>1091</v>
      </c>
      <c r="D1890" t="s">
        <v>1092</v>
      </c>
      <c r="E1890" t="s">
        <v>941</v>
      </c>
      <c r="F1890" t="s">
        <v>4210</v>
      </c>
      <c r="G1890" t="s">
        <v>4327</v>
      </c>
      <c r="I1890" t="s">
        <v>1099</v>
      </c>
      <c r="J1890" t="s">
        <v>1099</v>
      </c>
      <c r="K1890" t="s">
        <v>4318</v>
      </c>
      <c r="L1890" t="s">
        <v>1302</v>
      </c>
      <c r="M1890" t="s">
        <v>1099</v>
      </c>
      <c r="N1890" t="s">
        <v>1099</v>
      </c>
      <c r="O1890" t="s">
        <v>3891</v>
      </c>
      <c r="P1890" t="s">
        <v>3892</v>
      </c>
      <c r="Q1890" t="s">
        <v>3892</v>
      </c>
      <c r="R1890" t="s">
        <v>3892</v>
      </c>
      <c r="S1890" t="s">
        <v>1302</v>
      </c>
      <c r="T1890" t="s">
        <v>4328</v>
      </c>
      <c r="U1890">
        <v>0</v>
      </c>
      <c r="V1890" t="s">
        <v>1584</v>
      </c>
      <c r="W1890" t="s">
        <v>1106</v>
      </c>
      <c r="Y1890" t="s">
        <v>1107</v>
      </c>
      <c r="Z1890" t="s">
        <v>1133</v>
      </c>
      <c r="AA1890" t="s">
        <v>1325</v>
      </c>
      <c r="AB1890" t="s">
        <v>1698</v>
      </c>
      <c r="AC1890" t="s">
        <v>509</v>
      </c>
      <c r="AD1890" t="s">
        <v>1099</v>
      </c>
      <c r="AE1890" t="s">
        <v>1328</v>
      </c>
      <c r="AF1890">
        <v>2029</v>
      </c>
      <c r="AG1890">
        <v>12</v>
      </c>
      <c r="AH1890" t="s">
        <v>1135</v>
      </c>
      <c r="AI1890" t="s">
        <v>895</v>
      </c>
      <c r="AJ1890" t="s">
        <v>3892</v>
      </c>
      <c r="AK1890" t="s">
        <v>4327</v>
      </c>
      <c r="AL1890" t="s">
        <v>1421</v>
      </c>
      <c r="AM1890">
        <v>2029</v>
      </c>
      <c r="AN1890" t="s">
        <v>1156</v>
      </c>
      <c r="AO1890" t="s">
        <v>1091</v>
      </c>
      <c r="AP1890">
        <v>1518.8150047779313</v>
      </c>
      <c r="AQ1890">
        <v>2031</v>
      </c>
      <c r="AR1890">
        <v>2031</v>
      </c>
      <c r="AS1890" t="s">
        <v>516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0</v>
      </c>
      <c r="CE1890">
        <v>0</v>
      </c>
      <c r="CF1890">
        <v>0</v>
      </c>
      <c r="CG1890">
        <v>0</v>
      </c>
      <c r="CH1890">
        <v>0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</row>
    <row r="1891" spans="1:111">
      <c r="A1891" t="s">
        <v>4329</v>
      </c>
      <c r="B1891">
        <v>757</v>
      </c>
      <c r="C1891" t="s">
        <v>1091</v>
      </c>
      <c r="D1891" t="s">
        <v>1092</v>
      </c>
      <c r="E1891" t="s">
        <v>941</v>
      </c>
      <c r="F1891" t="s">
        <v>4210</v>
      </c>
      <c r="G1891" t="s">
        <v>4330</v>
      </c>
      <c r="I1891" t="s">
        <v>1175</v>
      </c>
      <c r="J1891" t="s">
        <v>1175</v>
      </c>
      <c r="K1891" t="s">
        <v>1129</v>
      </c>
      <c r="L1891" t="s">
        <v>1302</v>
      </c>
      <c r="M1891" t="s">
        <v>1175</v>
      </c>
      <c r="N1891" t="s">
        <v>1175</v>
      </c>
      <c r="O1891" t="s">
        <v>3891</v>
      </c>
      <c r="P1891" t="s">
        <v>3922</v>
      </c>
      <c r="Q1891" t="s">
        <v>3922</v>
      </c>
      <c r="R1891" t="s">
        <v>3922</v>
      </c>
      <c r="S1891" t="s">
        <v>1302</v>
      </c>
      <c r="T1891" t="s">
        <v>4329</v>
      </c>
      <c r="U1891">
        <v>0</v>
      </c>
      <c r="V1891" t="s">
        <v>1584</v>
      </c>
      <c r="W1891" t="s">
        <v>1106</v>
      </c>
      <c r="Y1891" t="s">
        <v>1107</v>
      </c>
      <c r="Z1891" t="s">
        <v>1133</v>
      </c>
      <c r="AA1891" t="s">
        <v>1325</v>
      </c>
      <c r="AB1891" t="s">
        <v>4228</v>
      </c>
      <c r="AC1891" t="s">
        <v>508</v>
      </c>
      <c r="AD1891" t="s">
        <v>1175</v>
      </c>
      <c r="AE1891" t="s">
        <v>1328</v>
      </c>
      <c r="AF1891">
        <v>2027</v>
      </c>
      <c r="AG1891">
        <v>12</v>
      </c>
      <c r="AH1891" t="s">
        <v>1135</v>
      </c>
      <c r="AI1891" t="s">
        <v>895</v>
      </c>
      <c r="AJ1891" t="s">
        <v>3922</v>
      </c>
      <c r="AK1891" t="s">
        <v>1319</v>
      </c>
      <c r="AL1891" t="s">
        <v>1137</v>
      </c>
      <c r="AM1891">
        <v>2027</v>
      </c>
      <c r="AN1891" t="s">
        <v>1156</v>
      </c>
      <c r="AO1891" t="s">
        <v>1091</v>
      </c>
      <c r="AP1891">
        <v>1054.9861946043425</v>
      </c>
      <c r="AQ1891">
        <v>2031</v>
      </c>
      <c r="AR1891">
        <v>2031</v>
      </c>
      <c r="AS1891" t="s">
        <v>516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0</v>
      </c>
      <c r="CK1891">
        <v>0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</row>
    <row r="1892" spans="1:111">
      <c r="A1892" t="s">
        <v>4331</v>
      </c>
      <c r="B1892">
        <v>791</v>
      </c>
      <c r="C1892" t="s">
        <v>1091</v>
      </c>
      <c r="D1892" t="s">
        <v>1092</v>
      </c>
      <c r="E1892" t="s">
        <v>941</v>
      </c>
      <c r="F1892" t="s">
        <v>4210</v>
      </c>
      <c r="G1892" t="s">
        <v>4330</v>
      </c>
      <c r="I1892" t="s">
        <v>1175</v>
      </c>
      <c r="J1892" t="s">
        <v>1175</v>
      </c>
      <c r="K1892" t="s">
        <v>1129</v>
      </c>
      <c r="L1892" t="s">
        <v>1302</v>
      </c>
      <c r="M1892" t="s">
        <v>1175</v>
      </c>
      <c r="N1892" t="s">
        <v>1175</v>
      </c>
      <c r="O1892" t="s">
        <v>3891</v>
      </c>
      <c r="P1892" t="s">
        <v>3922</v>
      </c>
      <c r="Q1892" t="s">
        <v>3922</v>
      </c>
      <c r="R1892" t="s">
        <v>3922</v>
      </c>
      <c r="S1892" t="s">
        <v>1302</v>
      </c>
      <c r="T1892" t="s">
        <v>4331</v>
      </c>
      <c r="U1892">
        <v>0</v>
      </c>
      <c r="V1892" t="s">
        <v>1584</v>
      </c>
      <c r="W1892" t="s">
        <v>1190</v>
      </c>
      <c r="Y1892" t="s">
        <v>1107</v>
      </c>
      <c r="Z1892" t="s">
        <v>1133</v>
      </c>
      <c r="AA1892" t="s">
        <v>1325</v>
      </c>
      <c r="AB1892" t="s">
        <v>4228</v>
      </c>
      <c r="AC1892" t="s">
        <v>508</v>
      </c>
      <c r="AD1892" t="s">
        <v>1175</v>
      </c>
      <c r="AE1892" t="s">
        <v>3085</v>
      </c>
      <c r="AF1892">
        <v>2023</v>
      </c>
      <c r="AG1892">
        <v>11</v>
      </c>
      <c r="AH1892" t="s">
        <v>1135</v>
      </c>
      <c r="AI1892" t="s">
        <v>895</v>
      </c>
      <c r="AJ1892" t="s">
        <v>3922</v>
      </c>
      <c r="AK1892" t="s">
        <v>1319</v>
      </c>
      <c r="AL1892" t="s">
        <v>1137</v>
      </c>
      <c r="AM1892">
        <v>2023</v>
      </c>
      <c r="AN1892" t="s">
        <v>1156</v>
      </c>
      <c r="AO1892" t="s">
        <v>1091</v>
      </c>
      <c r="AP1892">
        <v>1182.2429906542059</v>
      </c>
      <c r="AQ1892">
        <v>2027</v>
      </c>
      <c r="AR1892">
        <v>2027</v>
      </c>
      <c r="AS1892" t="s">
        <v>530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0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57.320872274143305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57.320872274143305</v>
      </c>
      <c r="DG1892">
        <v>5732.0872274143303</v>
      </c>
    </row>
    <row r="1893" spans="1:111">
      <c r="A1893" t="s">
        <v>4332</v>
      </c>
      <c r="B1893">
        <v>792</v>
      </c>
      <c r="C1893" t="s">
        <v>1091</v>
      </c>
      <c r="D1893" t="s">
        <v>1092</v>
      </c>
      <c r="E1893" t="s">
        <v>941</v>
      </c>
      <c r="F1893" t="s">
        <v>4210</v>
      </c>
      <c r="G1893" t="s">
        <v>4330</v>
      </c>
      <c r="I1893" t="s">
        <v>1128</v>
      </c>
      <c r="J1893" t="s">
        <v>1128</v>
      </c>
      <c r="K1893" t="s">
        <v>1129</v>
      </c>
      <c r="L1893" t="s">
        <v>1302</v>
      </c>
      <c r="M1893" t="s">
        <v>1130</v>
      </c>
      <c r="N1893" t="s">
        <v>1175</v>
      </c>
      <c r="O1893" t="s">
        <v>3891</v>
      </c>
      <c r="P1893" t="s">
        <v>3922</v>
      </c>
      <c r="Q1893" t="s">
        <v>3922</v>
      </c>
      <c r="R1893" t="s">
        <v>3922</v>
      </c>
      <c r="S1893" t="s">
        <v>1302</v>
      </c>
      <c r="T1893" t="s">
        <v>4332</v>
      </c>
      <c r="U1893">
        <v>0</v>
      </c>
      <c r="V1893" t="s">
        <v>1584</v>
      </c>
      <c r="W1893" t="s">
        <v>1190</v>
      </c>
      <c r="Y1893" t="s">
        <v>1107</v>
      </c>
      <c r="Z1893" t="s">
        <v>1133</v>
      </c>
      <c r="AA1893" t="s">
        <v>1325</v>
      </c>
      <c r="AB1893" t="s">
        <v>3896</v>
      </c>
      <c r="AC1893" t="s">
        <v>507</v>
      </c>
      <c r="AD1893" t="s">
        <v>1128</v>
      </c>
      <c r="AE1893" t="s">
        <v>3085</v>
      </c>
      <c r="AF1893">
        <v>2025</v>
      </c>
      <c r="AG1893">
        <v>11</v>
      </c>
      <c r="AH1893" t="s">
        <v>1135</v>
      </c>
      <c r="AI1893" t="s">
        <v>895</v>
      </c>
      <c r="AJ1893" t="s">
        <v>3922</v>
      </c>
      <c r="AK1893" t="s">
        <v>1319</v>
      </c>
      <c r="AL1893" t="s">
        <v>1137</v>
      </c>
      <c r="AM1893">
        <v>2025</v>
      </c>
      <c r="AN1893" t="s">
        <v>1156</v>
      </c>
      <c r="AO1893" t="s">
        <v>1091</v>
      </c>
      <c r="AP1893">
        <v>1688.5368815671366</v>
      </c>
      <c r="AQ1893">
        <v>2028</v>
      </c>
      <c r="AR1893">
        <v>2028</v>
      </c>
      <c r="AS1893" t="s">
        <v>530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</row>
    <row r="1894" spans="1:111">
      <c r="A1894" t="s">
        <v>4331</v>
      </c>
      <c r="B1894">
        <v>793</v>
      </c>
      <c r="C1894" t="s">
        <v>1091</v>
      </c>
      <c r="D1894" t="s">
        <v>1092</v>
      </c>
      <c r="E1894" t="s">
        <v>941</v>
      </c>
      <c r="F1894" t="s">
        <v>4210</v>
      </c>
      <c r="G1894" t="s">
        <v>4330</v>
      </c>
      <c r="I1894" t="s">
        <v>1175</v>
      </c>
      <c r="J1894" t="s">
        <v>1175</v>
      </c>
      <c r="K1894" t="s">
        <v>1129</v>
      </c>
      <c r="L1894" t="s">
        <v>1302</v>
      </c>
      <c r="M1894" t="s">
        <v>1175</v>
      </c>
      <c r="N1894" t="s">
        <v>1175</v>
      </c>
      <c r="O1894" t="s">
        <v>3891</v>
      </c>
      <c r="P1894" t="s">
        <v>3922</v>
      </c>
      <c r="Q1894" t="s">
        <v>3922</v>
      </c>
      <c r="R1894" t="s">
        <v>3922</v>
      </c>
      <c r="S1894" t="s">
        <v>1302</v>
      </c>
      <c r="T1894" t="s">
        <v>4331</v>
      </c>
      <c r="U1894">
        <v>0</v>
      </c>
      <c r="V1894" t="s">
        <v>1584</v>
      </c>
      <c r="W1894" t="s">
        <v>1190</v>
      </c>
      <c r="Y1894" t="s">
        <v>1107</v>
      </c>
      <c r="Z1894" t="s">
        <v>1133</v>
      </c>
      <c r="AA1894" t="s">
        <v>1325</v>
      </c>
      <c r="AB1894" t="s">
        <v>4228</v>
      </c>
      <c r="AC1894" t="s">
        <v>508</v>
      </c>
      <c r="AD1894" t="s">
        <v>1175</v>
      </c>
      <c r="AE1894" t="s">
        <v>3085</v>
      </c>
      <c r="AF1894">
        <v>2027</v>
      </c>
      <c r="AG1894">
        <v>11</v>
      </c>
      <c r="AH1894" t="s">
        <v>1135</v>
      </c>
      <c r="AI1894" t="s">
        <v>895</v>
      </c>
      <c r="AJ1894" t="s">
        <v>3922</v>
      </c>
      <c r="AK1894" t="s">
        <v>1319</v>
      </c>
      <c r="AL1894" t="s">
        <v>1137</v>
      </c>
      <c r="AM1894">
        <v>2027</v>
      </c>
      <c r="AN1894" t="s">
        <v>1156</v>
      </c>
      <c r="AO1894" t="s">
        <v>1091</v>
      </c>
      <c r="AP1894">
        <v>1794.0704366650825</v>
      </c>
      <c r="AQ1894">
        <v>2029</v>
      </c>
      <c r="AR1894">
        <v>2029</v>
      </c>
      <c r="AS1894" t="s">
        <v>530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</row>
    <row r="1895" spans="1:111">
      <c r="A1895" t="s">
        <v>4333</v>
      </c>
      <c r="B1895">
        <v>807</v>
      </c>
      <c r="C1895" t="s">
        <v>1091</v>
      </c>
      <c r="D1895" t="s">
        <v>1092</v>
      </c>
      <c r="E1895" t="s">
        <v>941</v>
      </c>
      <c r="F1895" t="s">
        <v>4210</v>
      </c>
      <c r="G1895" t="s">
        <v>4324</v>
      </c>
      <c r="H1895" t="s">
        <v>4334</v>
      </c>
      <c r="I1895" t="s">
        <v>509</v>
      </c>
      <c r="J1895" t="s">
        <v>509</v>
      </c>
      <c r="K1895" t="s">
        <v>1160</v>
      </c>
      <c r="L1895" t="s">
        <v>4335</v>
      </c>
      <c r="M1895" t="s">
        <v>1099</v>
      </c>
      <c r="N1895" t="s">
        <v>1175</v>
      </c>
      <c r="O1895" t="s">
        <v>3891</v>
      </c>
      <c r="P1895" t="s">
        <v>3892</v>
      </c>
      <c r="Q1895" t="s">
        <v>3892</v>
      </c>
      <c r="R1895" t="s">
        <v>3892</v>
      </c>
      <c r="S1895" t="s">
        <v>4336</v>
      </c>
      <c r="T1895" t="s">
        <v>4337</v>
      </c>
      <c r="U1895" t="s">
        <v>4338</v>
      </c>
      <c r="V1895" t="s">
        <v>4339</v>
      </c>
      <c r="W1895" t="s">
        <v>1190</v>
      </c>
      <c r="Y1895" t="s">
        <v>1107</v>
      </c>
      <c r="Z1895" t="s">
        <v>1108</v>
      </c>
      <c r="AA1895" t="s">
        <v>1120</v>
      </c>
      <c r="AB1895" t="s">
        <v>1698</v>
      </c>
      <c r="AC1895" t="s">
        <v>509</v>
      </c>
      <c r="AD1895" t="s">
        <v>509</v>
      </c>
      <c r="AE1895" t="s">
        <v>1328</v>
      </c>
      <c r="AF1895">
        <v>2016</v>
      </c>
      <c r="AG1895">
        <v>10</v>
      </c>
      <c r="AH1895" t="s">
        <v>1112</v>
      </c>
      <c r="AI1895" t="s">
        <v>895</v>
      </c>
      <c r="AJ1895" t="s">
        <v>3892</v>
      </c>
      <c r="AK1895" t="s">
        <v>4325</v>
      </c>
      <c r="AL1895" t="s">
        <v>1421</v>
      </c>
      <c r="AM1895">
        <v>2016</v>
      </c>
      <c r="AN1895" t="s">
        <v>1156</v>
      </c>
      <c r="AO1895" t="s">
        <v>1091</v>
      </c>
      <c r="AP1895">
        <v>323.00005296540616</v>
      </c>
      <c r="AQ1895">
        <v>2019</v>
      </c>
      <c r="AR1895">
        <v>2019</v>
      </c>
      <c r="AS1895" t="s">
        <v>516</v>
      </c>
      <c r="AT1895">
        <v>8.9930534730749994</v>
      </c>
      <c r="AU1895">
        <v>10.706307491879999</v>
      </c>
      <c r="AV1895">
        <v>9.5136857707499995</v>
      </c>
      <c r="AW1895">
        <v>12.506939876503797</v>
      </c>
      <c r="AX1895">
        <v>11.819870361717602</v>
      </c>
      <c r="AY1895">
        <v>11.817777213742497</v>
      </c>
      <c r="AZ1895">
        <v>9.9326603999999996</v>
      </c>
      <c r="BA1895">
        <v>9.9326603999999996</v>
      </c>
      <c r="BB1895">
        <v>9.9326603999999996</v>
      </c>
      <c r="BC1895">
        <v>7.1636947628852106</v>
      </c>
      <c r="BD1895">
        <v>7.1636947628852106</v>
      </c>
      <c r="BE1895">
        <v>4.8140028806588608</v>
      </c>
      <c r="BF1895">
        <v>29.213046735704999</v>
      </c>
      <c r="BG1895">
        <v>36.144587451963893</v>
      </c>
      <c r="BH1895">
        <v>29.797981199999999</v>
      </c>
      <c r="BI1895">
        <v>19.141392406429283</v>
      </c>
      <c r="BJ1895">
        <v>114.29700779409816</v>
      </c>
      <c r="BK1895">
        <v>11.471008375870793</v>
      </c>
      <c r="BL1895">
        <v>11.471008375870793</v>
      </c>
      <c r="BM1895">
        <v>11.471008375870793</v>
      </c>
      <c r="BN1895">
        <v>10.856645525509093</v>
      </c>
      <c r="BO1895">
        <v>10.856645525509093</v>
      </c>
      <c r="BP1895">
        <v>10.856645525509093</v>
      </c>
      <c r="BQ1895">
        <v>10.856645525509093</v>
      </c>
      <c r="BR1895">
        <v>10.856645525509093</v>
      </c>
      <c r="BS1895">
        <v>10.856645525509093</v>
      </c>
      <c r="BT1895">
        <v>10.797682172533481</v>
      </c>
      <c r="BU1895">
        <v>10.797682172533481</v>
      </c>
      <c r="BV1895">
        <v>10.797682172533481</v>
      </c>
      <c r="BW1895">
        <v>34.413025127612379</v>
      </c>
      <c r="BX1895">
        <v>32.569936576527276</v>
      </c>
      <c r="BY1895">
        <v>32.569936576527276</v>
      </c>
      <c r="BZ1895">
        <v>32.393046517600439</v>
      </c>
      <c r="CA1895">
        <v>131.94594479826736</v>
      </c>
      <c r="CB1895">
        <v>4.819663018239746</v>
      </c>
      <c r="CC1895">
        <v>4.819663018239746</v>
      </c>
      <c r="CD1895">
        <v>4.819663018239746</v>
      </c>
      <c r="CE1895">
        <v>4.819663018239746</v>
      </c>
      <c r="CF1895">
        <v>4.819663018239746</v>
      </c>
      <c r="CG1895">
        <v>4.819663018239746</v>
      </c>
      <c r="CH1895">
        <v>4.819663018239746</v>
      </c>
      <c r="CI1895">
        <v>4.819663018239746</v>
      </c>
      <c r="CJ1895">
        <v>4.819663018239746</v>
      </c>
      <c r="CK1895">
        <v>4.819663018239746</v>
      </c>
      <c r="CL1895">
        <v>4.819663018239746</v>
      </c>
      <c r="CM1895">
        <v>4.819663018239746</v>
      </c>
      <c r="CN1895">
        <v>14.458989054719238</v>
      </c>
      <c r="CO1895">
        <v>14.458989054719238</v>
      </c>
      <c r="CP1895">
        <v>14.458989054719238</v>
      </c>
      <c r="CQ1895">
        <v>14.458989054719238</v>
      </c>
      <c r="CR1895">
        <v>57.835956218876952</v>
      </c>
      <c r="CS1895">
        <v>4.73028603854093</v>
      </c>
      <c r="CT1895">
        <v>4.73028603854093</v>
      </c>
      <c r="CU1895">
        <v>4.73028603854093</v>
      </c>
      <c r="CV1895">
        <v>4.73028603854093</v>
      </c>
      <c r="CW1895">
        <v>18.92114415416372</v>
      </c>
      <c r="CX1895">
        <v>0</v>
      </c>
      <c r="CY1895">
        <v>0</v>
      </c>
      <c r="DA1895">
        <v>19.141392406429283</v>
      </c>
      <c r="DB1895">
        <v>131.94594479826736</v>
      </c>
      <c r="DC1895">
        <v>57.835956218876952</v>
      </c>
      <c r="DD1895">
        <v>18.92114415416372</v>
      </c>
      <c r="DE1895">
        <v>0</v>
      </c>
      <c r="DF1895">
        <v>0</v>
      </c>
    </row>
    <row r="1896" spans="1:111">
      <c r="A1896" t="s">
        <v>4340</v>
      </c>
      <c r="B1896">
        <v>808</v>
      </c>
      <c r="C1896" t="s">
        <v>1091</v>
      </c>
      <c r="D1896" t="s">
        <v>1092</v>
      </c>
      <c r="E1896" t="s">
        <v>941</v>
      </c>
      <c r="F1896" t="s">
        <v>4210</v>
      </c>
      <c r="G1896" t="s">
        <v>4324</v>
      </c>
      <c r="H1896" t="s">
        <v>4334</v>
      </c>
      <c r="I1896" t="s">
        <v>509</v>
      </c>
      <c r="J1896" t="s">
        <v>509</v>
      </c>
      <c r="K1896" t="s">
        <v>1160</v>
      </c>
      <c r="L1896" t="s">
        <v>4335</v>
      </c>
      <c r="M1896" t="s">
        <v>1099</v>
      </c>
      <c r="N1896" t="s">
        <v>1175</v>
      </c>
      <c r="O1896" t="s">
        <v>3891</v>
      </c>
      <c r="P1896" t="s">
        <v>3892</v>
      </c>
      <c r="Q1896" t="s">
        <v>3892</v>
      </c>
      <c r="R1896" t="s">
        <v>3892</v>
      </c>
      <c r="S1896" t="s">
        <v>4341</v>
      </c>
      <c r="T1896" t="s">
        <v>4337</v>
      </c>
      <c r="U1896" t="s">
        <v>4338</v>
      </c>
      <c r="V1896" t="s">
        <v>4339</v>
      </c>
      <c r="W1896" t="s">
        <v>1190</v>
      </c>
      <c r="Y1896" t="s">
        <v>1107</v>
      </c>
      <c r="Z1896" t="s">
        <v>1108</v>
      </c>
      <c r="AA1896" t="s">
        <v>1120</v>
      </c>
      <c r="AB1896" t="s">
        <v>1698</v>
      </c>
      <c r="AC1896" t="s">
        <v>509</v>
      </c>
      <c r="AD1896" t="s">
        <v>509</v>
      </c>
      <c r="AE1896" t="s">
        <v>1328</v>
      </c>
      <c r="AF1896">
        <v>2016</v>
      </c>
      <c r="AG1896">
        <v>10</v>
      </c>
      <c r="AH1896" t="s">
        <v>1112</v>
      </c>
      <c r="AI1896" t="s">
        <v>895</v>
      </c>
      <c r="AJ1896" t="s">
        <v>3892</v>
      </c>
      <c r="AK1896" t="s">
        <v>4325</v>
      </c>
      <c r="AL1896" t="s">
        <v>1421</v>
      </c>
      <c r="AM1896">
        <v>2016</v>
      </c>
      <c r="AN1896" t="s">
        <v>1156</v>
      </c>
      <c r="AO1896" t="s">
        <v>1091</v>
      </c>
      <c r="AP1896">
        <v>97.26406634296282</v>
      </c>
      <c r="AQ1896">
        <v>2019</v>
      </c>
      <c r="AR1896">
        <v>2019</v>
      </c>
      <c r="AS1896" t="s">
        <v>516</v>
      </c>
      <c r="AT1896">
        <v>1.8332938433711996</v>
      </c>
      <c r="AU1896">
        <v>1.9713666052079999</v>
      </c>
      <c r="AV1896">
        <v>3.2139095962175994</v>
      </c>
      <c r="AW1896">
        <v>3.1322956846355998</v>
      </c>
      <c r="AX1896">
        <v>5.6297317015800008</v>
      </c>
      <c r="AY1896">
        <v>3.3222043312919998</v>
      </c>
      <c r="AZ1896">
        <v>5.8637496960000002</v>
      </c>
      <c r="BA1896">
        <v>4.9108903704000006</v>
      </c>
      <c r="BB1896">
        <v>1.0994530680000001</v>
      </c>
      <c r="BC1896">
        <v>1.272247873785846</v>
      </c>
      <c r="BD1896">
        <v>1.3252582018602561</v>
      </c>
      <c r="BE1896">
        <v>1.272247873785846</v>
      </c>
      <c r="BF1896">
        <v>7.0185700447967996</v>
      </c>
      <c r="BG1896">
        <v>12.084231717507599</v>
      </c>
      <c r="BH1896">
        <v>11.874093134400001</v>
      </c>
      <c r="BI1896">
        <v>3.8697539494319479</v>
      </c>
      <c r="BJ1896">
        <v>34.846648846136347</v>
      </c>
      <c r="BK1896">
        <v>3.9789299822518633</v>
      </c>
      <c r="BL1896">
        <v>3.7894571259541565</v>
      </c>
      <c r="BM1896">
        <v>3.7894571259541565</v>
      </c>
      <c r="BN1896">
        <v>3.5814380970898205</v>
      </c>
      <c r="BO1896">
        <v>3.5814380970898205</v>
      </c>
      <c r="BP1896">
        <v>3.5814380970898205</v>
      </c>
      <c r="BQ1896">
        <v>3.5814380970898205</v>
      </c>
      <c r="BR1896">
        <v>3.5814380970898205</v>
      </c>
      <c r="BS1896">
        <v>3.5814380970898205</v>
      </c>
      <c r="BT1896">
        <v>3.4104531841629915</v>
      </c>
      <c r="BU1896">
        <v>3.4104531841629915</v>
      </c>
      <c r="BV1896">
        <v>3.4104531841629915</v>
      </c>
      <c r="BW1896">
        <v>11.557844234160177</v>
      </c>
      <c r="BX1896">
        <v>10.744314291269461</v>
      </c>
      <c r="BY1896">
        <v>10.744314291269461</v>
      </c>
      <c r="BZ1896">
        <v>10.231359552488975</v>
      </c>
      <c r="CA1896">
        <v>43.277832369188076</v>
      </c>
      <c r="CB1896">
        <v>1.4512808375355351</v>
      </c>
      <c r="CC1896">
        <v>1.4512808375355351</v>
      </c>
      <c r="CD1896">
        <v>1.4512808375355351</v>
      </c>
      <c r="CE1896">
        <v>1.4512808375355351</v>
      </c>
      <c r="CF1896">
        <v>1.4512808375355351</v>
      </c>
      <c r="CG1896">
        <v>1.4512808375355351</v>
      </c>
      <c r="CH1896">
        <v>1.4512808375355351</v>
      </c>
      <c r="CI1896">
        <v>1.4512808375355351</v>
      </c>
      <c r="CJ1896">
        <v>1.4512808375355351</v>
      </c>
      <c r="CK1896">
        <v>1.4512808375355351</v>
      </c>
      <c r="CL1896">
        <v>1.4512808375355351</v>
      </c>
      <c r="CM1896">
        <v>1.4512808375355351</v>
      </c>
      <c r="CN1896">
        <v>4.3538425126066054</v>
      </c>
      <c r="CO1896">
        <v>4.3538425126066054</v>
      </c>
      <c r="CP1896">
        <v>4.3538425126066054</v>
      </c>
      <c r="CQ1896">
        <v>4.3538425126066054</v>
      </c>
      <c r="CR1896">
        <v>17.415370050426421</v>
      </c>
      <c r="CS1896">
        <v>0.4310537693029951</v>
      </c>
      <c r="CT1896">
        <v>0.4310537693029951</v>
      </c>
      <c r="CU1896">
        <v>0.4310537693029951</v>
      </c>
      <c r="CV1896">
        <v>0.4310537693029951</v>
      </c>
      <c r="CW1896">
        <v>1.7242150772119804</v>
      </c>
      <c r="CX1896">
        <v>0</v>
      </c>
      <c r="CY1896">
        <v>0</v>
      </c>
      <c r="DA1896">
        <v>3.8697539494319479</v>
      </c>
      <c r="DB1896">
        <v>43.277832369188076</v>
      </c>
      <c r="DC1896">
        <v>17.415370050426421</v>
      </c>
      <c r="DD1896">
        <v>1.7242150772119804</v>
      </c>
      <c r="DE1896">
        <v>0</v>
      </c>
      <c r="DF1896">
        <v>0</v>
      </c>
    </row>
    <row r="1897" spans="1:111">
      <c r="A1897" t="s">
        <v>4342</v>
      </c>
      <c r="B1897">
        <v>809</v>
      </c>
      <c r="C1897" t="s">
        <v>1091</v>
      </c>
      <c r="D1897" t="s">
        <v>1092</v>
      </c>
      <c r="E1897" t="s">
        <v>941</v>
      </c>
      <c r="F1897" t="s">
        <v>4210</v>
      </c>
      <c r="G1897" t="s">
        <v>4324</v>
      </c>
      <c r="H1897" t="s">
        <v>4334</v>
      </c>
      <c r="I1897" t="s">
        <v>509</v>
      </c>
      <c r="J1897" t="s">
        <v>509</v>
      </c>
      <c r="K1897" t="s">
        <v>1160</v>
      </c>
      <c r="L1897" t="s">
        <v>4343</v>
      </c>
      <c r="M1897" t="s">
        <v>1099</v>
      </c>
      <c r="N1897" t="s">
        <v>1175</v>
      </c>
      <c r="O1897" t="s">
        <v>3891</v>
      </c>
      <c r="P1897" t="s">
        <v>3955</v>
      </c>
      <c r="Q1897" t="s">
        <v>3955</v>
      </c>
      <c r="R1897" t="s">
        <v>3955</v>
      </c>
      <c r="S1897" t="s">
        <v>4344</v>
      </c>
      <c r="T1897" t="s">
        <v>4345</v>
      </c>
      <c r="U1897" t="s">
        <v>4346</v>
      </c>
      <c r="V1897" t="s">
        <v>4347</v>
      </c>
      <c r="W1897" t="s">
        <v>1190</v>
      </c>
      <c r="Y1897" t="s">
        <v>1107</v>
      </c>
      <c r="Z1897" t="s">
        <v>1108</v>
      </c>
      <c r="AA1897" t="s">
        <v>1120</v>
      </c>
      <c r="AB1897" t="s">
        <v>3896</v>
      </c>
      <c r="AC1897" t="s">
        <v>507</v>
      </c>
      <c r="AD1897" t="s">
        <v>509</v>
      </c>
      <c r="AE1897" t="s">
        <v>1328</v>
      </c>
      <c r="AF1897">
        <v>2016</v>
      </c>
      <c r="AG1897">
        <v>9</v>
      </c>
      <c r="AH1897" t="s">
        <v>1112</v>
      </c>
      <c r="AI1897" t="s">
        <v>895</v>
      </c>
      <c r="AJ1897" t="s">
        <v>3955</v>
      </c>
      <c r="AK1897" t="s">
        <v>4325</v>
      </c>
      <c r="AL1897" t="s">
        <v>1421</v>
      </c>
      <c r="AM1897">
        <v>2016</v>
      </c>
      <c r="AN1897" t="s">
        <v>1115</v>
      </c>
      <c r="AO1897" t="s">
        <v>1091</v>
      </c>
      <c r="AP1897">
        <v>59.098765680171532</v>
      </c>
      <c r="AQ1897">
        <v>2019</v>
      </c>
      <c r="AR1897">
        <v>2019</v>
      </c>
      <c r="AS1897" t="s">
        <v>516</v>
      </c>
      <c r="AT1897">
        <v>0</v>
      </c>
      <c r="AU1897">
        <v>0.65087923380479995</v>
      </c>
      <c r="AV1897">
        <v>0.66320332364160006</v>
      </c>
      <c r="AW1897">
        <v>2.0080390748544001</v>
      </c>
      <c r="AX1897">
        <v>2.0692087089408004</v>
      </c>
      <c r="AY1897">
        <v>0.693793572192</v>
      </c>
      <c r="AZ1897">
        <v>1.3470137856</v>
      </c>
      <c r="BA1897">
        <v>1.3446752200000001</v>
      </c>
      <c r="BB1897">
        <v>1.3446752200000001</v>
      </c>
      <c r="BC1897">
        <v>0.65178086400000002</v>
      </c>
      <c r="BD1897">
        <v>0.65178086400000002</v>
      </c>
      <c r="BE1897">
        <v>0.65178086400000002</v>
      </c>
      <c r="BF1897">
        <v>1.3140825574464001</v>
      </c>
      <c r="BG1897">
        <v>4.7710413559872009</v>
      </c>
      <c r="BH1897">
        <v>4.0363642255999999</v>
      </c>
      <c r="BI1897">
        <v>1.955342592</v>
      </c>
      <c r="BJ1897">
        <v>12.076830731033603</v>
      </c>
      <c r="BK1897">
        <v>1.0972792497333332</v>
      </c>
      <c r="BL1897">
        <v>1.0972792497333332</v>
      </c>
      <c r="BM1897">
        <v>1.0972792497333332</v>
      </c>
      <c r="BN1897">
        <v>1.0972792497333332</v>
      </c>
      <c r="BO1897">
        <v>1.0972792497333332</v>
      </c>
      <c r="BP1897">
        <v>1.0972792497333332</v>
      </c>
      <c r="BQ1897">
        <v>1.0972792497333332</v>
      </c>
      <c r="BR1897">
        <v>1.0972792497333332</v>
      </c>
      <c r="BS1897">
        <v>1.0972792497333332</v>
      </c>
      <c r="BT1897">
        <v>1.0972792497333332</v>
      </c>
      <c r="BU1897">
        <v>1.0972792497333332</v>
      </c>
      <c r="BV1897">
        <v>1.0972792497333332</v>
      </c>
      <c r="BW1897">
        <v>3.2918377491999999</v>
      </c>
      <c r="BX1897">
        <v>3.2918377491999999</v>
      </c>
      <c r="BY1897">
        <v>3.2918377491999999</v>
      </c>
      <c r="BZ1897">
        <v>3.2918377491999999</v>
      </c>
      <c r="CA1897">
        <v>13.1673509968</v>
      </c>
      <c r="CB1897">
        <v>0.63798889433999995</v>
      </c>
      <c r="CC1897">
        <v>0.63798889433999995</v>
      </c>
      <c r="CD1897">
        <v>0.63798889433999995</v>
      </c>
      <c r="CE1897">
        <v>0.63798889433999995</v>
      </c>
      <c r="CF1897">
        <v>0.63798889433999995</v>
      </c>
      <c r="CG1897">
        <v>0.63798889433999995</v>
      </c>
      <c r="CH1897">
        <v>0.63798889433999995</v>
      </c>
      <c r="CI1897">
        <v>0.63798889433999995</v>
      </c>
      <c r="CJ1897">
        <v>0.63798889433999995</v>
      </c>
      <c r="CK1897">
        <v>0.63798889433999995</v>
      </c>
      <c r="CL1897">
        <v>0.63798889433999995</v>
      </c>
      <c r="CM1897">
        <v>0.63798889433999995</v>
      </c>
      <c r="CN1897">
        <v>1.9139666830199999</v>
      </c>
      <c r="CO1897">
        <v>1.9139666830199999</v>
      </c>
      <c r="CP1897">
        <v>1.9139666830199999</v>
      </c>
      <c r="CQ1897">
        <v>1.9139666830199999</v>
      </c>
      <c r="CR1897">
        <v>7.6558667320799998</v>
      </c>
      <c r="CS1897">
        <v>4.5002948990299991</v>
      </c>
      <c r="CT1897">
        <v>4.5002948990299991</v>
      </c>
      <c r="CU1897">
        <v>4.5002948990299991</v>
      </c>
      <c r="CV1897">
        <v>4.5002948990299991</v>
      </c>
      <c r="CW1897">
        <v>18.001179596119997</v>
      </c>
      <c r="CX1897">
        <v>8.1975376241379294</v>
      </c>
      <c r="CY1897">
        <v>0</v>
      </c>
      <c r="DA1897">
        <v>1.955342592</v>
      </c>
      <c r="DB1897">
        <v>13.1673509968</v>
      </c>
      <c r="DC1897">
        <v>7.6558667320799998</v>
      </c>
      <c r="DD1897">
        <v>18.001179596119997</v>
      </c>
      <c r="DE1897">
        <v>8.1975376241379294</v>
      </c>
      <c r="DF1897">
        <v>0</v>
      </c>
    </row>
    <row r="1898" spans="1:111">
      <c r="A1898" t="s">
        <v>4348</v>
      </c>
      <c r="B1898">
        <v>810</v>
      </c>
      <c r="C1898" t="s">
        <v>1091</v>
      </c>
      <c r="D1898" t="s">
        <v>1092</v>
      </c>
      <c r="E1898" t="s">
        <v>941</v>
      </c>
      <c r="F1898" t="s">
        <v>4210</v>
      </c>
      <c r="G1898" t="s">
        <v>4324</v>
      </c>
      <c r="H1898" t="s">
        <v>4334</v>
      </c>
      <c r="I1898" t="s">
        <v>509</v>
      </c>
      <c r="J1898" t="s">
        <v>509</v>
      </c>
      <c r="K1898" t="s">
        <v>1160</v>
      </c>
      <c r="L1898" t="s">
        <v>4343</v>
      </c>
      <c r="M1898" t="s">
        <v>1099</v>
      </c>
      <c r="N1898" t="s">
        <v>1175</v>
      </c>
      <c r="O1898" t="s">
        <v>3891</v>
      </c>
      <c r="P1898" t="s">
        <v>3955</v>
      </c>
      <c r="Q1898" t="s">
        <v>3955</v>
      </c>
      <c r="R1898" t="s">
        <v>3955</v>
      </c>
      <c r="S1898" t="s">
        <v>4349</v>
      </c>
      <c r="T1898" t="s">
        <v>4345</v>
      </c>
      <c r="U1898" t="s">
        <v>4346</v>
      </c>
      <c r="V1898" t="s">
        <v>4347</v>
      </c>
      <c r="W1898" t="s">
        <v>1190</v>
      </c>
      <c r="Y1898" t="s">
        <v>1107</v>
      </c>
      <c r="Z1898" t="s">
        <v>1108</v>
      </c>
      <c r="AA1898" t="s">
        <v>1120</v>
      </c>
      <c r="AB1898" t="s">
        <v>3896</v>
      </c>
      <c r="AC1898" t="s">
        <v>507</v>
      </c>
      <c r="AD1898" t="s">
        <v>509</v>
      </c>
      <c r="AE1898" t="s">
        <v>1328</v>
      </c>
      <c r="AF1898">
        <v>2016</v>
      </c>
      <c r="AG1898">
        <v>9</v>
      </c>
      <c r="AH1898" t="s">
        <v>1112</v>
      </c>
      <c r="AI1898" t="s">
        <v>895</v>
      </c>
      <c r="AJ1898" t="s">
        <v>3955</v>
      </c>
      <c r="AK1898" t="s">
        <v>4325</v>
      </c>
      <c r="AL1898" t="s">
        <v>1421</v>
      </c>
      <c r="AM1898">
        <v>2016</v>
      </c>
      <c r="AN1898" t="s">
        <v>1115</v>
      </c>
      <c r="AO1898" t="s">
        <v>1091</v>
      </c>
      <c r="AP1898">
        <v>4.3329973180100971</v>
      </c>
      <c r="AQ1898">
        <v>2019</v>
      </c>
      <c r="AR1898">
        <v>2019</v>
      </c>
      <c r="AS1898" t="s">
        <v>516</v>
      </c>
      <c r="AT1898">
        <v>0</v>
      </c>
      <c r="AU1898">
        <v>4.8758824857599997E-2</v>
      </c>
      <c r="AV1898">
        <v>4.9682050099199994E-2</v>
      </c>
      <c r="AW1898">
        <v>0.15042671585279999</v>
      </c>
      <c r="AX1898">
        <v>0.15500907048960003</v>
      </c>
      <c r="AY1898">
        <v>5.197363430399999E-2</v>
      </c>
      <c r="AZ1898">
        <v>0.10090782719999999</v>
      </c>
      <c r="BA1898">
        <v>0.10073264</v>
      </c>
      <c r="BB1898">
        <v>0.10073264</v>
      </c>
      <c r="BC1898">
        <v>4.8826367999999995E-2</v>
      </c>
      <c r="BD1898">
        <v>4.8826367999999995E-2</v>
      </c>
      <c r="BE1898">
        <v>4.8826367999999995E-2</v>
      </c>
      <c r="BF1898">
        <v>9.8440874956799984E-2</v>
      </c>
      <c r="BG1898">
        <v>0.35740942064639997</v>
      </c>
      <c r="BH1898">
        <v>0.30237310719999999</v>
      </c>
      <c r="BI1898">
        <v>0.14647910399999997</v>
      </c>
      <c r="BJ1898">
        <v>0.90470250680319997</v>
      </c>
      <c r="BK1898">
        <v>8.0000892399999995E-2</v>
      </c>
      <c r="BL1898">
        <v>8.0000892399999995E-2</v>
      </c>
      <c r="BM1898">
        <v>8.0000892399999995E-2</v>
      </c>
      <c r="BN1898">
        <v>8.0000892399999995E-2</v>
      </c>
      <c r="BO1898">
        <v>8.0000892399999995E-2</v>
      </c>
      <c r="BP1898">
        <v>8.0000892399999995E-2</v>
      </c>
      <c r="BQ1898">
        <v>8.0000892399999995E-2</v>
      </c>
      <c r="BR1898">
        <v>8.0000892399999995E-2</v>
      </c>
      <c r="BS1898">
        <v>8.0000892399999995E-2</v>
      </c>
      <c r="BT1898">
        <v>8.0000892399999995E-2</v>
      </c>
      <c r="BU1898">
        <v>8.0000892399999995E-2</v>
      </c>
      <c r="BV1898">
        <v>8.0000892399999995E-2</v>
      </c>
      <c r="BW1898">
        <v>0.24000267719999999</v>
      </c>
      <c r="BX1898">
        <v>0.24000267719999999</v>
      </c>
      <c r="BY1898">
        <v>0.24000267719999999</v>
      </c>
      <c r="BZ1898">
        <v>0.24000267719999999</v>
      </c>
      <c r="CA1898">
        <v>0.96001070879999995</v>
      </c>
      <c r="CB1898">
        <v>4.6514759939999997E-2</v>
      </c>
      <c r="CC1898">
        <v>4.6514759939999997E-2</v>
      </c>
      <c r="CD1898">
        <v>4.6514759939999997E-2</v>
      </c>
      <c r="CE1898">
        <v>4.6514759939999997E-2</v>
      </c>
      <c r="CF1898">
        <v>4.6514759939999997E-2</v>
      </c>
      <c r="CG1898">
        <v>4.6514759939999997E-2</v>
      </c>
      <c r="CH1898">
        <v>4.6514759939999997E-2</v>
      </c>
      <c r="CI1898">
        <v>4.6514759939999997E-2</v>
      </c>
      <c r="CJ1898">
        <v>4.6514759939999997E-2</v>
      </c>
      <c r="CK1898">
        <v>4.6514759939999997E-2</v>
      </c>
      <c r="CL1898">
        <v>4.6514759939999997E-2</v>
      </c>
      <c r="CM1898">
        <v>4.6514759939999997E-2</v>
      </c>
      <c r="CN1898">
        <v>0.13954427982000001</v>
      </c>
      <c r="CO1898">
        <v>0.13954427982000001</v>
      </c>
      <c r="CP1898">
        <v>0.13954427982000001</v>
      </c>
      <c r="CQ1898">
        <v>0.13954427982000001</v>
      </c>
      <c r="CR1898">
        <v>0.55817711928000002</v>
      </c>
      <c r="CS1898">
        <v>0.32810937423000003</v>
      </c>
      <c r="CT1898">
        <v>0.32810937423000003</v>
      </c>
      <c r="CU1898">
        <v>0.32810937423000003</v>
      </c>
      <c r="CV1898">
        <v>0.32810937423000003</v>
      </c>
      <c r="CW1898">
        <v>1.3124374969200001</v>
      </c>
      <c r="CX1898">
        <v>0.59766948620689664</v>
      </c>
      <c r="CY1898">
        <v>0</v>
      </c>
      <c r="DA1898">
        <v>0.14647910399999997</v>
      </c>
      <c r="DB1898">
        <v>0.96001070879999995</v>
      </c>
      <c r="DC1898">
        <v>0.55817711928000002</v>
      </c>
      <c r="DD1898">
        <v>1.3124374969200001</v>
      </c>
      <c r="DE1898">
        <v>0.59766948620689664</v>
      </c>
      <c r="DF1898">
        <v>0</v>
      </c>
    </row>
    <row r="1899" spans="1:111">
      <c r="A1899" t="s">
        <v>4350</v>
      </c>
      <c r="B1899">
        <v>811</v>
      </c>
      <c r="C1899" t="s">
        <v>1091</v>
      </c>
      <c r="D1899" t="s">
        <v>1092</v>
      </c>
      <c r="E1899" t="s">
        <v>941</v>
      </c>
      <c r="F1899" t="s">
        <v>4210</v>
      </c>
      <c r="G1899" t="s">
        <v>4324</v>
      </c>
      <c r="H1899" t="s">
        <v>4351</v>
      </c>
      <c r="I1899" t="s">
        <v>1175</v>
      </c>
      <c r="J1899" t="s">
        <v>1175</v>
      </c>
      <c r="K1899" t="s">
        <v>1160</v>
      </c>
      <c r="L1899" t="s">
        <v>4343</v>
      </c>
      <c r="M1899" t="s">
        <v>1175</v>
      </c>
      <c r="N1899" t="s">
        <v>1175</v>
      </c>
      <c r="O1899" t="s">
        <v>3891</v>
      </c>
      <c r="P1899" t="s">
        <v>3955</v>
      </c>
      <c r="Q1899" t="s">
        <v>3955</v>
      </c>
      <c r="R1899" t="s">
        <v>3955</v>
      </c>
      <c r="S1899" t="s">
        <v>4344</v>
      </c>
      <c r="T1899" t="s">
        <v>4345</v>
      </c>
      <c r="U1899" t="s">
        <v>4346</v>
      </c>
      <c r="V1899" t="s">
        <v>4347</v>
      </c>
      <c r="W1899" t="s">
        <v>1190</v>
      </c>
      <c r="Y1899" t="s">
        <v>1107</v>
      </c>
      <c r="Z1899" t="s">
        <v>1108</v>
      </c>
      <c r="AA1899" t="s">
        <v>1120</v>
      </c>
      <c r="AB1899" t="s">
        <v>3896</v>
      </c>
      <c r="AC1899" t="s">
        <v>507</v>
      </c>
      <c r="AD1899" t="s">
        <v>4352</v>
      </c>
      <c r="AE1899" t="s">
        <v>1328</v>
      </c>
      <c r="AF1899">
        <v>2016</v>
      </c>
      <c r="AG1899">
        <v>9</v>
      </c>
      <c r="AH1899" t="s">
        <v>1112</v>
      </c>
      <c r="AI1899" t="s">
        <v>895</v>
      </c>
      <c r="AJ1899" t="s">
        <v>3955</v>
      </c>
      <c r="AK1899" t="s">
        <v>4325</v>
      </c>
      <c r="AL1899" t="s">
        <v>1421</v>
      </c>
      <c r="AM1899">
        <v>2016</v>
      </c>
      <c r="AN1899" t="s">
        <v>1115</v>
      </c>
      <c r="AO1899" t="s">
        <v>1091</v>
      </c>
      <c r="AP1899">
        <v>75.180730686739537</v>
      </c>
      <c r="AQ1899">
        <v>2019</v>
      </c>
      <c r="AR1899">
        <v>2019</v>
      </c>
      <c r="AS1899" t="s">
        <v>516</v>
      </c>
      <c r="AT1899">
        <v>4.1348615970816001</v>
      </c>
      <c r="AU1899">
        <v>3.2862035638431997</v>
      </c>
      <c r="AV1899">
        <v>1.0571079923711999</v>
      </c>
      <c r="AW1899">
        <v>2.6056615691567995</v>
      </c>
      <c r="AX1899">
        <v>5.0107633125088009</v>
      </c>
      <c r="AY1899">
        <v>4.4234683637759993</v>
      </c>
      <c r="AZ1899">
        <v>0</v>
      </c>
      <c r="BA1899">
        <v>2.683828224</v>
      </c>
      <c r="BB1899">
        <v>1.6102969344</v>
      </c>
      <c r="BC1899">
        <v>3.1167037439999996</v>
      </c>
      <c r="BD1899">
        <v>4.1556049919999998</v>
      </c>
      <c r="BE1899">
        <v>4.6750556159999999</v>
      </c>
      <c r="BF1899">
        <v>8.4781731532959999</v>
      </c>
      <c r="BG1899">
        <v>12.039893245441601</v>
      </c>
      <c r="BH1899">
        <v>4.2941251584</v>
      </c>
      <c r="BI1899">
        <v>11.947364351999999</v>
      </c>
      <c r="BJ1899">
        <v>36.759555909137603</v>
      </c>
      <c r="BK1899">
        <v>1.5614200636666664</v>
      </c>
      <c r="BL1899">
        <v>1.5614200636666664</v>
      </c>
      <c r="BM1899">
        <v>1.5614200636666664</v>
      </c>
      <c r="BN1899">
        <v>1.5614200636666664</v>
      </c>
      <c r="BO1899">
        <v>1.5614200636666664</v>
      </c>
      <c r="BP1899">
        <v>1.5614200636666664</v>
      </c>
      <c r="BQ1899">
        <v>1.5614200636666664</v>
      </c>
      <c r="BR1899">
        <v>1.5614200636666664</v>
      </c>
      <c r="BS1899">
        <v>1.5614200636666664</v>
      </c>
      <c r="BT1899">
        <v>1.5614200636666664</v>
      </c>
      <c r="BU1899">
        <v>1.5614200636666664</v>
      </c>
      <c r="BV1899">
        <v>1.5614200636666664</v>
      </c>
      <c r="BW1899">
        <v>4.684260190999999</v>
      </c>
      <c r="BX1899">
        <v>4.684260190999999</v>
      </c>
      <c r="BY1899">
        <v>4.684260190999999</v>
      </c>
      <c r="BZ1899">
        <v>4.684260190999999</v>
      </c>
      <c r="CA1899">
        <v>18.737040763999996</v>
      </c>
      <c r="CB1899">
        <v>1.5209211191525001</v>
      </c>
      <c r="CC1899">
        <v>1.5209211191525001</v>
      </c>
      <c r="CD1899">
        <v>1.5209211191525001</v>
      </c>
      <c r="CE1899">
        <v>1.5209211191525001</v>
      </c>
      <c r="CF1899">
        <v>1.5209211191525001</v>
      </c>
      <c r="CG1899">
        <v>1.5209211191525001</v>
      </c>
      <c r="CH1899">
        <v>1.5209211191525001</v>
      </c>
      <c r="CI1899">
        <v>1.5209211191525001</v>
      </c>
      <c r="CJ1899">
        <v>1.5209211191525001</v>
      </c>
      <c r="CK1899">
        <v>1.5209211191525001</v>
      </c>
      <c r="CL1899">
        <v>1.5209211191525001</v>
      </c>
      <c r="CM1899">
        <v>1.5209211191525001</v>
      </c>
      <c r="CN1899">
        <v>4.5627633574575004</v>
      </c>
      <c r="CO1899">
        <v>4.5627633574575004</v>
      </c>
      <c r="CP1899">
        <v>4.5627633574575004</v>
      </c>
      <c r="CQ1899">
        <v>4.5627633574575004</v>
      </c>
      <c r="CR1899">
        <v>18.251053429830002</v>
      </c>
      <c r="CS1899">
        <v>0.35827014594298245</v>
      </c>
      <c r="CT1899">
        <v>0.35827014594298245</v>
      </c>
      <c r="CU1899">
        <v>0.35827014594298245</v>
      </c>
      <c r="CV1899">
        <v>0.35827014594298245</v>
      </c>
      <c r="CW1899">
        <v>1.4330805837719298</v>
      </c>
      <c r="CX1899">
        <v>0</v>
      </c>
      <c r="CY1899">
        <v>0</v>
      </c>
      <c r="DA1899">
        <v>11.947364351999999</v>
      </c>
      <c r="DB1899">
        <v>18.737040763999996</v>
      </c>
      <c r="DC1899">
        <v>18.251053429830002</v>
      </c>
      <c r="DD1899">
        <v>1.4330805837719298</v>
      </c>
      <c r="DE1899">
        <v>0</v>
      </c>
      <c r="DF1899">
        <v>0</v>
      </c>
    </row>
    <row r="1900" spans="1:111">
      <c r="A1900" t="s">
        <v>4353</v>
      </c>
      <c r="B1900">
        <v>812</v>
      </c>
      <c r="C1900" t="s">
        <v>1091</v>
      </c>
      <c r="D1900" t="s">
        <v>1092</v>
      </c>
      <c r="E1900" t="s">
        <v>941</v>
      </c>
      <c r="F1900" t="s">
        <v>4210</v>
      </c>
      <c r="G1900" t="s">
        <v>4324</v>
      </c>
      <c r="H1900" t="s">
        <v>4351</v>
      </c>
      <c r="I1900" t="s">
        <v>1175</v>
      </c>
      <c r="J1900" t="s">
        <v>1175</v>
      </c>
      <c r="K1900" t="s">
        <v>1160</v>
      </c>
      <c r="L1900" t="s">
        <v>4343</v>
      </c>
      <c r="M1900" t="s">
        <v>1175</v>
      </c>
      <c r="N1900" t="s">
        <v>1175</v>
      </c>
      <c r="O1900" t="s">
        <v>3891</v>
      </c>
      <c r="P1900" t="s">
        <v>3955</v>
      </c>
      <c r="Q1900" t="s">
        <v>3955</v>
      </c>
      <c r="R1900" t="s">
        <v>3955</v>
      </c>
      <c r="S1900" t="s">
        <v>4349</v>
      </c>
      <c r="T1900" t="s">
        <v>4345</v>
      </c>
      <c r="U1900" t="s">
        <v>4346</v>
      </c>
      <c r="V1900" t="s">
        <v>4347</v>
      </c>
      <c r="W1900" t="s">
        <v>1190</v>
      </c>
      <c r="Y1900" t="s">
        <v>1107</v>
      </c>
      <c r="Z1900" t="s">
        <v>1108</v>
      </c>
      <c r="AA1900" t="s">
        <v>1120</v>
      </c>
      <c r="AB1900" t="s">
        <v>3896</v>
      </c>
      <c r="AC1900" t="s">
        <v>507</v>
      </c>
      <c r="AD1900" t="s">
        <v>4352</v>
      </c>
      <c r="AE1900" t="s">
        <v>1328</v>
      </c>
      <c r="AF1900">
        <v>2016</v>
      </c>
      <c r="AG1900">
        <v>9</v>
      </c>
      <c r="AH1900" t="s">
        <v>1112</v>
      </c>
      <c r="AI1900" t="s">
        <v>895</v>
      </c>
      <c r="AJ1900" t="s">
        <v>3955</v>
      </c>
      <c r="AK1900" t="s">
        <v>4325</v>
      </c>
      <c r="AL1900" t="s">
        <v>1421</v>
      </c>
      <c r="AM1900">
        <v>2016</v>
      </c>
      <c r="AN1900" t="s">
        <v>1115</v>
      </c>
      <c r="AO1900" t="s">
        <v>1091</v>
      </c>
      <c r="AP1900">
        <v>5.4754712581331288</v>
      </c>
      <c r="AQ1900">
        <v>2019</v>
      </c>
      <c r="AR1900">
        <v>2019</v>
      </c>
      <c r="AS1900" t="s">
        <v>516</v>
      </c>
      <c r="AT1900">
        <v>0.30969646792703992</v>
      </c>
      <c r="AU1900">
        <v>0.24613293884608001</v>
      </c>
      <c r="AV1900">
        <v>7.9176195809279981E-2</v>
      </c>
      <c r="AW1900">
        <v>0.20444747843496003</v>
      </c>
      <c r="AX1900">
        <v>0.36573126620944002</v>
      </c>
      <c r="AY1900">
        <v>0.33131278909439993</v>
      </c>
      <c r="AZ1900">
        <v>0</v>
      </c>
      <c r="BA1900">
        <v>0.20101570559999998</v>
      </c>
      <c r="BB1900">
        <v>0.12060942336</v>
      </c>
      <c r="BC1900">
        <v>0.15562506239999996</v>
      </c>
      <c r="BD1900">
        <v>0.31125012479999992</v>
      </c>
      <c r="BE1900">
        <v>0.35015639040000007</v>
      </c>
      <c r="BF1900">
        <v>0.63500560258240002</v>
      </c>
      <c r="BG1900">
        <v>0.90149153373879987</v>
      </c>
      <c r="BH1900">
        <v>0.32162512895999995</v>
      </c>
      <c r="BI1900">
        <v>0.81703157759999989</v>
      </c>
      <c r="BJ1900">
        <v>2.6751538428811998</v>
      </c>
      <c r="BK1900">
        <v>0.11380369866666663</v>
      </c>
      <c r="BL1900">
        <v>0.11380369866666663</v>
      </c>
      <c r="BM1900">
        <v>0.11380369866666663</v>
      </c>
      <c r="BN1900">
        <v>0.11380369866666663</v>
      </c>
      <c r="BO1900">
        <v>0.11380369866666663</v>
      </c>
      <c r="BP1900">
        <v>0.11380369866666663</v>
      </c>
      <c r="BQ1900">
        <v>0.11380369866666663</v>
      </c>
      <c r="BR1900">
        <v>0.11380369866666663</v>
      </c>
      <c r="BS1900">
        <v>0.11380369866666663</v>
      </c>
      <c r="BT1900">
        <v>0.11380369866666663</v>
      </c>
      <c r="BU1900">
        <v>0.11380369866666663</v>
      </c>
      <c r="BV1900">
        <v>0.11380369866666663</v>
      </c>
      <c r="BW1900">
        <v>0.34141109599999991</v>
      </c>
      <c r="BX1900">
        <v>0.34141109599999991</v>
      </c>
      <c r="BY1900">
        <v>0.34141109599999991</v>
      </c>
      <c r="BZ1900">
        <v>0.34141109599999991</v>
      </c>
      <c r="CA1900">
        <v>1.3656443839999997</v>
      </c>
      <c r="CB1900">
        <v>0.11085194353999998</v>
      </c>
      <c r="CC1900">
        <v>0.11085194353999998</v>
      </c>
      <c r="CD1900">
        <v>0.11085194353999998</v>
      </c>
      <c r="CE1900">
        <v>0.11085194353999998</v>
      </c>
      <c r="CF1900">
        <v>0.11085194353999998</v>
      </c>
      <c r="CG1900">
        <v>0.11085194353999998</v>
      </c>
      <c r="CH1900">
        <v>0.11085194353999998</v>
      </c>
      <c r="CI1900">
        <v>0.11085194353999998</v>
      </c>
      <c r="CJ1900">
        <v>0.11085194353999998</v>
      </c>
      <c r="CK1900">
        <v>0.11085194353999998</v>
      </c>
      <c r="CL1900">
        <v>0.11085194353999998</v>
      </c>
      <c r="CM1900">
        <v>0.11085194353999998</v>
      </c>
      <c r="CN1900">
        <v>0.33255583061999994</v>
      </c>
      <c r="CO1900">
        <v>0.33255583061999994</v>
      </c>
      <c r="CP1900">
        <v>0.33255583061999994</v>
      </c>
      <c r="CQ1900">
        <v>0.33255583061999994</v>
      </c>
      <c r="CR1900">
        <v>1.3302233224799997</v>
      </c>
      <c r="CS1900">
        <v>2.6112427192982453E-2</v>
      </c>
      <c r="CT1900">
        <v>2.6112427192982453E-2</v>
      </c>
      <c r="CU1900">
        <v>2.6112427192982453E-2</v>
      </c>
      <c r="CV1900">
        <v>2.6112427192982453E-2</v>
      </c>
      <c r="CW1900">
        <v>0.10444970877192981</v>
      </c>
      <c r="CX1900">
        <v>0</v>
      </c>
      <c r="CY1900">
        <v>0</v>
      </c>
      <c r="DA1900">
        <v>0.81703157759999989</v>
      </c>
      <c r="DB1900">
        <v>1.3656443839999997</v>
      </c>
      <c r="DC1900">
        <v>1.3302233224799997</v>
      </c>
      <c r="DD1900">
        <v>0.10444970877192981</v>
      </c>
      <c r="DE1900">
        <v>0</v>
      </c>
      <c r="DF1900">
        <v>0</v>
      </c>
    </row>
    <row r="1901" spans="1:111">
      <c r="A1901" t="s">
        <v>4354</v>
      </c>
      <c r="B1901">
        <v>813</v>
      </c>
      <c r="C1901" t="s">
        <v>1091</v>
      </c>
      <c r="D1901" t="s">
        <v>1092</v>
      </c>
      <c r="E1901" t="s">
        <v>941</v>
      </c>
      <c r="F1901" t="s">
        <v>4210</v>
      </c>
      <c r="G1901" t="s">
        <v>4324</v>
      </c>
      <c r="H1901" t="s">
        <v>4355</v>
      </c>
      <c r="I1901" t="s">
        <v>1175</v>
      </c>
      <c r="J1901" t="s">
        <v>1175</v>
      </c>
      <c r="K1901" t="s">
        <v>4356</v>
      </c>
      <c r="L1901" t="s">
        <v>4357</v>
      </c>
      <c r="M1901" t="s">
        <v>1175</v>
      </c>
      <c r="N1901" t="s">
        <v>1175</v>
      </c>
      <c r="O1901" t="s">
        <v>3891</v>
      </c>
      <c r="P1901" t="s">
        <v>3955</v>
      </c>
      <c r="Q1901" t="s">
        <v>3955</v>
      </c>
      <c r="R1901" t="s">
        <v>3955</v>
      </c>
      <c r="S1901" t="s">
        <v>4358</v>
      </c>
      <c r="T1901" t="s">
        <v>4359</v>
      </c>
      <c r="U1901" t="s">
        <v>4360</v>
      </c>
      <c r="V1901" t="s">
        <v>4347</v>
      </c>
      <c r="W1901" t="s">
        <v>1190</v>
      </c>
      <c r="Y1901" t="s">
        <v>1107</v>
      </c>
      <c r="Z1901" t="s">
        <v>1108</v>
      </c>
      <c r="AA1901" t="s">
        <v>1120</v>
      </c>
      <c r="AB1901" t="s">
        <v>3896</v>
      </c>
      <c r="AC1901" t="s">
        <v>507</v>
      </c>
      <c r="AD1901" t="s">
        <v>1217</v>
      </c>
      <c r="AE1901" t="s">
        <v>1328</v>
      </c>
      <c r="AF1901">
        <v>2017</v>
      </c>
      <c r="AG1901">
        <v>5</v>
      </c>
      <c r="AH1901" t="s">
        <v>1112</v>
      </c>
      <c r="AI1901" t="s">
        <v>895</v>
      </c>
      <c r="AJ1901" t="s">
        <v>3955</v>
      </c>
      <c r="AK1901" t="s">
        <v>4325</v>
      </c>
      <c r="AL1901" t="s">
        <v>1421</v>
      </c>
      <c r="AM1901">
        <v>2017</v>
      </c>
      <c r="AN1901" t="s">
        <v>1138</v>
      </c>
      <c r="AO1901" t="s">
        <v>1091</v>
      </c>
      <c r="AP1901">
        <v>40.705787705797093</v>
      </c>
      <c r="AQ1901">
        <v>2019</v>
      </c>
      <c r="AR1901">
        <v>2019</v>
      </c>
      <c r="AS1901" t="s">
        <v>516</v>
      </c>
      <c r="AT1901">
        <v>0</v>
      </c>
      <c r="AU1901">
        <v>1.9312912204185597</v>
      </c>
      <c r="AV1901">
        <v>1.5887431808369099</v>
      </c>
      <c r="AW1901">
        <v>0.50201709251021998</v>
      </c>
      <c r="AX1901">
        <v>0</v>
      </c>
      <c r="AY1901">
        <v>0.64332087523199999</v>
      </c>
      <c r="AZ1901">
        <v>0.87431404032000004</v>
      </c>
      <c r="BA1901">
        <v>0</v>
      </c>
      <c r="BB1901">
        <v>0</v>
      </c>
      <c r="BC1901">
        <v>1.0878561792000001</v>
      </c>
      <c r="BD1901">
        <v>1.0878561792000001</v>
      </c>
      <c r="BE1901">
        <v>0.36261872639999998</v>
      </c>
      <c r="BF1901">
        <v>3.5200344012554696</v>
      </c>
      <c r="BG1901">
        <v>1.14533796774222</v>
      </c>
      <c r="BH1901">
        <v>0.87431404032000004</v>
      </c>
      <c r="BI1901">
        <v>2.5383310848000002</v>
      </c>
      <c r="BJ1901">
        <v>8.0780174941176899</v>
      </c>
      <c r="BK1901">
        <v>0.84234626666666668</v>
      </c>
      <c r="BL1901">
        <v>0.84234626666666668</v>
      </c>
      <c r="BM1901">
        <v>0.84234626666666668</v>
      </c>
      <c r="BN1901">
        <v>0.84234626666666668</v>
      </c>
      <c r="BO1901">
        <v>0.84234626666666668</v>
      </c>
      <c r="BP1901">
        <v>0.84234626666666668</v>
      </c>
      <c r="BQ1901">
        <v>0.84234626666666668</v>
      </c>
      <c r="BR1901">
        <v>0.84234626666666668</v>
      </c>
      <c r="BS1901">
        <v>0.84234626666666668</v>
      </c>
      <c r="BT1901">
        <v>0.84234626666666668</v>
      </c>
      <c r="BU1901">
        <v>0.84234626666666668</v>
      </c>
      <c r="BV1901">
        <v>0.84234626666666668</v>
      </c>
      <c r="BW1901">
        <v>2.5270388000000001</v>
      </c>
      <c r="BX1901">
        <v>2.5270388000000001</v>
      </c>
      <c r="BY1901">
        <v>2.5270388000000001</v>
      </c>
      <c r="BZ1901">
        <v>2.5270388000000001</v>
      </c>
      <c r="CA1901">
        <v>10.108155200000001</v>
      </c>
      <c r="CB1901">
        <v>0.77004328637356534</v>
      </c>
      <c r="CC1901">
        <v>0.77004328637356534</v>
      </c>
      <c r="CD1901">
        <v>0.77004328637356534</v>
      </c>
      <c r="CE1901">
        <v>0.77004328637356534</v>
      </c>
      <c r="CF1901">
        <v>0.77004328637356534</v>
      </c>
      <c r="CG1901">
        <v>0.77004328637356534</v>
      </c>
      <c r="CH1901">
        <v>0.77004328637356534</v>
      </c>
      <c r="CI1901">
        <v>0.77004328637356534</v>
      </c>
      <c r="CJ1901">
        <v>0.77004328637356534</v>
      </c>
      <c r="CK1901">
        <v>0.77004328637356534</v>
      </c>
      <c r="CL1901">
        <v>0.77004328637356534</v>
      </c>
      <c r="CM1901">
        <v>0.77004328637356534</v>
      </c>
      <c r="CN1901">
        <v>2.3101298591206962</v>
      </c>
      <c r="CO1901">
        <v>2.3101298591206962</v>
      </c>
      <c r="CP1901">
        <v>2.3101298591206962</v>
      </c>
      <c r="CQ1901">
        <v>2.3101298591206962</v>
      </c>
      <c r="CR1901">
        <v>9.240519436482785</v>
      </c>
      <c r="CS1901">
        <v>2.2414254403508775</v>
      </c>
      <c r="CT1901">
        <v>2.2414254403508775</v>
      </c>
      <c r="CU1901">
        <v>2.2414254403508775</v>
      </c>
      <c r="CV1901">
        <v>2.2414254403508775</v>
      </c>
      <c r="CW1901">
        <v>8.9657017614035102</v>
      </c>
      <c r="CX1901">
        <v>4.3133938137931045</v>
      </c>
      <c r="CY1901">
        <v>0</v>
      </c>
      <c r="DA1901">
        <v>2.5383310848000002</v>
      </c>
      <c r="DB1901">
        <v>10.108155200000001</v>
      </c>
      <c r="DC1901">
        <v>9.240519436482785</v>
      </c>
      <c r="DD1901">
        <v>8.9657017614035102</v>
      </c>
      <c r="DE1901">
        <v>4.3133938137931045</v>
      </c>
      <c r="DF1901">
        <v>0</v>
      </c>
    </row>
    <row r="1902" spans="1:111">
      <c r="A1902" t="s">
        <v>4361</v>
      </c>
      <c r="B1902">
        <v>814</v>
      </c>
      <c r="C1902" t="s">
        <v>1091</v>
      </c>
      <c r="D1902" t="s">
        <v>1092</v>
      </c>
      <c r="E1902" t="s">
        <v>941</v>
      </c>
      <c r="F1902" t="s">
        <v>4210</v>
      </c>
      <c r="G1902" t="s">
        <v>4324</v>
      </c>
      <c r="H1902" t="s">
        <v>4355</v>
      </c>
      <c r="I1902" t="s">
        <v>1175</v>
      </c>
      <c r="J1902" t="s">
        <v>1175</v>
      </c>
      <c r="K1902" t="s">
        <v>4356</v>
      </c>
      <c r="L1902" t="s">
        <v>4357</v>
      </c>
      <c r="M1902" t="s">
        <v>1175</v>
      </c>
      <c r="N1902" t="s">
        <v>1175</v>
      </c>
      <c r="O1902" t="s">
        <v>3891</v>
      </c>
      <c r="P1902" t="s">
        <v>3955</v>
      </c>
      <c r="Q1902" t="s">
        <v>3955</v>
      </c>
      <c r="R1902" t="s">
        <v>3955</v>
      </c>
      <c r="S1902" t="s">
        <v>4349</v>
      </c>
      <c r="T1902" t="s">
        <v>4359</v>
      </c>
      <c r="U1902" t="s">
        <v>4360</v>
      </c>
      <c r="V1902" t="s">
        <v>4347</v>
      </c>
      <c r="W1902" t="s">
        <v>1190</v>
      </c>
      <c r="Y1902" t="s">
        <v>1107</v>
      </c>
      <c r="Z1902" t="s">
        <v>1108</v>
      </c>
      <c r="AA1902" t="s">
        <v>1120</v>
      </c>
      <c r="AB1902" t="s">
        <v>3896</v>
      </c>
      <c r="AC1902" t="s">
        <v>507</v>
      </c>
      <c r="AD1902" t="s">
        <v>1217</v>
      </c>
      <c r="AE1902" t="s">
        <v>1328</v>
      </c>
      <c r="AF1902">
        <v>2017</v>
      </c>
      <c r="AG1902">
        <v>5</v>
      </c>
      <c r="AH1902" t="s">
        <v>1112</v>
      </c>
      <c r="AI1902" t="s">
        <v>895</v>
      </c>
      <c r="AJ1902" t="s">
        <v>3955</v>
      </c>
      <c r="AK1902" t="s">
        <v>4325</v>
      </c>
      <c r="AL1902" t="s">
        <v>1421</v>
      </c>
      <c r="AM1902">
        <v>2017</v>
      </c>
      <c r="AN1902" t="s">
        <v>1138</v>
      </c>
      <c r="AO1902" t="s">
        <v>1091</v>
      </c>
      <c r="AP1902">
        <v>3.3070582473381309</v>
      </c>
      <c r="AQ1902">
        <v>2019</v>
      </c>
      <c r="AR1902">
        <v>2019</v>
      </c>
      <c r="AS1902" t="s">
        <v>516</v>
      </c>
      <c r="AT1902">
        <v>0</v>
      </c>
      <c r="AU1902">
        <v>0.19426222632959994</v>
      </c>
      <c r="AV1902">
        <v>0.14845536714239999</v>
      </c>
      <c r="AW1902">
        <v>0</v>
      </c>
      <c r="AX1902">
        <v>0</v>
      </c>
      <c r="AY1902">
        <v>0.10353524659199997</v>
      </c>
      <c r="AZ1902">
        <v>0.10050785279999999</v>
      </c>
      <c r="BA1902">
        <v>0</v>
      </c>
      <c r="BB1902">
        <v>0</v>
      </c>
      <c r="BC1902">
        <v>9.7265663999999988E-2</v>
      </c>
      <c r="BD1902">
        <v>9.7265663999999988E-2</v>
      </c>
      <c r="BE1902">
        <v>0</v>
      </c>
      <c r="BF1902">
        <v>0.34271759347199993</v>
      </c>
      <c r="BG1902">
        <v>0.10353524659199997</v>
      </c>
      <c r="BH1902">
        <v>0.10050785279999999</v>
      </c>
      <c r="BI1902">
        <v>0.19453132799999998</v>
      </c>
      <c r="BJ1902">
        <v>0.74129202086399981</v>
      </c>
      <c r="BK1902">
        <v>6.6428266666666666E-2</v>
      </c>
      <c r="BL1902">
        <v>6.6428266666666666E-2</v>
      </c>
      <c r="BM1902">
        <v>6.6428266666666666E-2</v>
      </c>
      <c r="BN1902">
        <v>6.6428266666666666E-2</v>
      </c>
      <c r="BO1902">
        <v>6.6428266666666666E-2</v>
      </c>
      <c r="BP1902">
        <v>6.6428266666666666E-2</v>
      </c>
      <c r="BQ1902">
        <v>6.6428266666666666E-2</v>
      </c>
      <c r="BR1902">
        <v>6.6428266666666666E-2</v>
      </c>
      <c r="BS1902">
        <v>6.6428266666666666E-2</v>
      </c>
      <c r="BT1902">
        <v>6.6428266666666666E-2</v>
      </c>
      <c r="BU1902">
        <v>6.6428266666666666E-2</v>
      </c>
      <c r="BV1902">
        <v>6.6428266666666666E-2</v>
      </c>
      <c r="BW1902">
        <v>0.19928479999999998</v>
      </c>
      <c r="BX1902">
        <v>0.19928479999999998</v>
      </c>
      <c r="BY1902">
        <v>0.19928479999999998</v>
      </c>
      <c r="BZ1902">
        <v>0.19928479999999998</v>
      </c>
      <c r="CA1902">
        <v>0.79713919999999994</v>
      </c>
      <c r="CB1902">
        <v>6.0118692173913045E-2</v>
      </c>
      <c r="CC1902">
        <v>6.0118692173913045E-2</v>
      </c>
      <c r="CD1902">
        <v>6.0118692173913045E-2</v>
      </c>
      <c r="CE1902">
        <v>6.0118692173913045E-2</v>
      </c>
      <c r="CF1902">
        <v>6.0118692173913045E-2</v>
      </c>
      <c r="CG1902">
        <v>6.0118692173913045E-2</v>
      </c>
      <c r="CH1902">
        <v>6.0118692173913045E-2</v>
      </c>
      <c r="CI1902">
        <v>6.0118692173913045E-2</v>
      </c>
      <c r="CJ1902">
        <v>6.0118692173913045E-2</v>
      </c>
      <c r="CK1902">
        <v>6.0118692173913045E-2</v>
      </c>
      <c r="CL1902">
        <v>6.0118692173913045E-2</v>
      </c>
      <c r="CM1902">
        <v>6.0118692173913045E-2</v>
      </c>
      <c r="CN1902">
        <v>0.18035607652173913</v>
      </c>
      <c r="CO1902">
        <v>0.18035607652173913</v>
      </c>
      <c r="CP1902">
        <v>0.18035607652173913</v>
      </c>
      <c r="CQ1902">
        <v>0.18035607652173913</v>
      </c>
      <c r="CR1902">
        <v>0.72142430608695651</v>
      </c>
      <c r="CS1902">
        <v>0.17676104561403511</v>
      </c>
      <c r="CT1902">
        <v>0.17676104561403511</v>
      </c>
      <c r="CU1902">
        <v>0.17676104561403511</v>
      </c>
      <c r="CV1902">
        <v>0.17676104561403511</v>
      </c>
      <c r="CW1902">
        <v>0.70704418245614042</v>
      </c>
      <c r="CX1902">
        <v>0.34015853793103451</v>
      </c>
      <c r="CY1902">
        <v>0</v>
      </c>
      <c r="DA1902">
        <v>0.19453132799999998</v>
      </c>
      <c r="DB1902">
        <v>0.79713919999999994</v>
      </c>
      <c r="DC1902">
        <v>0.72142430608695651</v>
      </c>
      <c r="DD1902">
        <v>0.70704418245614042</v>
      </c>
      <c r="DE1902">
        <v>0.34015853793103451</v>
      </c>
      <c r="DF1902">
        <v>0</v>
      </c>
    </row>
    <row r="1903" spans="1:111">
      <c r="A1903" t="s">
        <v>4362</v>
      </c>
      <c r="B1903">
        <v>815</v>
      </c>
      <c r="C1903" t="s">
        <v>1091</v>
      </c>
      <c r="D1903" t="s">
        <v>1092</v>
      </c>
      <c r="E1903" t="s">
        <v>941</v>
      </c>
      <c r="F1903" t="s">
        <v>4210</v>
      </c>
      <c r="G1903" t="s">
        <v>4324</v>
      </c>
      <c r="H1903" t="s">
        <v>4351</v>
      </c>
      <c r="I1903" t="s">
        <v>1175</v>
      </c>
      <c r="J1903" t="s">
        <v>1175</v>
      </c>
      <c r="K1903" t="s">
        <v>1295</v>
      </c>
      <c r="L1903" t="s">
        <v>4363</v>
      </c>
      <c r="M1903" t="s">
        <v>1175</v>
      </c>
      <c r="N1903" t="s">
        <v>1175</v>
      </c>
      <c r="O1903" t="s">
        <v>3891</v>
      </c>
      <c r="P1903" t="s">
        <v>3892</v>
      </c>
      <c r="Q1903" t="s">
        <v>3892</v>
      </c>
      <c r="R1903" t="s">
        <v>3892</v>
      </c>
      <c r="S1903" t="s">
        <v>1302</v>
      </c>
      <c r="T1903" t="s">
        <v>4364</v>
      </c>
      <c r="U1903" t="s">
        <v>4365</v>
      </c>
      <c r="V1903" t="s">
        <v>4300</v>
      </c>
      <c r="W1903" t="s">
        <v>1190</v>
      </c>
      <c r="X1903" t="s">
        <v>4061</v>
      </c>
      <c r="Y1903" t="s">
        <v>1107</v>
      </c>
      <c r="Z1903" t="s">
        <v>1108</v>
      </c>
      <c r="AA1903" t="s">
        <v>1120</v>
      </c>
      <c r="AB1903" t="s">
        <v>3896</v>
      </c>
      <c r="AC1903" t="s">
        <v>507</v>
      </c>
      <c r="AD1903" t="s">
        <v>4352</v>
      </c>
      <c r="AE1903" t="s">
        <v>1328</v>
      </c>
      <c r="AF1903">
        <v>2022</v>
      </c>
      <c r="AG1903">
        <v>7</v>
      </c>
      <c r="AH1903" t="s">
        <v>1112</v>
      </c>
      <c r="AI1903" t="s">
        <v>895</v>
      </c>
      <c r="AJ1903" t="s">
        <v>3892</v>
      </c>
      <c r="AK1903" t="s">
        <v>4325</v>
      </c>
      <c r="AL1903" t="s">
        <v>1421</v>
      </c>
      <c r="AM1903">
        <v>2022</v>
      </c>
      <c r="AN1903" t="s">
        <v>1115</v>
      </c>
      <c r="AO1903" t="s">
        <v>1091</v>
      </c>
      <c r="AP1903">
        <v>1016.8553770000001</v>
      </c>
      <c r="AQ1903">
        <v>2023</v>
      </c>
      <c r="AR1903">
        <v>2023</v>
      </c>
      <c r="AS1903" t="s">
        <v>516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2.2381233333333332</v>
      </c>
      <c r="BU1903">
        <v>2.2381233333333332</v>
      </c>
      <c r="BV1903">
        <v>2.2381233333333332</v>
      </c>
      <c r="BW1903">
        <v>0</v>
      </c>
      <c r="BX1903">
        <v>0</v>
      </c>
      <c r="BY1903">
        <v>0</v>
      </c>
      <c r="BZ1903">
        <v>6.7143699999999997</v>
      </c>
      <c r="CA1903">
        <v>6.7143699999999997</v>
      </c>
      <c r="CB1903">
        <v>14.243625500000002</v>
      </c>
      <c r="CC1903">
        <v>14.243625500000002</v>
      </c>
      <c r="CD1903">
        <v>14.243625500000002</v>
      </c>
      <c r="CE1903">
        <v>14.243625500000002</v>
      </c>
      <c r="CF1903">
        <v>14.243625500000002</v>
      </c>
      <c r="CG1903">
        <v>14.243625500000002</v>
      </c>
      <c r="CH1903">
        <v>14.243625500000002</v>
      </c>
      <c r="CI1903">
        <v>14.243625500000002</v>
      </c>
      <c r="CJ1903">
        <v>14.243625500000002</v>
      </c>
      <c r="CK1903">
        <v>14.243625500000002</v>
      </c>
      <c r="CL1903">
        <v>14.243625500000002</v>
      </c>
      <c r="CM1903">
        <v>14.243625500000002</v>
      </c>
      <c r="CN1903">
        <v>42.730876500000008</v>
      </c>
      <c r="CO1903">
        <v>42.730876500000008</v>
      </c>
      <c r="CP1903">
        <v>42.730876500000008</v>
      </c>
      <c r="CQ1903">
        <v>42.730876500000008</v>
      </c>
      <c r="CR1903">
        <v>170.92350600000003</v>
      </c>
      <c r="CS1903">
        <v>52.541759999999996</v>
      </c>
      <c r="CT1903">
        <v>52.541759999999996</v>
      </c>
      <c r="CU1903">
        <v>52.541759999999996</v>
      </c>
      <c r="CV1903">
        <v>52.541759999999996</v>
      </c>
      <c r="CW1903">
        <v>210.16703999999999</v>
      </c>
      <c r="CX1903">
        <v>199.98576</v>
      </c>
      <c r="CY1903">
        <v>191.10239999999996</v>
      </c>
      <c r="DA1903">
        <v>0</v>
      </c>
      <c r="DB1903">
        <v>6.7143699999999997</v>
      </c>
      <c r="DC1903">
        <v>170.92350600000003</v>
      </c>
      <c r="DD1903">
        <v>210.16703999999999</v>
      </c>
      <c r="DE1903">
        <v>199.98576</v>
      </c>
      <c r="DF1903">
        <v>191.10239999999996</v>
      </c>
    </row>
    <row r="1904" spans="1:111">
      <c r="A1904" t="s">
        <v>4366</v>
      </c>
      <c r="B1904">
        <v>817</v>
      </c>
      <c r="C1904" t="s">
        <v>1091</v>
      </c>
      <c r="D1904" t="s">
        <v>1092</v>
      </c>
      <c r="E1904" t="s">
        <v>941</v>
      </c>
      <c r="F1904" t="s">
        <v>4210</v>
      </c>
      <c r="G1904" t="s">
        <v>4324</v>
      </c>
      <c r="H1904" t="s">
        <v>4351</v>
      </c>
      <c r="I1904" t="s">
        <v>1175</v>
      </c>
      <c r="J1904" t="s">
        <v>1175</v>
      </c>
      <c r="K1904" t="s">
        <v>1160</v>
      </c>
      <c r="L1904" t="s">
        <v>4367</v>
      </c>
      <c r="M1904" t="s">
        <v>1175</v>
      </c>
      <c r="N1904" t="s">
        <v>1175</v>
      </c>
      <c r="O1904" t="s">
        <v>3891</v>
      </c>
      <c r="P1904" t="s">
        <v>3955</v>
      </c>
      <c r="Q1904" t="s">
        <v>3955</v>
      </c>
      <c r="R1904" t="s">
        <v>3955</v>
      </c>
      <c r="S1904" t="s">
        <v>1302</v>
      </c>
      <c r="T1904" t="s">
        <v>4368</v>
      </c>
      <c r="U1904" t="s">
        <v>4369</v>
      </c>
      <c r="V1904" t="s">
        <v>4347</v>
      </c>
      <c r="W1904" t="s">
        <v>1190</v>
      </c>
      <c r="Y1904" t="s">
        <v>1107</v>
      </c>
      <c r="Z1904" t="s">
        <v>1108</v>
      </c>
      <c r="AA1904" t="s">
        <v>1120</v>
      </c>
      <c r="AB1904" t="s">
        <v>3896</v>
      </c>
      <c r="AC1904" t="s">
        <v>507</v>
      </c>
      <c r="AD1904" t="s">
        <v>4352</v>
      </c>
      <c r="AE1904" t="s">
        <v>1328</v>
      </c>
      <c r="AF1904">
        <v>2022</v>
      </c>
      <c r="AG1904">
        <v>1</v>
      </c>
      <c r="AH1904" t="s">
        <v>1112</v>
      </c>
      <c r="AI1904" t="s">
        <v>895</v>
      </c>
      <c r="AJ1904" t="s">
        <v>3955</v>
      </c>
      <c r="AK1904" t="s">
        <v>4325</v>
      </c>
      <c r="AL1904" t="s">
        <v>1421</v>
      </c>
      <c r="AM1904">
        <v>2022</v>
      </c>
      <c r="AN1904" t="s">
        <v>1121</v>
      </c>
      <c r="AO1904" t="s">
        <v>1091</v>
      </c>
      <c r="AP1904">
        <v>90.725457675827613</v>
      </c>
      <c r="AQ1904">
        <v>2024</v>
      </c>
      <c r="AR1904">
        <v>2024</v>
      </c>
      <c r="AS1904" t="s">
        <v>516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0</v>
      </c>
      <c r="BT1904">
        <v>0</v>
      </c>
      <c r="BU1904">
        <v>0</v>
      </c>
      <c r="BV1904">
        <v>0</v>
      </c>
      <c r="BW1904">
        <v>0</v>
      </c>
      <c r="BX1904">
        <v>0</v>
      </c>
      <c r="BY1904">
        <v>0</v>
      </c>
      <c r="BZ1904">
        <v>0</v>
      </c>
      <c r="CA1904">
        <v>0</v>
      </c>
      <c r="CB1904">
        <v>1.0518380977500001</v>
      </c>
      <c r="CC1904">
        <v>1.0518380977500001</v>
      </c>
      <c r="CD1904">
        <v>1.0518380977500001</v>
      </c>
      <c r="CE1904">
        <v>1.0518380977500001</v>
      </c>
      <c r="CF1904">
        <v>1.0518380977500001</v>
      </c>
      <c r="CG1904">
        <v>1.0518380977500001</v>
      </c>
      <c r="CH1904">
        <v>1.0518380977500001</v>
      </c>
      <c r="CI1904">
        <v>1.0518380977500001</v>
      </c>
      <c r="CJ1904">
        <v>1.0518380977500001</v>
      </c>
      <c r="CK1904">
        <v>1.0518380977500001</v>
      </c>
      <c r="CL1904">
        <v>1.0518380977500001</v>
      </c>
      <c r="CM1904">
        <v>1.0518380977500001</v>
      </c>
      <c r="CN1904">
        <v>3.1555142932500004</v>
      </c>
      <c r="CO1904">
        <v>3.1555142932500004</v>
      </c>
      <c r="CP1904">
        <v>3.1555142932500004</v>
      </c>
      <c r="CQ1904">
        <v>3.1555142932500004</v>
      </c>
      <c r="CR1904">
        <v>12.622057173000002</v>
      </c>
      <c r="CS1904">
        <v>4.6298609964674995</v>
      </c>
      <c r="CT1904">
        <v>4.6298609964674995</v>
      </c>
      <c r="CU1904">
        <v>4.6298609964674995</v>
      </c>
      <c r="CV1904">
        <v>4.6298609964674995</v>
      </c>
      <c r="CW1904">
        <v>18.519443985869998</v>
      </c>
      <c r="CX1904">
        <v>17.600721242153401</v>
      </c>
      <c r="CY1904">
        <v>16.793315504451812</v>
      </c>
      <c r="DA1904">
        <v>0</v>
      </c>
      <c r="DB1904">
        <v>0</v>
      </c>
      <c r="DC1904">
        <v>12.622057173000002</v>
      </c>
      <c r="DD1904">
        <v>18.519443985869998</v>
      </c>
      <c r="DE1904">
        <v>17.600721242153401</v>
      </c>
      <c r="DF1904">
        <v>16.793315504451812</v>
      </c>
    </row>
    <row r="1905" spans="1:111">
      <c r="A1905" t="s">
        <v>4370</v>
      </c>
      <c r="B1905">
        <v>817</v>
      </c>
      <c r="C1905" t="s">
        <v>1091</v>
      </c>
      <c r="D1905" t="s">
        <v>1092</v>
      </c>
      <c r="E1905" t="s">
        <v>941</v>
      </c>
      <c r="F1905" t="s">
        <v>4210</v>
      </c>
      <c r="G1905" t="s">
        <v>4324</v>
      </c>
      <c r="H1905" t="s">
        <v>4334</v>
      </c>
      <c r="I1905" t="s">
        <v>509</v>
      </c>
      <c r="J1905" t="s">
        <v>509</v>
      </c>
      <c r="K1905" t="s">
        <v>1160</v>
      </c>
      <c r="L1905" t="s">
        <v>4367</v>
      </c>
      <c r="M1905" t="s">
        <v>1099</v>
      </c>
      <c r="N1905" t="s">
        <v>1175</v>
      </c>
      <c r="O1905" t="s">
        <v>3891</v>
      </c>
      <c r="P1905" t="s">
        <v>3955</v>
      </c>
      <c r="Q1905" t="s">
        <v>3955</v>
      </c>
      <c r="R1905" t="s">
        <v>3955</v>
      </c>
      <c r="S1905" t="s">
        <v>1302</v>
      </c>
      <c r="T1905" t="s">
        <v>4368</v>
      </c>
      <c r="U1905" t="s">
        <v>4369</v>
      </c>
      <c r="V1905" t="s">
        <v>4347</v>
      </c>
      <c r="W1905" t="s">
        <v>1190</v>
      </c>
      <c r="Y1905" t="s">
        <v>1107</v>
      </c>
      <c r="Z1905" t="s">
        <v>1108</v>
      </c>
      <c r="AA1905" t="s">
        <v>1120</v>
      </c>
      <c r="AB1905" t="s">
        <v>3896</v>
      </c>
      <c r="AC1905" t="s">
        <v>507</v>
      </c>
      <c r="AD1905" t="s">
        <v>509</v>
      </c>
      <c r="AE1905" t="s">
        <v>1328</v>
      </c>
      <c r="AF1905">
        <v>2022</v>
      </c>
      <c r="AG1905">
        <v>1</v>
      </c>
      <c r="AH1905" t="s">
        <v>1112</v>
      </c>
      <c r="AI1905" t="s">
        <v>895</v>
      </c>
      <c r="AJ1905" t="s">
        <v>3955</v>
      </c>
      <c r="AK1905" t="s">
        <v>4325</v>
      </c>
      <c r="AL1905" t="s">
        <v>1421</v>
      </c>
      <c r="AM1905">
        <v>2022</v>
      </c>
      <c r="AN1905" t="s">
        <v>1121</v>
      </c>
      <c r="AO1905" t="s">
        <v>1091</v>
      </c>
      <c r="AP1905">
        <v>89.464934992723855</v>
      </c>
      <c r="AQ1905">
        <v>2024</v>
      </c>
      <c r="AR1905">
        <v>2024</v>
      </c>
      <c r="AS1905" t="s">
        <v>516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0</v>
      </c>
      <c r="BU1905">
        <v>0</v>
      </c>
      <c r="BV1905">
        <v>0</v>
      </c>
      <c r="BW1905">
        <v>0</v>
      </c>
      <c r="BX1905">
        <v>0</v>
      </c>
      <c r="BY1905">
        <v>0</v>
      </c>
      <c r="BZ1905">
        <v>0</v>
      </c>
      <c r="CA1905">
        <v>0</v>
      </c>
      <c r="CB1905">
        <v>0.88420628700000004</v>
      </c>
      <c r="CC1905">
        <v>0.88420628700000004</v>
      </c>
      <c r="CD1905">
        <v>0.88420628700000004</v>
      </c>
      <c r="CE1905">
        <v>0.88420628700000004</v>
      </c>
      <c r="CF1905">
        <v>0.88420628700000004</v>
      </c>
      <c r="CG1905">
        <v>0.88420628700000004</v>
      </c>
      <c r="CH1905">
        <v>0.88420628700000004</v>
      </c>
      <c r="CI1905">
        <v>0.88420628700000004</v>
      </c>
      <c r="CJ1905">
        <v>0.88420628700000004</v>
      </c>
      <c r="CK1905">
        <v>0.88420628700000004</v>
      </c>
      <c r="CL1905">
        <v>0.88420628700000004</v>
      </c>
      <c r="CM1905">
        <v>0.88420628700000004</v>
      </c>
      <c r="CN1905">
        <v>2.6526188610000001</v>
      </c>
      <c r="CO1905">
        <v>2.6526188610000001</v>
      </c>
      <c r="CP1905">
        <v>2.6526188610000001</v>
      </c>
      <c r="CQ1905">
        <v>2.6526188610000001</v>
      </c>
      <c r="CR1905">
        <v>10.610475444</v>
      </c>
      <c r="CS1905">
        <v>4.6726958545200006</v>
      </c>
      <c r="CT1905">
        <v>4.6726958545200006</v>
      </c>
      <c r="CU1905">
        <v>4.6726958545200006</v>
      </c>
      <c r="CV1905">
        <v>4.6726958545200006</v>
      </c>
      <c r="CW1905">
        <v>18.690783418080002</v>
      </c>
      <c r="CX1905">
        <v>17.768405097705603</v>
      </c>
      <c r="CY1905">
        <v>16.958065210115045</v>
      </c>
      <c r="DA1905">
        <v>0</v>
      </c>
      <c r="DB1905">
        <v>0</v>
      </c>
      <c r="DC1905">
        <v>10.610475444</v>
      </c>
      <c r="DD1905">
        <v>18.690783418080002</v>
      </c>
      <c r="DE1905">
        <v>17.768405097705603</v>
      </c>
      <c r="DF1905">
        <v>16.958065210115045</v>
      </c>
    </row>
    <row r="1906" spans="1:111">
      <c r="A1906" t="s">
        <v>4371</v>
      </c>
      <c r="B1906">
        <v>815</v>
      </c>
      <c r="C1906" t="s">
        <v>1091</v>
      </c>
      <c r="D1906" t="s">
        <v>1092</v>
      </c>
      <c r="E1906" t="s">
        <v>941</v>
      </c>
      <c r="F1906" t="s">
        <v>4210</v>
      </c>
      <c r="G1906" t="s">
        <v>4324</v>
      </c>
      <c r="I1906" t="s">
        <v>1175</v>
      </c>
      <c r="J1906" t="s">
        <v>1175</v>
      </c>
      <c r="K1906" t="s">
        <v>1129</v>
      </c>
      <c r="L1906" t="s">
        <v>1302</v>
      </c>
      <c r="M1906" t="s">
        <v>1175</v>
      </c>
      <c r="N1906" t="s">
        <v>1175</v>
      </c>
      <c r="O1906" t="s">
        <v>3891</v>
      </c>
      <c r="P1906" t="s">
        <v>4372</v>
      </c>
      <c r="Q1906" t="s">
        <v>4372</v>
      </c>
      <c r="R1906" t="s">
        <v>3715</v>
      </c>
      <c r="S1906" t="s">
        <v>1302</v>
      </c>
      <c r="T1906" t="s">
        <v>4371</v>
      </c>
      <c r="U1906" t="s">
        <v>1302</v>
      </c>
      <c r="V1906" t="s">
        <v>4373</v>
      </c>
      <c r="W1906" t="s">
        <v>1190</v>
      </c>
      <c r="Y1906" t="s">
        <v>1107</v>
      </c>
      <c r="Z1906" t="s">
        <v>1133</v>
      </c>
      <c r="AA1906" t="s">
        <v>1325</v>
      </c>
      <c r="AB1906" t="s">
        <v>4228</v>
      </c>
      <c r="AC1906" t="s">
        <v>508</v>
      </c>
      <c r="AD1906" t="s">
        <v>4352</v>
      </c>
      <c r="AE1906" t="s">
        <v>1328</v>
      </c>
      <c r="AF1906">
        <v>2026</v>
      </c>
      <c r="AG1906">
        <v>11</v>
      </c>
      <c r="AH1906" t="s">
        <v>1135</v>
      </c>
      <c r="AI1906" t="s">
        <v>895</v>
      </c>
      <c r="AJ1906" t="s">
        <v>3715</v>
      </c>
      <c r="AK1906" t="s">
        <v>4325</v>
      </c>
      <c r="AL1906" t="s">
        <v>1114</v>
      </c>
      <c r="AM1906">
        <v>2026</v>
      </c>
      <c r="AN1906" t="s">
        <v>1156</v>
      </c>
      <c r="AO1906" t="s">
        <v>1091</v>
      </c>
      <c r="AP1906">
        <v>2861.5172413793107</v>
      </c>
      <c r="AQ1906">
        <v>2027</v>
      </c>
      <c r="AR1906">
        <v>2027</v>
      </c>
      <c r="AS1906" t="s">
        <v>516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0</v>
      </c>
      <c r="BU1906">
        <v>0</v>
      </c>
      <c r="BV1906">
        <v>0</v>
      </c>
      <c r="BW1906">
        <v>0</v>
      </c>
      <c r="BX1906">
        <v>0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172.30172413793107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172.30172413793107</v>
      </c>
    </row>
    <row r="1907" spans="1:111">
      <c r="A1907" t="s">
        <v>4374</v>
      </c>
      <c r="B1907">
        <v>816</v>
      </c>
      <c r="C1907" t="s">
        <v>1091</v>
      </c>
      <c r="D1907" t="s">
        <v>1092</v>
      </c>
      <c r="E1907" t="s">
        <v>941</v>
      </c>
      <c r="F1907" t="s">
        <v>4210</v>
      </c>
      <c r="G1907" t="s">
        <v>4324</v>
      </c>
      <c r="H1907" t="s">
        <v>4351</v>
      </c>
      <c r="I1907" t="s">
        <v>1175</v>
      </c>
      <c r="J1907" t="s">
        <v>1175</v>
      </c>
      <c r="K1907" t="s">
        <v>1251</v>
      </c>
      <c r="L1907" t="s">
        <v>4375</v>
      </c>
      <c r="M1907" t="s">
        <v>1175</v>
      </c>
      <c r="N1907" t="s">
        <v>1175</v>
      </c>
      <c r="O1907" t="s">
        <v>3891</v>
      </c>
      <c r="P1907" t="s">
        <v>3892</v>
      </c>
      <c r="Q1907" t="s">
        <v>3892</v>
      </c>
      <c r="R1907" t="s">
        <v>3892</v>
      </c>
      <c r="S1907" t="s">
        <v>1302</v>
      </c>
      <c r="T1907" t="s">
        <v>4376</v>
      </c>
      <c r="U1907" t="s">
        <v>4377</v>
      </c>
      <c r="V1907" t="s">
        <v>4300</v>
      </c>
      <c r="W1907" t="s">
        <v>1190</v>
      </c>
      <c r="X1907" t="s">
        <v>4061</v>
      </c>
      <c r="Y1907" t="s">
        <v>1107</v>
      </c>
      <c r="Z1907" t="s">
        <v>1108</v>
      </c>
      <c r="AA1907" t="s">
        <v>1120</v>
      </c>
      <c r="AB1907" t="s">
        <v>4191</v>
      </c>
      <c r="AC1907" t="s">
        <v>1110</v>
      </c>
      <c r="AD1907" t="s">
        <v>4352</v>
      </c>
      <c r="AE1907" t="s">
        <v>1328</v>
      </c>
      <c r="AF1907">
        <v>2018</v>
      </c>
      <c r="AG1907">
        <v>4</v>
      </c>
      <c r="AH1907" t="s">
        <v>1112</v>
      </c>
      <c r="AI1907" t="s">
        <v>895</v>
      </c>
      <c r="AJ1907" t="s">
        <v>3892</v>
      </c>
      <c r="AK1907" t="s">
        <v>4325</v>
      </c>
      <c r="AL1907" t="s">
        <v>1421</v>
      </c>
      <c r="AM1907">
        <v>2018</v>
      </c>
      <c r="AN1907" t="s">
        <v>1138</v>
      </c>
      <c r="AO1907" t="s">
        <v>1091</v>
      </c>
      <c r="AP1907">
        <v>-46.039108962</v>
      </c>
      <c r="AQ1907">
        <v>2021</v>
      </c>
      <c r="AR1907">
        <v>2021</v>
      </c>
      <c r="AS1907" t="s">
        <v>631</v>
      </c>
      <c r="AT1907">
        <v>-0.34878112849999993</v>
      </c>
      <c r="AU1907">
        <v>-0.34878112849999993</v>
      </c>
      <c r="AV1907">
        <v>-0.34878112849999993</v>
      </c>
      <c r="AW1907">
        <v>-0.34878112849999993</v>
      </c>
      <c r="AX1907">
        <v>-0.34878112849999993</v>
      </c>
      <c r="AY1907">
        <v>-0.34878112849999993</v>
      </c>
      <c r="AZ1907">
        <v>-0.34878112849999993</v>
      </c>
      <c r="BA1907">
        <v>-0.34878112849999993</v>
      </c>
      <c r="BB1907">
        <v>-0.34878112849999993</v>
      </c>
      <c r="BC1907">
        <v>-0.34878112849999993</v>
      </c>
      <c r="BD1907">
        <v>-0.34878112849999993</v>
      </c>
      <c r="BE1907">
        <v>-0.34878112849999993</v>
      </c>
      <c r="BF1907">
        <v>-1.0463433854999997</v>
      </c>
      <c r="BG1907">
        <v>-1.0463433854999997</v>
      </c>
      <c r="BH1907">
        <v>-1.0463433854999997</v>
      </c>
      <c r="BI1907">
        <v>-1.0463433854999997</v>
      </c>
      <c r="BJ1907">
        <v>-4.1853735419999989</v>
      </c>
      <c r="BK1907">
        <v>-0.34878112849999993</v>
      </c>
      <c r="BL1907">
        <v>-0.34878112849999993</v>
      </c>
      <c r="BM1907">
        <v>-0.34878112849999993</v>
      </c>
      <c r="BN1907">
        <v>-0.34878112849999993</v>
      </c>
      <c r="BO1907">
        <v>-0.34878112849999993</v>
      </c>
      <c r="BP1907">
        <v>-0.34878112849999993</v>
      </c>
      <c r="BQ1907">
        <v>-0.34878112849999993</v>
      </c>
      <c r="BR1907">
        <v>-0.34878112849999993</v>
      </c>
      <c r="BS1907">
        <v>-0.34878112849999993</v>
      </c>
      <c r="BT1907">
        <v>-0.34878112849999993</v>
      </c>
      <c r="BU1907">
        <v>-0.34878112849999993</v>
      </c>
      <c r="BV1907">
        <v>-0.34878112849999993</v>
      </c>
      <c r="BW1907">
        <v>-1.0463433854999997</v>
      </c>
      <c r="BX1907">
        <v>-1.0463433854999997</v>
      </c>
      <c r="BY1907">
        <v>-1.0463433854999997</v>
      </c>
      <c r="BZ1907">
        <v>-1.0463433854999997</v>
      </c>
      <c r="CA1907">
        <v>-4.1853735419999989</v>
      </c>
      <c r="CB1907">
        <v>-0.34878112849999993</v>
      </c>
      <c r="CC1907">
        <v>-0.34878112849999993</v>
      </c>
      <c r="CD1907">
        <v>-0.34878112849999993</v>
      </c>
      <c r="CE1907">
        <v>-0.34878112849999993</v>
      </c>
      <c r="CF1907">
        <v>-0.34878112849999993</v>
      </c>
      <c r="CG1907">
        <v>-0.34878112849999993</v>
      </c>
      <c r="CH1907">
        <v>-0.34878112849999993</v>
      </c>
      <c r="CI1907">
        <v>-0.34878112849999993</v>
      </c>
      <c r="CJ1907">
        <v>-0.34878112849999993</v>
      </c>
      <c r="CK1907">
        <v>-0.34878112849999993</v>
      </c>
      <c r="CL1907">
        <v>-0.34878112849999993</v>
      </c>
      <c r="CM1907">
        <v>-0.34878112849999993</v>
      </c>
      <c r="CN1907">
        <v>-1.0463433854999997</v>
      </c>
      <c r="CO1907">
        <v>-1.0463433854999997</v>
      </c>
      <c r="CP1907">
        <v>-1.0463433854999997</v>
      </c>
      <c r="CQ1907">
        <v>-1.0463433854999997</v>
      </c>
      <c r="CR1907">
        <v>-4.1853735419999989</v>
      </c>
      <c r="CS1907">
        <v>-1.0463433854999999</v>
      </c>
      <c r="CT1907">
        <v>-1.0463433854999999</v>
      </c>
      <c r="CU1907">
        <v>-1.0463433854999999</v>
      </c>
      <c r="CV1907">
        <v>-1.0463433854999999</v>
      </c>
      <c r="CW1907">
        <v>-4.1853735419999998</v>
      </c>
      <c r="CX1907">
        <v>-4.1853735419999998</v>
      </c>
      <c r="CY1907">
        <v>-4.1853735419999998</v>
      </c>
      <c r="DA1907">
        <v>-1.0463433854999997</v>
      </c>
      <c r="DB1907">
        <v>-4.1853735419999989</v>
      </c>
      <c r="DC1907">
        <v>-4.1853735419999989</v>
      </c>
      <c r="DD1907">
        <v>-4.1853735419999998</v>
      </c>
      <c r="DE1907">
        <v>-4.1853735419999998</v>
      </c>
      <c r="DF1907">
        <v>-4.1853735419999998</v>
      </c>
    </row>
    <row r="1908" spans="1:111">
      <c r="A1908" t="s">
        <v>4378</v>
      </c>
      <c r="B1908">
        <v>817</v>
      </c>
      <c r="C1908" t="s">
        <v>1091</v>
      </c>
      <c r="D1908" t="s">
        <v>1092</v>
      </c>
      <c r="E1908" t="s">
        <v>941</v>
      </c>
      <c r="F1908" t="s">
        <v>4210</v>
      </c>
      <c r="G1908" t="s">
        <v>4324</v>
      </c>
      <c r="H1908" t="s">
        <v>4351</v>
      </c>
      <c r="I1908" t="s">
        <v>1175</v>
      </c>
      <c r="J1908" t="s">
        <v>1175</v>
      </c>
      <c r="K1908" t="s">
        <v>1251</v>
      </c>
      <c r="L1908" t="s">
        <v>4375</v>
      </c>
      <c r="M1908" t="s">
        <v>1175</v>
      </c>
      <c r="N1908" t="s">
        <v>1175</v>
      </c>
      <c r="O1908" t="s">
        <v>3891</v>
      </c>
      <c r="P1908" t="s">
        <v>4372</v>
      </c>
      <c r="Q1908" t="s">
        <v>4372</v>
      </c>
      <c r="R1908" t="s">
        <v>3715</v>
      </c>
      <c r="S1908" t="s">
        <v>1302</v>
      </c>
      <c r="T1908" t="s">
        <v>4379</v>
      </c>
      <c r="U1908" t="s">
        <v>4377</v>
      </c>
      <c r="V1908" t="s">
        <v>4380</v>
      </c>
      <c r="W1908" t="s">
        <v>1190</v>
      </c>
      <c r="X1908" t="s">
        <v>4061</v>
      </c>
      <c r="Y1908" t="s">
        <v>1107</v>
      </c>
      <c r="Z1908" t="s">
        <v>1108</v>
      </c>
      <c r="AA1908" t="s">
        <v>1120</v>
      </c>
      <c r="AB1908" t="s">
        <v>4191</v>
      </c>
      <c r="AC1908" t="s">
        <v>1110</v>
      </c>
      <c r="AD1908" t="s">
        <v>4352</v>
      </c>
      <c r="AE1908" t="s">
        <v>1328</v>
      </c>
      <c r="AF1908">
        <v>2018</v>
      </c>
      <c r="AG1908">
        <v>4</v>
      </c>
      <c r="AH1908" t="s">
        <v>1112</v>
      </c>
      <c r="AI1908" t="s">
        <v>895</v>
      </c>
      <c r="AJ1908" t="s">
        <v>3715</v>
      </c>
      <c r="AK1908" t="s">
        <v>4325</v>
      </c>
      <c r="AL1908" t="s">
        <v>1114</v>
      </c>
      <c r="AM1908">
        <v>2018</v>
      </c>
      <c r="AN1908" t="s">
        <v>1138</v>
      </c>
      <c r="AO1908" t="s">
        <v>1091</v>
      </c>
      <c r="AP1908">
        <v>-18.383375406000003</v>
      </c>
      <c r="AQ1908">
        <v>2021</v>
      </c>
      <c r="AR1908">
        <v>2021</v>
      </c>
      <c r="AS1908" t="s">
        <v>631</v>
      </c>
      <c r="AT1908">
        <v>-0.13926799549999999</v>
      </c>
      <c r="AU1908">
        <v>-0.13926799549999999</v>
      </c>
      <c r="AV1908">
        <v>-0.13926799549999999</v>
      </c>
      <c r="AW1908">
        <v>-0.13926799549999999</v>
      </c>
      <c r="AX1908">
        <v>-0.13926799549999999</v>
      </c>
      <c r="AY1908">
        <v>-0.13926799549999999</v>
      </c>
      <c r="AZ1908">
        <v>-0.13926799549999999</v>
      </c>
      <c r="BA1908">
        <v>-0.13926799549999999</v>
      </c>
      <c r="BB1908">
        <v>-0.13926799549999999</v>
      </c>
      <c r="BC1908">
        <v>-0.13926799549999999</v>
      </c>
      <c r="BD1908">
        <v>-0.13926799549999999</v>
      </c>
      <c r="BE1908">
        <v>-0.13926799549999999</v>
      </c>
      <c r="BF1908">
        <v>-0.41780398649999995</v>
      </c>
      <c r="BG1908">
        <v>-0.41780398649999995</v>
      </c>
      <c r="BH1908">
        <v>-0.41780398649999995</v>
      </c>
      <c r="BI1908">
        <v>-0.41780398649999995</v>
      </c>
      <c r="BJ1908">
        <v>-1.6712159459999998</v>
      </c>
      <c r="BK1908">
        <v>-0.13926799549999999</v>
      </c>
      <c r="BL1908">
        <v>-0.13926799549999999</v>
      </c>
      <c r="BM1908">
        <v>-0.13926799549999999</v>
      </c>
      <c r="BN1908">
        <v>-0.13926799549999999</v>
      </c>
      <c r="BO1908">
        <v>-0.13926799549999999</v>
      </c>
      <c r="BP1908">
        <v>-0.13926799549999999</v>
      </c>
      <c r="BQ1908">
        <v>-0.13926799549999999</v>
      </c>
      <c r="BR1908">
        <v>-0.13926799549999999</v>
      </c>
      <c r="BS1908">
        <v>-0.13926799549999999</v>
      </c>
      <c r="BT1908">
        <v>-0.13926799549999999</v>
      </c>
      <c r="BU1908">
        <v>-0.13926799549999999</v>
      </c>
      <c r="BV1908">
        <v>-0.13926799549999999</v>
      </c>
      <c r="BW1908">
        <v>-0.41780398649999995</v>
      </c>
      <c r="BX1908">
        <v>-0.41780398649999995</v>
      </c>
      <c r="BY1908">
        <v>-0.41780398649999995</v>
      </c>
      <c r="BZ1908">
        <v>-0.41780398649999995</v>
      </c>
      <c r="CA1908">
        <v>-1.6712159459999998</v>
      </c>
      <c r="CB1908">
        <v>-0.13926799549999999</v>
      </c>
      <c r="CC1908">
        <v>-0.13926799549999999</v>
      </c>
      <c r="CD1908">
        <v>-0.13926799549999999</v>
      </c>
      <c r="CE1908">
        <v>-0.13926799549999999</v>
      </c>
      <c r="CF1908">
        <v>-0.13926799549999999</v>
      </c>
      <c r="CG1908">
        <v>-0.13926799549999999</v>
      </c>
      <c r="CH1908">
        <v>-0.13926799549999999</v>
      </c>
      <c r="CI1908">
        <v>-0.13926799549999999</v>
      </c>
      <c r="CJ1908">
        <v>-0.13926799549999999</v>
      </c>
      <c r="CK1908">
        <v>-0.13926799549999999</v>
      </c>
      <c r="CL1908">
        <v>-0.13926799549999999</v>
      </c>
      <c r="CM1908">
        <v>-0.13926799549999999</v>
      </c>
      <c r="CN1908">
        <v>-0.41780398649999995</v>
      </c>
      <c r="CO1908">
        <v>-0.41780398649999995</v>
      </c>
      <c r="CP1908">
        <v>-0.41780398649999995</v>
      </c>
      <c r="CQ1908">
        <v>-0.41780398649999995</v>
      </c>
      <c r="CR1908">
        <v>-1.6712159459999998</v>
      </c>
      <c r="CS1908">
        <v>-0.41780398650000006</v>
      </c>
      <c r="CT1908">
        <v>-0.41780398650000006</v>
      </c>
      <c r="CU1908">
        <v>-0.41780398650000006</v>
      </c>
      <c r="CV1908">
        <v>-0.41780398650000006</v>
      </c>
      <c r="CW1908">
        <v>-1.6712159460000002</v>
      </c>
      <c r="CX1908">
        <v>-1.6712159460000002</v>
      </c>
      <c r="CY1908">
        <v>-1.6712159460000002</v>
      </c>
      <c r="DA1908">
        <v>-0.41780398649999995</v>
      </c>
      <c r="DB1908">
        <v>-1.6712159459999998</v>
      </c>
      <c r="DC1908">
        <v>-1.6712159459999998</v>
      </c>
      <c r="DD1908">
        <v>-1.6712159460000002</v>
      </c>
      <c r="DE1908">
        <v>-1.6712159460000002</v>
      </c>
      <c r="DF1908">
        <v>-1.6712159460000002</v>
      </c>
    </row>
    <row r="1909" spans="1:111">
      <c r="A1909" t="s">
        <v>4381</v>
      </c>
      <c r="B1909">
        <v>818</v>
      </c>
      <c r="C1909" t="s">
        <v>1091</v>
      </c>
      <c r="D1909" t="s">
        <v>1092</v>
      </c>
      <c r="E1909" t="s">
        <v>941</v>
      </c>
      <c r="F1909" t="s">
        <v>4210</v>
      </c>
      <c r="G1909" t="s">
        <v>4324</v>
      </c>
      <c r="H1909" t="s">
        <v>4351</v>
      </c>
      <c r="I1909" t="s">
        <v>1175</v>
      </c>
      <c r="J1909" t="s">
        <v>1175</v>
      </c>
      <c r="K1909" t="s">
        <v>1160</v>
      </c>
      <c r="L1909" t="s">
        <v>4343</v>
      </c>
      <c r="M1909" t="s">
        <v>1175</v>
      </c>
      <c r="N1909" t="s">
        <v>1175</v>
      </c>
      <c r="O1909" t="s">
        <v>3891</v>
      </c>
      <c r="P1909" t="s">
        <v>3892</v>
      </c>
      <c r="Q1909" t="s">
        <v>3892</v>
      </c>
      <c r="R1909" t="s">
        <v>3955</v>
      </c>
      <c r="S1909" t="s">
        <v>4382</v>
      </c>
      <c r="T1909" t="s">
        <v>4383</v>
      </c>
      <c r="U1909" t="s">
        <v>4346</v>
      </c>
      <c r="V1909" t="s">
        <v>4347</v>
      </c>
      <c r="W1909" t="s">
        <v>1190</v>
      </c>
      <c r="Y1909" t="s">
        <v>1107</v>
      </c>
      <c r="Z1909" t="s">
        <v>1108</v>
      </c>
      <c r="AA1909" t="s">
        <v>1120</v>
      </c>
      <c r="AB1909" t="s">
        <v>3896</v>
      </c>
      <c r="AC1909" t="s">
        <v>507</v>
      </c>
      <c r="AD1909" t="s">
        <v>4352</v>
      </c>
      <c r="AE1909" t="s">
        <v>1328</v>
      </c>
      <c r="AF1909">
        <v>2016</v>
      </c>
      <c r="AG1909">
        <v>11</v>
      </c>
      <c r="AH1909" t="s">
        <v>1112</v>
      </c>
      <c r="AI1909" t="s">
        <v>895</v>
      </c>
      <c r="AJ1909" t="s">
        <v>3892</v>
      </c>
      <c r="AK1909" t="s">
        <v>4325</v>
      </c>
      <c r="AL1909" t="s">
        <v>1421</v>
      </c>
      <c r="AM1909">
        <v>2016</v>
      </c>
      <c r="AN1909" t="s">
        <v>1156</v>
      </c>
      <c r="AO1909" t="s">
        <v>1091</v>
      </c>
      <c r="AP1909">
        <v>-20.6127</v>
      </c>
      <c r="AQ1909">
        <v>2020</v>
      </c>
      <c r="AR1909">
        <v>2020</v>
      </c>
      <c r="AS1909" t="s">
        <v>631</v>
      </c>
      <c r="AT1909">
        <v>-4.6425000000000001E-2</v>
      </c>
      <c r="AU1909">
        <v>-4.6425000000000001E-2</v>
      </c>
      <c r="AV1909">
        <v>-4.6425000000000001E-2</v>
      </c>
      <c r="AW1909">
        <v>-4.6425000000000001E-2</v>
      </c>
      <c r="AX1909">
        <v>-4.6425000000000001E-2</v>
      </c>
      <c r="AY1909">
        <v>-4.6425000000000001E-2</v>
      </c>
      <c r="AZ1909">
        <v>-4.6425000000000001E-2</v>
      </c>
      <c r="BA1909">
        <v>-4.6425000000000001E-2</v>
      </c>
      <c r="BB1909">
        <v>-4.6425000000000001E-2</v>
      </c>
      <c r="BC1909">
        <v>-4.6425000000000001E-2</v>
      </c>
      <c r="BD1909">
        <v>-4.6425000000000001E-2</v>
      </c>
      <c r="BE1909">
        <v>-4.6425000000000001E-2</v>
      </c>
      <c r="BF1909">
        <v>-0.13927500000000001</v>
      </c>
      <c r="BG1909">
        <v>-0.13927500000000001</v>
      </c>
      <c r="BH1909">
        <v>-0.13927500000000001</v>
      </c>
      <c r="BI1909">
        <v>-0.13927500000000001</v>
      </c>
      <c r="BJ1909">
        <v>-0.55710000000000004</v>
      </c>
      <c r="BK1909">
        <v>-0.55710000000000004</v>
      </c>
      <c r="BL1909">
        <v>-0.55710000000000004</v>
      </c>
      <c r="BM1909">
        <v>-0.55710000000000004</v>
      </c>
      <c r="BN1909">
        <v>-0.55710000000000004</v>
      </c>
      <c r="BO1909">
        <v>-0.55710000000000004</v>
      </c>
      <c r="BP1909">
        <v>-0.55710000000000004</v>
      </c>
      <c r="BQ1909">
        <v>-0.55710000000000004</v>
      </c>
      <c r="BR1909">
        <v>-0.55710000000000004</v>
      </c>
      <c r="BS1909">
        <v>-0.55710000000000004</v>
      </c>
      <c r="BT1909">
        <v>-0.55710000000000004</v>
      </c>
      <c r="BU1909">
        <v>-0.55710000000000004</v>
      </c>
      <c r="BV1909">
        <v>-0.55710000000000004</v>
      </c>
      <c r="BW1909">
        <v>-1.6713</v>
      </c>
      <c r="BX1909">
        <v>-1.6713</v>
      </c>
      <c r="BY1909">
        <v>-1.6713</v>
      </c>
      <c r="BZ1909">
        <v>-1.6713</v>
      </c>
      <c r="CA1909">
        <v>-6.6852</v>
      </c>
      <c r="CB1909">
        <v>-0.55710000000000004</v>
      </c>
      <c r="CC1909">
        <v>-0.55710000000000004</v>
      </c>
      <c r="CD1909">
        <v>-0.55710000000000004</v>
      </c>
      <c r="CE1909">
        <v>-0.55710000000000004</v>
      </c>
      <c r="CF1909">
        <v>-0.55710000000000004</v>
      </c>
      <c r="CG1909">
        <v>-0.55710000000000004</v>
      </c>
      <c r="CH1909">
        <v>-0.55710000000000004</v>
      </c>
      <c r="CI1909">
        <v>-0.55710000000000004</v>
      </c>
      <c r="CJ1909">
        <v>-0.55710000000000004</v>
      </c>
      <c r="CK1909">
        <v>-0.55710000000000004</v>
      </c>
      <c r="CL1909">
        <v>-0.55710000000000004</v>
      </c>
      <c r="CM1909">
        <v>-0.55710000000000004</v>
      </c>
      <c r="CN1909">
        <v>-1.6713</v>
      </c>
      <c r="CO1909">
        <v>-1.6713</v>
      </c>
      <c r="CP1909">
        <v>-1.6713</v>
      </c>
      <c r="CQ1909">
        <v>-1.6713</v>
      </c>
      <c r="CR1909">
        <v>-6.6852</v>
      </c>
      <c r="CS1909">
        <v>-1.6713</v>
      </c>
      <c r="CT1909">
        <v>-1.6713</v>
      </c>
      <c r="CU1909">
        <v>-1.6713</v>
      </c>
      <c r="CV1909">
        <v>-1.6713</v>
      </c>
      <c r="CW1909">
        <v>-6.6852</v>
      </c>
      <c r="CX1909">
        <v>0</v>
      </c>
      <c r="CY1909">
        <v>0</v>
      </c>
      <c r="DA1909">
        <v>-0.13927500000000001</v>
      </c>
      <c r="DB1909">
        <v>-6.6852</v>
      </c>
      <c r="DC1909">
        <v>-6.6852</v>
      </c>
      <c r="DD1909">
        <v>-6.6852</v>
      </c>
      <c r="DE1909">
        <v>0</v>
      </c>
      <c r="DF1909">
        <v>0</v>
      </c>
    </row>
    <row r="1910" spans="1:111">
      <c r="A1910" t="s">
        <v>4384</v>
      </c>
      <c r="B1910">
        <v>819</v>
      </c>
      <c r="C1910" t="s">
        <v>1091</v>
      </c>
      <c r="D1910" t="s">
        <v>1092</v>
      </c>
      <c r="E1910" t="s">
        <v>941</v>
      </c>
      <c r="F1910" t="s">
        <v>4210</v>
      </c>
      <c r="G1910" t="s">
        <v>4324</v>
      </c>
      <c r="H1910" t="s">
        <v>4351</v>
      </c>
      <c r="I1910" t="s">
        <v>1175</v>
      </c>
      <c r="J1910" t="s">
        <v>1175</v>
      </c>
      <c r="K1910" t="s">
        <v>1160</v>
      </c>
      <c r="L1910" t="s">
        <v>4335</v>
      </c>
      <c r="M1910" t="s">
        <v>1175</v>
      </c>
      <c r="N1910" t="s">
        <v>1175</v>
      </c>
      <c r="O1910" t="s">
        <v>3891</v>
      </c>
      <c r="P1910" t="s">
        <v>3892</v>
      </c>
      <c r="Q1910" t="s">
        <v>3892</v>
      </c>
      <c r="R1910" t="s">
        <v>3892</v>
      </c>
      <c r="S1910" t="s">
        <v>4385</v>
      </c>
      <c r="T1910" t="s">
        <v>4337</v>
      </c>
      <c r="U1910" t="s">
        <v>4338</v>
      </c>
      <c r="V1910" t="s">
        <v>4339</v>
      </c>
      <c r="W1910" t="s">
        <v>1190</v>
      </c>
      <c r="Y1910" t="s">
        <v>1107</v>
      </c>
      <c r="Z1910" t="s">
        <v>1108</v>
      </c>
      <c r="AA1910" t="s">
        <v>1120</v>
      </c>
      <c r="AB1910" t="s">
        <v>3896</v>
      </c>
      <c r="AC1910" t="s">
        <v>507</v>
      </c>
      <c r="AD1910" t="s">
        <v>4352</v>
      </c>
      <c r="AE1910" t="s">
        <v>1328</v>
      </c>
      <c r="AF1910">
        <v>2016</v>
      </c>
      <c r="AG1910">
        <v>10</v>
      </c>
      <c r="AH1910" t="s">
        <v>1112</v>
      </c>
      <c r="AI1910" t="s">
        <v>895</v>
      </c>
      <c r="AJ1910" t="s">
        <v>3892</v>
      </c>
      <c r="AK1910" t="s">
        <v>4325</v>
      </c>
      <c r="AL1910" t="s">
        <v>1421</v>
      </c>
      <c r="AM1910">
        <v>2016</v>
      </c>
      <c r="AN1910" t="s">
        <v>1156</v>
      </c>
      <c r="AO1910" t="s">
        <v>1091</v>
      </c>
      <c r="AP1910">
        <v>91.903345885227623</v>
      </c>
      <c r="AQ1910">
        <v>2019</v>
      </c>
      <c r="AR1910">
        <v>2019</v>
      </c>
      <c r="AS1910" t="s">
        <v>522</v>
      </c>
      <c r="AT1910">
        <v>6.2764785468000008</v>
      </c>
      <c r="AU1910">
        <v>4.8567814931097013</v>
      </c>
      <c r="AV1910">
        <v>8.9855647591247987</v>
      </c>
      <c r="AW1910">
        <v>2.9347635077375998</v>
      </c>
      <c r="AX1910">
        <v>3.3558320201700003</v>
      </c>
      <c r="AY1910">
        <v>5.3954493411840012</v>
      </c>
      <c r="AZ1910">
        <v>8.5208830433999996</v>
      </c>
      <c r="BA1910">
        <v>3.9327152507999998</v>
      </c>
      <c r="BB1910">
        <v>0.39327152508000002</v>
      </c>
      <c r="BC1910">
        <v>2.5555425372550746</v>
      </c>
      <c r="BD1910">
        <v>3.502039773275472</v>
      </c>
      <c r="BE1910">
        <v>1.4540722462297007</v>
      </c>
      <c r="BF1910">
        <v>20.118824799034499</v>
      </c>
      <c r="BG1910">
        <v>11.686044869091601</v>
      </c>
      <c r="BH1910">
        <v>12.846869819279998</v>
      </c>
      <c r="BI1910">
        <v>7.5116545567602477</v>
      </c>
      <c r="BJ1910">
        <v>52.163394044166353</v>
      </c>
      <c r="BK1910">
        <v>2.0580561100853871</v>
      </c>
      <c r="BL1910">
        <v>2.0580561100853871</v>
      </c>
      <c r="BM1910">
        <v>2.0580561100853871</v>
      </c>
      <c r="BN1910">
        <v>1.9463510366762802</v>
      </c>
      <c r="BO1910">
        <v>1.9463510366762802</v>
      </c>
      <c r="BP1910">
        <v>1.9463510366762802</v>
      </c>
      <c r="BQ1910">
        <v>1.9463510366762802</v>
      </c>
      <c r="BR1910">
        <v>1.9463510366762802</v>
      </c>
      <c r="BS1910">
        <v>1.9463510366762802</v>
      </c>
      <c r="BT1910">
        <v>1.9356301643632656</v>
      </c>
      <c r="BU1910">
        <v>1.9356301643632656</v>
      </c>
      <c r="BV1910">
        <v>1.9356301643632656</v>
      </c>
      <c r="BW1910">
        <v>6.1741683302561619</v>
      </c>
      <c r="BX1910">
        <v>5.839053110028841</v>
      </c>
      <c r="BY1910">
        <v>5.839053110028841</v>
      </c>
      <c r="BZ1910">
        <v>5.8068904930897967</v>
      </c>
      <c r="CA1910">
        <v>23.65916504340364</v>
      </c>
      <c r="CB1910">
        <v>1.1862803175310146</v>
      </c>
      <c r="CC1910">
        <v>1.1862803175310146</v>
      </c>
      <c r="CD1910">
        <v>1.1862803175310146</v>
      </c>
      <c r="CE1910">
        <v>1.1862803175310146</v>
      </c>
      <c r="CF1910">
        <v>1.1862803175310146</v>
      </c>
      <c r="CG1910">
        <v>1.1862803175310146</v>
      </c>
      <c r="CH1910">
        <v>1.1862803175310146</v>
      </c>
      <c r="CI1910">
        <v>1.1862803175310146</v>
      </c>
      <c r="CJ1910">
        <v>1.1862803175310146</v>
      </c>
      <c r="CK1910">
        <v>1.1862803175310146</v>
      </c>
      <c r="CL1910">
        <v>1.1862803175310146</v>
      </c>
      <c r="CM1910">
        <v>1.1862803175310146</v>
      </c>
      <c r="CN1910">
        <v>3.5588409525930436</v>
      </c>
      <c r="CO1910">
        <v>3.5588409525930436</v>
      </c>
      <c r="CP1910">
        <v>3.5588409525930436</v>
      </c>
      <c r="CQ1910">
        <v>3.5588409525930436</v>
      </c>
      <c r="CR1910">
        <v>14.235363810372174</v>
      </c>
      <c r="CS1910">
        <v>0.46135574682136038</v>
      </c>
      <c r="CT1910">
        <v>0.46135574682136038</v>
      </c>
      <c r="CU1910">
        <v>0.46135574682136038</v>
      </c>
      <c r="CV1910">
        <v>0.46135574682136038</v>
      </c>
      <c r="CW1910">
        <v>1.8454229872854415</v>
      </c>
      <c r="CX1910">
        <v>0</v>
      </c>
      <c r="CY1910">
        <v>0</v>
      </c>
      <c r="DA1910">
        <v>7.5116545567602477</v>
      </c>
      <c r="DB1910">
        <v>23.65916504340364</v>
      </c>
      <c r="DC1910">
        <v>14.235363810372174</v>
      </c>
      <c r="DD1910">
        <v>1.8454229872854415</v>
      </c>
      <c r="DE1910">
        <v>0</v>
      </c>
      <c r="DF1910">
        <v>0</v>
      </c>
    </row>
    <row r="1911" spans="1:111">
      <c r="A1911" t="s">
        <v>4386</v>
      </c>
      <c r="B1911">
        <v>820</v>
      </c>
      <c r="C1911" t="s">
        <v>1091</v>
      </c>
      <c r="D1911" t="s">
        <v>1092</v>
      </c>
      <c r="E1911" t="s">
        <v>941</v>
      </c>
      <c r="F1911" t="s">
        <v>4210</v>
      </c>
      <c r="G1911" t="s">
        <v>4324</v>
      </c>
      <c r="H1911" t="s">
        <v>4351</v>
      </c>
      <c r="I1911" t="s">
        <v>1175</v>
      </c>
      <c r="J1911" t="s">
        <v>1175</v>
      </c>
      <c r="K1911" t="s">
        <v>1160</v>
      </c>
      <c r="L1911" t="s">
        <v>4335</v>
      </c>
      <c r="M1911" t="s">
        <v>1175</v>
      </c>
      <c r="N1911" t="s">
        <v>1175</v>
      </c>
      <c r="O1911" t="s">
        <v>3891</v>
      </c>
      <c r="P1911" t="s">
        <v>3892</v>
      </c>
      <c r="Q1911" t="s">
        <v>3892</v>
      </c>
      <c r="R1911" t="s">
        <v>3892</v>
      </c>
      <c r="S1911" t="s">
        <v>4387</v>
      </c>
      <c r="T1911" t="s">
        <v>4337</v>
      </c>
      <c r="U1911" t="s">
        <v>4338</v>
      </c>
      <c r="V1911" t="s">
        <v>4339</v>
      </c>
      <c r="W1911" t="s">
        <v>1190</v>
      </c>
      <c r="Y1911" t="s">
        <v>1107</v>
      </c>
      <c r="Z1911" t="s">
        <v>1108</v>
      </c>
      <c r="AA1911" t="s">
        <v>1120</v>
      </c>
      <c r="AB1911" t="s">
        <v>3896</v>
      </c>
      <c r="AC1911" t="s">
        <v>507</v>
      </c>
      <c r="AD1911" t="s">
        <v>4352</v>
      </c>
      <c r="AE1911" t="s">
        <v>1328</v>
      </c>
      <c r="AF1911">
        <v>2016</v>
      </c>
      <c r="AG1911">
        <v>10</v>
      </c>
      <c r="AH1911" t="s">
        <v>1112</v>
      </c>
      <c r="AI1911" t="s">
        <v>895</v>
      </c>
      <c r="AJ1911" t="s">
        <v>3892</v>
      </c>
      <c r="AK1911" t="s">
        <v>4325</v>
      </c>
      <c r="AL1911" t="s">
        <v>1421</v>
      </c>
      <c r="AM1911">
        <v>2016</v>
      </c>
      <c r="AN1911" t="s">
        <v>1156</v>
      </c>
      <c r="AO1911" t="s">
        <v>1091</v>
      </c>
      <c r="AP1911">
        <v>27.44856016708043</v>
      </c>
      <c r="AQ1911">
        <v>2019</v>
      </c>
      <c r="AR1911">
        <v>2019</v>
      </c>
      <c r="AS1911" t="s">
        <v>522</v>
      </c>
      <c r="AT1911">
        <v>0.19871380695600002</v>
      </c>
      <c r="AU1911">
        <v>0.33282702598950004</v>
      </c>
      <c r="AV1911">
        <v>0.26341082462519994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.66043282959668714</v>
      </c>
      <c r="BF1911">
        <v>0.79495165757069997</v>
      </c>
      <c r="BG1911">
        <v>0</v>
      </c>
      <c r="BH1911">
        <v>0</v>
      </c>
      <c r="BI1911">
        <v>0.66043282959668714</v>
      </c>
      <c r="BJ1911">
        <v>1.4553844871673871</v>
      </c>
      <c r="BK1911">
        <v>0.93219146184022661</v>
      </c>
      <c r="BL1911">
        <v>0.93219146184022661</v>
      </c>
      <c r="BM1911">
        <v>0.93219146184022661</v>
      </c>
      <c r="BN1911">
        <v>0.88032051098193453</v>
      </c>
      <c r="BO1911">
        <v>0.88032051098193453</v>
      </c>
      <c r="BP1911">
        <v>0.88032051098193453</v>
      </c>
      <c r="BQ1911">
        <v>0.88032051098193453</v>
      </c>
      <c r="BR1911">
        <v>0.88032051098193453</v>
      </c>
      <c r="BS1911">
        <v>0.88032051098193453</v>
      </c>
      <c r="BT1911">
        <v>0.83768426724809264</v>
      </c>
      <c r="BU1911">
        <v>0.83768426724809264</v>
      </c>
      <c r="BV1911">
        <v>0.83768426724809264</v>
      </c>
      <c r="BW1911">
        <v>2.7965743855206799</v>
      </c>
      <c r="BX1911">
        <v>2.6409615329458038</v>
      </c>
      <c r="BY1911">
        <v>2.6409615329458038</v>
      </c>
      <c r="BZ1911">
        <v>2.5130528017442781</v>
      </c>
      <c r="CA1911">
        <v>10.591550253156566</v>
      </c>
      <c r="CB1911">
        <v>0.513387514225216</v>
      </c>
      <c r="CC1911">
        <v>0.513387514225216</v>
      </c>
      <c r="CD1911">
        <v>0.513387514225216</v>
      </c>
      <c r="CE1911">
        <v>0.513387514225216</v>
      </c>
      <c r="CF1911">
        <v>0.513387514225216</v>
      </c>
      <c r="CG1911">
        <v>0.513387514225216</v>
      </c>
      <c r="CH1911">
        <v>0.513387514225216</v>
      </c>
      <c r="CI1911">
        <v>0.513387514225216</v>
      </c>
      <c r="CJ1911">
        <v>0.513387514225216</v>
      </c>
      <c r="CK1911">
        <v>0.513387514225216</v>
      </c>
      <c r="CL1911">
        <v>0.513387514225216</v>
      </c>
      <c r="CM1911">
        <v>0.513387514225216</v>
      </c>
      <c r="CN1911">
        <v>1.540162542675648</v>
      </c>
      <c r="CO1911">
        <v>1.540162542675648</v>
      </c>
      <c r="CP1911">
        <v>1.540162542675648</v>
      </c>
      <c r="CQ1911">
        <v>1.540162542675648</v>
      </c>
      <c r="CR1911">
        <v>6.160650170702592</v>
      </c>
      <c r="CS1911">
        <v>2.3102438140134711</v>
      </c>
      <c r="CT1911">
        <v>2.3102438140134711</v>
      </c>
      <c r="CU1911">
        <v>2.3102438140134711</v>
      </c>
      <c r="CV1911">
        <v>2.3102438140134711</v>
      </c>
      <c r="CW1911">
        <v>9.2409752560538845</v>
      </c>
      <c r="CX1911">
        <v>0</v>
      </c>
      <c r="CY1911">
        <v>0</v>
      </c>
      <c r="DA1911">
        <v>0.66043282959668714</v>
      </c>
      <c r="DB1911">
        <v>10.591550253156566</v>
      </c>
      <c r="DC1911">
        <v>6.160650170702592</v>
      </c>
      <c r="DD1911">
        <v>9.2409752560538845</v>
      </c>
      <c r="DE1911">
        <v>0</v>
      </c>
      <c r="DF1911">
        <v>0</v>
      </c>
    </row>
    <row r="1912" spans="1:111">
      <c r="A1912" t="s">
        <v>4388</v>
      </c>
      <c r="B1912">
        <v>821</v>
      </c>
      <c r="C1912" t="s">
        <v>1091</v>
      </c>
      <c r="D1912" t="s">
        <v>1092</v>
      </c>
      <c r="E1912" t="s">
        <v>941</v>
      </c>
      <c r="F1912" t="s">
        <v>4210</v>
      </c>
      <c r="G1912" t="s">
        <v>4324</v>
      </c>
      <c r="H1912" t="s">
        <v>4351</v>
      </c>
      <c r="I1912" t="s">
        <v>1175</v>
      </c>
      <c r="J1912" t="s">
        <v>1175</v>
      </c>
      <c r="K1912" t="s">
        <v>1160</v>
      </c>
      <c r="L1912" t="s">
        <v>4389</v>
      </c>
      <c r="M1912" t="s">
        <v>1175</v>
      </c>
      <c r="N1912" t="s">
        <v>1175</v>
      </c>
      <c r="O1912" t="s">
        <v>3891</v>
      </c>
      <c r="P1912" t="s">
        <v>4157</v>
      </c>
      <c r="Q1912" t="s">
        <v>3715</v>
      </c>
      <c r="R1912" t="s">
        <v>3715</v>
      </c>
      <c r="S1912" t="s">
        <v>1302</v>
      </c>
      <c r="T1912" t="s">
        <v>4388</v>
      </c>
      <c r="U1912" t="s">
        <v>4377</v>
      </c>
      <c r="V1912" t="s">
        <v>4390</v>
      </c>
      <c r="W1912" t="s">
        <v>1190</v>
      </c>
      <c r="X1912" t="s">
        <v>4061</v>
      </c>
      <c r="Y1912" t="s">
        <v>1107</v>
      </c>
      <c r="Z1912" t="s">
        <v>1108</v>
      </c>
      <c r="AA1912" t="s">
        <v>1120</v>
      </c>
      <c r="AB1912" t="s">
        <v>4191</v>
      </c>
      <c r="AC1912" t="s">
        <v>1110</v>
      </c>
      <c r="AD1912" t="s">
        <v>4352</v>
      </c>
      <c r="AE1912" t="s">
        <v>1328</v>
      </c>
      <c r="AF1912">
        <v>2020</v>
      </c>
      <c r="AG1912">
        <v>4</v>
      </c>
      <c r="AH1912" t="s">
        <v>1112</v>
      </c>
      <c r="AI1912" t="s">
        <v>895</v>
      </c>
      <c r="AJ1912" t="s">
        <v>4159</v>
      </c>
      <c r="AK1912" t="s">
        <v>4325</v>
      </c>
      <c r="AL1912" t="s">
        <v>1114</v>
      </c>
      <c r="AM1912">
        <v>2020</v>
      </c>
      <c r="AN1912" t="s">
        <v>1138</v>
      </c>
      <c r="AO1912" t="s">
        <v>1091</v>
      </c>
      <c r="AP1912">
        <v>-14.622809298902043</v>
      </c>
      <c r="AQ1912">
        <v>2023</v>
      </c>
      <c r="AR1912">
        <v>2023</v>
      </c>
      <c r="AS1912" t="s">
        <v>522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-0.18321428571428566</v>
      </c>
      <c r="BL1912">
        <v>-0.18321428571428566</v>
      </c>
      <c r="BM1912">
        <v>-0.18321428571428566</v>
      </c>
      <c r="BN1912">
        <v>-0.18321428571428566</v>
      </c>
      <c r="BO1912">
        <v>-0.18321428571428566</v>
      </c>
      <c r="BP1912">
        <v>-0.18321428571428566</v>
      </c>
      <c r="BQ1912">
        <v>-0.18321428571428566</v>
      </c>
      <c r="BR1912">
        <v>-0.18321428571428566</v>
      </c>
      <c r="BS1912">
        <v>-0.18321428571428566</v>
      </c>
      <c r="BT1912">
        <v>-0.18321428571428566</v>
      </c>
      <c r="BU1912">
        <v>-0.18321428571428566</v>
      </c>
      <c r="BV1912">
        <v>-0.18321428571428566</v>
      </c>
      <c r="BW1912">
        <v>-0.54964285714285699</v>
      </c>
      <c r="BX1912">
        <v>-0.54964285714285699</v>
      </c>
      <c r="BY1912">
        <v>-0.54964285714285699</v>
      </c>
      <c r="BZ1912">
        <v>-0.54964285714285699</v>
      </c>
      <c r="CA1912">
        <v>-2.198571428571428</v>
      </c>
      <c r="CB1912">
        <v>-0.17383403361344535</v>
      </c>
      <c r="CC1912">
        <v>-0.17383403361344535</v>
      </c>
      <c r="CD1912">
        <v>-0.17383403361344535</v>
      </c>
      <c r="CE1912">
        <v>-0.17383403361344535</v>
      </c>
      <c r="CF1912">
        <v>-0.17383403361344535</v>
      </c>
      <c r="CG1912">
        <v>-0.17383403361344535</v>
      </c>
      <c r="CH1912">
        <v>-0.17383403361344535</v>
      </c>
      <c r="CI1912">
        <v>-0.17383403361344535</v>
      </c>
      <c r="CJ1912">
        <v>-0.17383403361344535</v>
      </c>
      <c r="CK1912">
        <v>-0.17383403361344535</v>
      </c>
      <c r="CL1912">
        <v>-0.17383403361344535</v>
      </c>
      <c r="CM1912">
        <v>-0.17383403361344535</v>
      </c>
      <c r="CN1912">
        <v>-0.52150210084033599</v>
      </c>
      <c r="CO1912">
        <v>-0.52150210084033599</v>
      </c>
      <c r="CP1912">
        <v>-0.52150210084033599</v>
      </c>
      <c r="CQ1912">
        <v>-0.52150210084033599</v>
      </c>
      <c r="CR1912">
        <v>-2.086008403361344</v>
      </c>
      <c r="CS1912">
        <v>-0.52150210084033621</v>
      </c>
      <c r="CT1912">
        <v>-0.52150210084033621</v>
      </c>
      <c r="CU1912">
        <v>-0.52150210084033621</v>
      </c>
      <c r="CV1912">
        <v>-0.52150210084033621</v>
      </c>
      <c r="CW1912">
        <v>-2.0860084033613449</v>
      </c>
      <c r="CX1912">
        <v>-2.0630552659019812</v>
      </c>
      <c r="CY1912">
        <v>-2.0630552659019812</v>
      </c>
      <c r="DA1912">
        <v>0</v>
      </c>
      <c r="DB1912">
        <v>-2.198571428571428</v>
      </c>
      <c r="DC1912">
        <v>-2.086008403361344</v>
      </c>
      <c r="DD1912">
        <v>-2.0860084033613449</v>
      </c>
      <c r="DE1912">
        <v>-2.0630552659019812</v>
      </c>
      <c r="DF1912">
        <v>-2.0630552659019812</v>
      </c>
    </row>
    <row r="1913" spans="1:111">
      <c r="A1913" t="s">
        <v>4391</v>
      </c>
      <c r="B1913">
        <v>822</v>
      </c>
      <c r="C1913" t="s">
        <v>1091</v>
      </c>
      <c r="D1913" t="s">
        <v>1092</v>
      </c>
      <c r="E1913" t="s">
        <v>941</v>
      </c>
      <c r="F1913" t="s">
        <v>4210</v>
      </c>
      <c r="G1913" t="s">
        <v>4324</v>
      </c>
      <c r="H1913" t="s">
        <v>4351</v>
      </c>
      <c r="I1913" t="s">
        <v>1175</v>
      </c>
      <c r="J1913" t="s">
        <v>1175</v>
      </c>
      <c r="K1913" t="s">
        <v>1160</v>
      </c>
      <c r="L1913" t="s">
        <v>4389</v>
      </c>
      <c r="M1913" t="s">
        <v>1175</v>
      </c>
      <c r="N1913" t="s">
        <v>1175</v>
      </c>
      <c r="O1913" t="s">
        <v>3891</v>
      </c>
      <c r="P1913" t="s">
        <v>4157</v>
      </c>
      <c r="Q1913" t="s">
        <v>3715</v>
      </c>
      <c r="R1913" t="s">
        <v>3715</v>
      </c>
      <c r="S1913" t="s">
        <v>1302</v>
      </c>
      <c r="T1913" t="s">
        <v>4391</v>
      </c>
      <c r="U1913" t="s">
        <v>4377</v>
      </c>
      <c r="V1913" t="s">
        <v>4390</v>
      </c>
      <c r="W1913" t="s">
        <v>1190</v>
      </c>
      <c r="X1913" t="s">
        <v>4061</v>
      </c>
      <c r="Y1913" t="s">
        <v>1107</v>
      </c>
      <c r="Z1913" t="s">
        <v>1108</v>
      </c>
      <c r="AA1913" t="s">
        <v>1120</v>
      </c>
      <c r="AB1913" t="s">
        <v>4191</v>
      </c>
      <c r="AC1913" t="s">
        <v>1110</v>
      </c>
      <c r="AD1913" t="s">
        <v>4352</v>
      </c>
      <c r="AE1913" t="s">
        <v>1328</v>
      </c>
      <c r="AF1913">
        <v>2020</v>
      </c>
      <c r="AG1913">
        <v>4</v>
      </c>
      <c r="AH1913" t="s">
        <v>1112</v>
      </c>
      <c r="AI1913" t="s">
        <v>895</v>
      </c>
      <c r="AJ1913" t="s">
        <v>4159</v>
      </c>
      <c r="AK1913" t="s">
        <v>4325</v>
      </c>
      <c r="AL1913" t="s">
        <v>1114</v>
      </c>
      <c r="AM1913">
        <v>2020</v>
      </c>
      <c r="AN1913" t="s">
        <v>1138</v>
      </c>
      <c r="AO1913" t="s">
        <v>1091</v>
      </c>
      <c r="AP1913">
        <v>2972.994185361732</v>
      </c>
      <c r="AQ1913">
        <v>2023</v>
      </c>
      <c r="AR1913">
        <v>2023</v>
      </c>
      <c r="AS1913" t="s">
        <v>522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19.174540316830228</v>
      </c>
      <c r="BL1913">
        <v>19.174540316830228</v>
      </c>
      <c r="BM1913">
        <v>19.174540316830228</v>
      </c>
      <c r="BN1913">
        <v>19.174540316830228</v>
      </c>
      <c r="BO1913">
        <v>19.174540316830228</v>
      </c>
      <c r="BP1913">
        <v>19.174540316830228</v>
      </c>
      <c r="BQ1913">
        <v>19.207174801453757</v>
      </c>
      <c r="BR1913">
        <v>19.207174801453757</v>
      </c>
      <c r="BS1913">
        <v>19.207174801453757</v>
      </c>
      <c r="BT1913">
        <v>19.207174801453757</v>
      </c>
      <c r="BU1913">
        <v>19.207174801453757</v>
      </c>
      <c r="BV1913">
        <v>19.207174801453757</v>
      </c>
      <c r="BW1913">
        <v>57.523620950490681</v>
      </c>
      <c r="BX1913">
        <v>57.523620950490681</v>
      </c>
      <c r="BY1913">
        <v>57.621524404361267</v>
      </c>
      <c r="BZ1913">
        <v>57.621524404361267</v>
      </c>
      <c r="CA1913">
        <v>230.29029070970387</v>
      </c>
      <c r="CB1913">
        <v>38.803524708771803</v>
      </c>
      <c r="CC1913">
        <v>38.803524708771803</v>
      </c>
      <c r="CD1913">
        <v>38.803524708771803</v>
      </c>
      <c r="CE1913">
        <v>38.803524708771803</v>
      </c>
      <c r="CF1913">
        <v>38.803524708771803</v>
      </c>
      <c r="CG1913">
        <v>38.803524708771803</v>
      </c>
      <c r="CH1913">
        <v>38.803524708771803</v>
      </c>
      <c r="CI1913">
        <v>38.803524708771803</v>
      </c>
      <c r="CJ1913">
        <v>38.803524708771803</v>
      </c>
      <c r="CK1913">
        <v>38.803524708771803</v>
      </c>
      <c r="CL1913">
        <v>38.803524708771803</v>
      </c>
      <c r="CM1913">
        <v>38.803524708771803</v>
      </c>
      <c r="CN1913">
        <v>116.41057412631541</v>
      </c>
      <c r="CO1913">
        <v>116.41057412631541</v>
      </c>
      <c r="CP1913">
        <v>116.41057412631541</v>
      </c>
      <c r="CQ1913">
        <v>116.41057412631541</v>
      </c>
      <c r="CR1913">
        <v>465.64229650526164</v>
      </c>
      <c r="CS1913">
        <v>150.22272285717202</v>
      </c>
      <c r="CT1913">
        <v>150.22272285717202</v>
      </c>
      <c r="CU1913">
        <v>150.22272285717202</v>
      </c>
      <c r="CV1913">
        <v>150.22272285717202</v>
      </c>
      <c r="CW1913">
        <v>600.89089142868806</v>
      </c>
      <c r="CX1913">
        <v>580.68929839968632</v>
      </c>
      <c r="CY1913">
        <v>580.68929839968632</v>
      </c>
      <c r="DA1913">
        <v>0</v>
      </c>
      <c r="DB1913">
        <v>230.29029070970387</v>
      </c>
      <c r="DC1913">
        <v>465.64229650526164</v>
      </c>
      <c r="DD1913">
        <v>600.89089142868806</v>
      </c>
      <c r="DE1913">
        <v>580.68929839968632</v>
      </c>
      <c r="DF1913">
        <v>580.68929839968632</v>
      </c>
    </row>
    <row r="1914" spans="1:111">
      <c r="A1914" t="s">
        <v>4392</v>
      </c>
      <c r="B1914">
        <v>823</v>
      </c>
      <c r="C1914" t="s">
        <v>1091</v>
      </c>
      <c r="D1914" t="s">
        <v>1092</v>
      </c>
      <c r="E1914" t="s">
        <v>941</v>
      </c>
      <c r="F1914" t="s">
        <v>4210</v>
      </c>
      <c r="G1914" t="s">
        <v>4324</v>
      </c>
      <c r="H1914" t="s">
        <v>4351</v>
      </c>
      <c r="I1914" t="s">
        <v>1175</v>
      </c>
      <c r="J1914" t="s">
        <v>1175</v>
      </c>
      <c r="K1914" t="s">
        <v>1160</v>
      </c>
      <c r="L1914" t="s">
        <v>4389</v>
      </c>
      <c r="M1914" t="s">
        <v>1175</v>
      </c>
      <c r="N1914" t="s">
        <v>1175</v>
      </c>
      <c r="O1914" t="s">
        <v>3891</v>
      </c>
      <c r="P1914" t="s">
        <v>4157</v>
      </c>
      <c r="Q1914" t="s">
        <v>3715</v>
      </c>
      <c r="R1914" t="s">
        <v>3715</v>
      </c>
      <c r="S1914" t="s">
        <v>1302</v>
      </c>
      <c r="T1914" t="s">
        <v>4392</v>
      </c>
      <c r="U1914" t="s">
        <v>4377</v>
      </c>
      <c r="V1914" t="s">
        <v>4390</v>
      </c>
      <c r="W1914" t="s">
        <v>1190</v>
      </c>
      <c r="X1914" t="s">
        <v>4061</v>
      </c>
      <c r="Y1914" t="s">
        <v>1210</v>
      </c>
      <c r="Z1914" t="s">
        <v>1211</v>
      </c>
      <c r="AA1914" t="s">
        <v>1120</v>
      </c>
      <c r="AB1914" t="s">
        <v>4191</v>
      </c>
      <c r="AC1914" t="s">
        <v>1110</v>
      </c>
      <c r="AD1914" t="s">
        <v>4352</v>
      </c>
      <c r="AE1914" t="s">
        <v>1328</v>
      </c>
      <c r="AF1914">
        <v>2020</v>
      </c>
      <c r="AG1914">
        <v>4</v>
      </c>
      <c r="AH1914" t="s">
        <v>1135</v>
      </c>
      <c r="AI1914" t="s">
        <v>895</v>
      </c>
      <c r="AJ1914" t="s">
        <v>4159</v>
      </c>
      <c r="AK1914" t="s">
        <v>4325</v>
      </c>
      <c r="AL1914" t="s">
        <v>1114</v>
      </c>
      <c r="AM1914">
        <v>2020</v>
      </c>
      <c r="AN1914" t="s">
        <v>1138</v>
      </c>
      <c r="AO1914" t="s">
        <v>1091</v>
      </c>
      <c r="AP1914">
        <v>0</v>
      </c>
      <c r="AQ1914">
        <v>2021</v>
      </c>
      <c r="AR1914">
        <v>2021</v>
      </c>
      <c r="AS1914" t="s">
        <v>522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0</v>
      </c>
      <c r="CP1914">
        <v>0</v>
      </c>
      <c r="CQ1914">
        <v>0</v>
      </c>
      <c r="CR1914">
        <v>0</v>
      </c>
      <c r="CS1914">
        <v>0</v>
      </c>
      <c r="CT1914">
        <v>0</v>
      </c>
      <c r="CU1914">
        <v>0</v>
      </c>
      <c r="CV1914">
        <v>0</v>
      </c>
      <c r="CW1914">
        <v>0</v>
      </c>
      <c r="CX1914">
        <v>0</v>
      </c>
      <c r="CY1914">
        <v>0</v>
      </c>
      <c r="DA1914">
        <v>0</v>
      </c>
      <c r="DB1914">
        <v>0</v>
      </c>
      <c r="DC1914">
        <v>0</v>
      </c>
      <c r="DD1914">
        <v>0</v>
      </c>
      <c r="DE1914">
        <v>0</v>
      </c>
      <c r="DF1914">
        <v>0</v>
      </c>
    </row>
    <row r="1915" spans="1:111">
      <c r="A1915" t="s">
        <v>4393</v>
      </c>
      <c r="B1915">
        <v>824</v>
      </c>
      <c r="C1915" t="s">
        <v>1091</v>
      </c>
      <c r="D1915" t="s">
        <v>1092</v>
      </c>
      <c r="E1915" t="s">
        <v>941</v>
      </c>
      <c r="F1915" t="s">
        <v>4210</v>
      </c>
      <c r="G1915" t="s">
        <v>4324</v>
      </c>
      <c r="H1915" t="s">
        <v>4351</v>
      </c>
      <c r="I1915" t="s">
        <v>1175</v>
      </c>
      <c r="J1915" t="s">
        <v>1175</v>
      </c>
      <c r="K1915" t="s">
        <v>1129</v>
      </c>
      <c r="L1915" t="s">
        <v>1302</v>
      </c>
      <c r="M1915" t="s">
        <v>1175</v>
      </c>
      <c r="N1915" t="s">
        <v>1175</v>
      </c>
      <c r="O1915" t="s">
        <v>3891</v>
      </c>
      <c r="P1915" t="s">
        <v>4372</v>
      </c>
      <c r="Q1915" t="s">
        <v>4372</v>
      </c>
      <c r="R1915" t="s">
        <v>3715</v>
      </c>
      <c r="S1915" t="s">
        <v>4394</v>
      </c>
      <c r="T1915" t="s">
        <v>4394</v>
      </c>
      <c r="U1915" t="s">
        <v>1302</v>
      </c>
      <c r="V1915" t="s">
        <v>4373</v>
      </c>
      <c r="W1915" t="s">
        <v>1190</v>
      </c>
      <c r="X1915" t="s">
        <v>3715</v>
      </c>
      <c r="Y1915" t="s">
        <v>1107</v>
      </c>
      <c r="Z1915" t="s">
        <v>1133</v>
      </c>
      <c r="AA1915" t="s">
        <v>1325</v>
      </c>
      <c r="AB1915" t="s">
        <v>4228</v>
      </c>
      <c r="AC1915" t="s">
        <v>508</v>
      </c>
      <c r="AD1915" t="s">
        <v>4352</v>
      </c>
      <c r="AE1915" t="s">
        <v>1328</v>
      </c>
      <c r="AF1915">
        <v>2027</v>
      </c>
      <c r="AG1915">
        <v>12</v>
      </c>
      <c r="AH1915" t="s">
        <v>1135</v>
      </c>
      <c r="AI1915" t="s">
        <v>895</v>
      </c>
      <c r="AJ1915" t="s">
        <v>3715</v>
      </c>
      <c r="AK1915" t="s">
        <v>4325</v>
      </c>
      <c r="AL1915" t="s">
        <v>1114</v>
      </c>
      <c r="AM1915">
        <v>2027</v>
      </c>
      <c r="AN1915" t="s">
        <v>1156</v>
      </c>
      <c r="AO1915" t="s">
        <v>1091</v>
      </c>
      <c r="AP1915">
        <v>2723.4</v>
      </c>
      <c r="AQ1915">
        <v>2030</v>
      </c>
      <c r="AR1915">
        <v>2030</v>
      </c>
      <c r="AS1915" t="s">
        <v>522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0</v>
      </c>
      <c r="BR1915">
        <v>0</v>
      </c>
      <c r="BS1915">
        <v>0</v>
      </c>
      <c r="BT1915">
        <v>0</v>
      </c>
      <c r="BU1915">
        <v>0</v>
      </c>
      <c r="BV1915">
        <v>0</v>
      </c>
      <c r="BW1915">
        <v>0</v>
      </c>
      <c r="BX1915">
        <v>0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0</v>
      </c>
      <c r="CV1915">
        <v>0</v>
      </c>
      <c r="CW1915">
        <v>0</v>
      </c>
      <c r="CX1915">
        <v>0</v>
      </c>
      <c r="CY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</row>
    <row r="1916" spans="1:111">
      <c r="A1916" t="s">
        <v>4393</v>
      </c>
      <c r="B1916">
        <v>824</v>
      </c>
      <c r="C1916" t="s">
        <v>1091</v>
      </c>
      <c r="D1916" t="s">
        <v>1092</v>
      </c>
      <c r="E1916" t="s">
        <v>941</v>
      </c>
      <c r="F1916" t="s">
        <v>4210</v>
      </c>
      <c r="G1916" t="s">
        <v>4324</v>
      </c>
      <c r="H1916" t="s">
        <v>4351</v>
      </c>
      <c r="I1916" t="s">
        <v>1175</v>
      </c>
      <c r="J1916" t="s">
        <v>1175</v>
      </c>
      <c r="K1916" t="s">
        <v>1129</v>
      </c>
      <c r="L1916" t="s">
        <v>1302</v>
      </c>
      <c r="M1916" t="s">
        <v>1175</v>
      </c>
      <c r="N1916" t="s">
        <v>1175</v>
      </c>
      <c r="O1916" t="s">
        <v>3891</v>
      </c>
      <c r="P1916" t="s">
        <v>4157</v>
      </c>
      <c r="Q1916" t="s">
        <v>3715</v>
      </c>
      <c r="R1916" t="s">
        <v>3715</v>
      </c>
      <c r="S1916" t="s">
        <v>4393</v>
      </c>
      <c r="T1916" t="s">
        <v>4393</v>
      </c>
      <c r="U1916" t="s">
        <v>1302</v>
      </c>
      <c r="V1916" t="s">
        <v>4390</v>
      </c>
      <c r="W1916" t="s">
        <v>1190</v>
      </c>
      <c r="X1916" t="s">
        <v>4164</v>
      </c>
      <c r="Y1916" t="s">
        <v>1107</v>
      </c>
      <c r="Z1916" t="s">
        <v>1133</v>
      </c>
      <c r="AA1916" t="s">
        <v>1325</v>
      </c>
      <c r="AB1916" t="s">
        <v>4228</v>
      </c>
      <c r="AC1916" t="s">
        <v>508</v>
      </c>
      <c r="AD1916" t="s">
        <v>4352</v>
      </c>
      <c r="AE1916" t="s">
        <v>1328</v>
      </c>
      <c r="AF1916">
        <v>2024</v>
      </c>
      <c r="AG1916">
        <v>6</v>
      </c>
      <c r="AH1916" t="s">
        <v>1135</v>
      </c>
      <c r="AI1916" t="s">
        <v>895</v>
      </c>
      <c r="AJ1916" t="s">
        <v>4159</v>
      </c>
      <c r="AK1916" t="s">
        <v>4325</v>
      </c>
      <c r="AL1916" t="s">
        <v>1114</v>
      </c>
      <c r="AM1916">
        <v>2024</v>
      </c>
      <c r="AN1916" t="s">
        <v>1138</v>
      </c>
      <c r="AO1916" t="s">
        <v>1091</v>
      </c>
      <c r="AP1916">
        <v>2569.3474463684443</v>
      </c>
      <c r="AQ1916">
        <v>2027</v>
      </c>
      <c r="AR1916">
        <v>2027</v>
      </c>
      <c r="AS1916" t="s">
        <v>522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105.52673504675271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105.52673504675271</v>
      </c>
    </row>
    <row r="1917" spans="1:111">
      <c r="A1917" t="s">
        <v>4395</v>
      </c>
      <c r="B1917">
        <v>825</v>
      </c>
      <c r="C1917" t="s">
        <v>1091</v>
      </c>
      <c r="D1917" t="s">
        <v>1092</v>
      </c>
      <c r="E1917" t="s">
        <v>941</v>
      </c>
      <c r="F1917" t="s">
        <v>4210</v>
      </c>
      <c r="G1917" t="s">
        <v>4324</v>
      </c>
      <c r="H1917" t="s">
        <v>4351</v>
      </c>
      <c r="I1917" t="s">
        <v>1175</v>
      </c>
      <c r="J1917" t="s">
        <v>1175</v>
      </c>
      <c r="K1917" t="s">
        <v>1129</v>
      </c>
      <c r="L1917" t="s">
        <v>1302</v>
      </c>
      <c r="M1917" t="s">
        <v>1175</v>
      </c>
      <c r="N1917" t="s">
        <v>1175</v>
      </c>
      <c r="O1917" t="s">
        <v>3891</v>
      </c>
      <c r="P1917" t="s">
        <v>4157</v>
      </c>
      <c r="Q1917" t="s">
        <v>3715</v>
      </c>
      <c r="R1917" t="s">
        <v>3715</v>
      </c>
      <c r="S1917" t="s">
        <v>4395</v>
      </c>
      <c r="T1917" t="s">
        <v>4395</v>
      </c>
      <c r="U1917" t="s">
        <v>1302</v>
      </c>
      <c r="V1917" t="s">
        <v>4390</v>
      </c>
      <c r="W1917" t="s">
        <v>1190</v>
      </c>
      <c r="X1917" t="s">
        <v>4164</v>
      </c>
      <c r="Y1917" t="s">
        <v>1107</v>
      </c>
      <c r="Z1917" t="s">
        <v>1133</v>
      </c>
      <c r="AA1917" t="s">
        <v>1325</v>
      </c>
      <c r="AB1917" t="s">
        <v>4228</v>
      </c>
      <c r="AC1917" t="s">
        <v>508</v>
      </c>
      <c r="AD1917" t="s">
        <v>4352</v>
      </c>
      <c r="AE1917" t="s">
        <v>1328</v>
      </c>
      <c r="AF1917">
        <v>2025</v>
      </c>
      <c r="AG1917">
        <v>10</v>
      </c>
      <c r="AH1917" t="s">
        <v>1135</v>
      </c>
      <c r="AI1917" t="s">
        <v>895</v>
      </c>
      <c r="AJ1917" t="s">
        <v>4159</v>
      </c>
      <c r="AK1917" t="s">
        <v>4325</v>
      </c>
      <c r="AL1917" t="s">
        <v>1114</v>
      </c>
      <c r="AM1917">
        <v>2025</v>
      </c>
      <c r="AN1917" t="s">
        <v>1156</v>
      </c>
      <c r="AO1917" t="s">
        <v>1091</v>
      </c>
      <c r="AP1917">
        <v>2497.78061237782</v>
      </c>
      <c r="AQ1917">
        <v>2028</v>
      </c>
      <c r="AR1917">
        <v>2028</v>
      </c>
      <c r="AS1917" t="s">
        <v>522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DA1917">
        <v>0</v>
      </c>
      <c r="DB1917">
        <v>0</v>
      </c>
      <c r="DC1917">
        <v>0</v>
      </c>
      <c r="DD1917">
        <v>0</v>
      </c>
      <c r="DE1917">
        <v>0</v>
      </c>
      <c r="DF1917">
        <v>0</v>
      </c>
      <c r="DG1917">
        <v>0</v>
      </c>
    </row>
    <row r="1918" spans="1:111">
      <c r="A1918" t="s">
        <v>4396</v>
      </c>
      <c r="B1918">
        <v>826</v>
      </c>
      <c r="C1918" t="s">
        <v>1091</v>
      </c>
      <c r="D1918" t="s">
        <v>1092</v>
      </c>
      <c r="E1918" t="s">
        <v>941</v>
      </c>
      <c r="F1918" t="s">
        <v>4210</v>
      </c>
      <c r="G1918" t="s">
        <v>4324</v>
      </c>
      <c r="H1918" t="s">
        <v>4397</v>
      </c>
      <c r="I1918" t="s">
        <v>1128</v>
      </c>
      <c r="J1918" t="s">
        <v>1128</v>
      </c>
      <c r="K1918" t="s">
        <v>1160</v>
      </c>
      <c r="L1918" t="s">
        <v>4335</v>
      </c>
      <c r="M1918" t="s">
        <v>1130</v>
      </c>
      <c r="N1918" t="s">
        <v>1175</v>
      </c>
      <c r="O1918" t="s">
        <v>3891</v>
      </c>
      <c r="P1918" t="s">
        <v>3892</v>
      </c>
      <c r="Q1918" t="s">
        <v>3892</v>
      </c>
      <c r="R1918" t="s">
        <v>3892</v>
      </c>
      <c r="S1918" t="s">
        <v>4385</v>
      </c>
      <c r="T1918" t="s">
        <v>4337</v>
      </c>
      <c r="U1918" t="s">
        <v>4338</v>
      </c>
      <c r="V1918" t="s">
        <v>4339</v>
      </c>
      <c r="W1918" t="s">
        <v>1190</v>
      </c>
      <c r="Y1918" t="s">
        <v>1107</v>
      </c>
      <c r="Z1918" t="s">
        <v>1108</v>
      </c>
      <c r="AA1918" t="s">
        <v>1120</v>
      </c>
      <c r="AB1918" t="s">
        <v>3896</v>
      </c>
      <c r="AC1918" t="s">
        <v>507</v>
      </c>
      <c r="AD1918" t="s">
        <v>1128</v>
      </c>
      <c r="AE1918" t="s">
        <v>1328</v>
      </c>
      <c r="AF1918">
        <v>2016</v>
      </c>
      <c r="AG1918">
        <v>10</v>
      </c>
      <c r="AH1918" t="s">
        <v>1112</v>
      </c>
      <c r="AI1918" t="s">
        <v>895</v>
      </c>
      <c r="AJ1918" t="s">
        <v>3892</v>
      </c>
      <c r="AK1918" t="s">
        <v>4325</v>
      </c>
      <c r="AL1918" t="s">
        <v>1421</v>
      </c>
      <c r="AM1918">
        <v>2016</v>
      </c>
      <c r="AN1918" t="s">
        <v>1156</v>
      </c>
      <c r="AO1918" t="s">
        <v>1091</v>
      </c>
      <c r="AP1918">
        <v>128.2573274432763</v>
      </c>
      <c r="AQ1918">
        <v>2019</v>
      </c>
      <c r="AR1918">
        <v>2019</v>
      </c>
      <c r="AS1918" t="s">
        <v>530</v>
      </c>
      <c r="AT1918">
        <v>0.81159789710999997</v>
      </c>
      <c r="AU1918">
        <v>2.2601908275408</v>
      </c>
      <c r="AV1918">
        <v>1.1538639739968006</v>
      </c>
      <c r="AW1918">
        <v>2.3413483329011999</v>
      </c>
      <c r="AX1918">
        <v>5.0151153705828015</v>
      </c>
      <c r="AY1918">
        <v>3.2597108292000008</v>
      </c>
      <c r="AZ1918">
        <v>3.1643196690000002</v>
      </c>
      <c r="BA1918">
        <v>3.1643196690000002</v>
      </c>
      <c r="BB1918">
        <v>3.1643196690000002</v>
      </c>
      <c r="BC1918">
        <v>2.2811824180764426</v>
      </c>
      <c r="BD1918">
        <v>2.2811824180764426</v>
      </c>
      <c r="BE1918">
        <v>4.4016331204120247</v>
      </c>
      <c r="BF1918">
        <v>4.2256526986476004</v>
      </c>
      <c r="BG1918">
        <v>10.616174532684003</v>
      </c>
      <c r="BH1918">
        <v>9.4929590069999996</v>
      </c>
      <c r="BI1918">
        <v>8.9639979565649099</v>
      </c>
      <c r="BJ1918">
        <v>33.298784194896513</v>
      </c>
      <c r="BK1918">
        <v>4.513742552850788</v>
      </c>
      <c r="BL1918">
        <v>4.513742552850788</v>
      </c>
      <c r="BM1918">
        <v>4.513742552850788</v>
      </c>
      <c r="BN1918">
        <v>4.2730414504664367</v>
      </c>
      <c r="BO1918">
        <v>4.2730414504664367</v>
      </c>
      <c r="BP1918">
        <v>4.2730414504664367</v>
      </c>
      <c r="BQ1918">
        <v>4.2730414504664367</v>
      </c>
      <c r="BR1918">
        <v>4.2730414504664367</v>
      </c>
      <c r="BS1918">
        <v>4.2730414504664367</v>
      </c>
      <c r="BT1918">
        <v>4.2499402098019798</v>
      </c>
      <c r="BU1918">
        <v>4.2499402098019798</v>
      </c>
      <c r="BV1918">
        <v>4.2499402098019798</v>
      </c>
      <c r="BW1918">
        <v>13.541227658552364</v>
      </c>
      <c r="BX1918">
        <v>12.81912435139931</v>
      </c>
      <c r="BY1918">
        <v>12.81912435139931</v>
      </c>
      <c r="BZ1918">
        <v>12.749820629405939</v>
      </c>
      <c r="CA1918">
        <v>51.929296990756924</v>
      </c>
      <c r="CB1918">
        <v>2.7038893320080759</v>
      </c>
      <c r="CC1918">
        <v>2.7038893320080759</v>
      </c>
      <c r="CD1918">
        <v>2.7038893320080759</v>
      </c>
      <c r="CE1918">
        <v>2.7038893320080759</v>
      </c>
      <c r="CF1918">
        <v>2.7038893320080759</v>
      </c>
      <c r="CG1918">
        <v>2.7038893320080759</v>
      </c>
      <c r="CH1918">
        <v>2.7038893320080759</v>
      </c>
      <c r="CI1918">
        <v>2.7038893320080759</v>
      </c>
      <c r="CJ1918">
        <v>2.7038893320080759</v>
      </c>
      <c r="CK1918">
        <v>2.7038893320080759</v>
      </c>
      <c r="CL1918">
        <v>2.7038893320080759</v>
      </c>
      <c r="CM1918">
        <v>2.7038893320080759</v>
      </c>
      <c r="CN1918">
        <v>8.1116679960242273</v>
      </c>
      <c r="CO1918">
        <v>8.1116679960242273</v>
      </c>
      <c r="CP1918">
        <v>8.1116679960242273</v>
      </c>
      <c r="CQ1918">
        <v>8.1116679960242273</v>
      </c>
      <c r="CR1918">
        <v>32.446671984096909</v>
      </c>
      <c r="CS1918">
        <v>2.6456435683814861</v>
      </c>
      <c r="CT1918">
        <v>2.6456435683814861</v>
      </c>
      <c r="CU1918">
        <v>2.6456435683814861</v>
      </c>
      <c r="CV1918">
        <v>2.6456435683814861</v>
      </c>
      <c r="CW1918">
        <v>10.582574273525944</v>
      </c>
      <c r="CX1918">
        <v>0</v>
      </c>
      <c r="CY1918">
        <v>0</v>
      </c>
      <c r="DA1918">
        <v>8.9639979565649099</v>
      </c>
      <c r="DB1918">
        <v>51.929296990756924</v>
      </c>
      <c r="DC1918">
        <v>32.446671984096909</v>
      </c>
      <c r="DD1918">
        <v>10.582574273525944</v>
      </c>
      <c r="DE1918">
        <v>0</v>
      </c>
      <c r="DF1918">
        <v>0</v>
      </c>
    </row>
    <row r="1919" spans="1:111">
      <c r="A1919" t="s">
        <v>4398</v>
      </c>
      <c r="B1919">
        <v>827</v>
      </c>
      <c r="C1919" t="s">
        <v>1091</v>
      </c>
      <c r="D1919" t="s">
        <v>1092</v>
      </c>
      <c r="E1919" t="s">
        <v>941</v>
      </c>
      <c r="F1919" t="s">
        <v>4210</v>
      </c>
      <c r="G1919" t="s">
        <v>4324</v>
      </c>
      <c r="H1919" t="s">
        <v>4397</v>
      </c>
      <c r="I1919" t="s">
        <v>1128</v>
      </c>
      <c r="J1919" t="s">
        <v>1128</v>
      </c>
      <c r="K1919" t="s">
        <v>1160</v>
      </c>
      <c r="L1919" t="s">
        <v>4335</v>
      </c>
      <c r="M1919" t="s">
        <v>1130</v>
      </c>
      <c r="N1919" t="s">
        <v>1175</v>
      </c>
      <c r="O1919" t="s">
        <v>3891</v>
      </c>
      <c r="P1919" t="s">
        <v>3892</v>
      </c>
      <c r="Q1919" t="s">
        <v>3892</v>
      </c>
      <c r="R1919" t="s">
        <v>3892</v>
      </c>
      <c r="S1919" t="s">
        <v>4387</v>
      </c>
      <c r="T1919" t="s">
        <v>4337</v>
      </c>
      <c r="U1919" t="s">
        <v>4338</v>
      </c>
      <c r="V1919" t="s">
        <v>4339</v>
      </c>
      <c r="W1919" t="s">
        <v>1190</v>
      </c>
      <c r="Y1919" t="s">
        <v>1107</v>
      </c>
      <c r="Z1919" t="s">
        <v>1108</v>
      </c>
      <c r="AA1919" t="s">
        <v>1120</v>
      </c>
      <c r="AB1919" t="s">
        <v>3896</v>
      </c>
      <c r="AC1919" t="s">
        <v>507</v>
      </c>
      <c r="AD1919" t="s">
        <v>1128</v>
      </c>
      <c r="AE1919" t="s">
        <v>1328</v>
      </c>
      <c r="AF1919">
        <v>2016</v>
      </c>
      <c r="AG1919">
        <v>10</v>
      </c>
      <c r="AH1919" t="s">
        <v>1112</v>
      </c>
      <c r="AI1919" t="s">
        <v>895</v>
      </c>
      <c r="AJ1919" t="s">
        <v>3892</v>
      </c>
      <c r="AK1919" t="s">
        <v>4325</v>
      </c>
      <c r="AL1919" t="s">
        <v>1421</v>
      </c>
      <c r="AM1919">
        <v>2016</v>
      </c>
      <c r="AN1919" t="s">
        <v>1156</v>
      </c>
      <c r="AO1919" t="s">
        <v>1091</v>
      </c>
      <c r="AP1919">
        <v>33.580634354515645</v>
      </c>
      <c r="AQ1919">
        <v>2019</v>
      </c>
      <c r="AR1919">
        <v>2019</v>
      </c>
      <c r="AS1919" t="s">
        <v>530</v>
      </c>
      <c r="AT1919">
        <v>1.0553694555599997</v>
      </c>
      <c r="AU1919">
        <v>1.3298582361288076</v>
      </c>
      <c r="AV1919">
        <v>0.20301802763718416</v>
      </c>
      <c r="AW1919">
        <v>0</v>
      </c>
      <c r="AX1919">
        <v>1.5729618793811997</v>
      </c>
      <c r="AY1919">
        <v>1.3755784862399998</v>
      </c>
      <c r="AZ1919">
        <v>1.3353239867999998</v>
      </c>
      <c r="BA1919">
        <v>1.3353239867999998</v>
      </c>
      <c r="BB1919">
        <v>1.3353239867999998</v>
      </c>
      <c r="BC1919">
        <v>0.96525982390088783</v>
      </c>
      <c r="BD1919">
        <v>0.96525982390088783</v>
      </c>
      <c r="BE1919">
        <v>1.1329032502231982</v>
      </c>
      <c r="BF1919">
        <v>2.5882457193259913</v>
      </c>
      <c r="BG1919">
        <v>2.9485403656211995</v>
      </c>
      <c r="BH1919">
        <v>4.0059719603999993</v>
      </c>
      <c r="BI1919">
        <v>3.0634228980249736</v>
      </c>
      <c r="BJ1919">
        <v>12.606180943372163</v>
      </c>
      <c r="BK1919">
        <v>1.1493729145042373</v>
      </c>
      <c r="BL1919">
        <v>1.1493729145042373</v>
      </c>
      <c r="BM1919">
        <v>1.1493729145042373</v>
      </c>
      <c r="BN1919">
        <v>1.0865951096306907</v>
      </c>
      <c r="BO1919">
        <v>1.0865951096306907</v>
      </c>
      <c r="BP1919">
        <v>1.0865951096306907</v>
      </c>
      <c r="BQ1919">
        <v>1.0865951096306907</v>
      </c>
      <c r="BR1919">
        <v>1.0865951096306907</v>
      </c>
      <c r="BS1919">
        <v>1.0865951096306907</v>
      </c>
      <c r="BT1919">
        <v>1.0349937847007424</v>
      </c>
      <c r="BU1919">
        <v>1.0349937847007424</v>
      </c>
      <c r="BV1919">
        <v>1.0349937847007424</v>
      </c>
      <c r="BW1919">
        <v>3.4481187435127119</v>
      </c>
      <c r="BX1919">
        <v>3.2597853288920722</v>
      </c>
      <c r="BY1919">
        <v>3.2597853288920722</v>
      </c>
      <c r="BZ1919">
        <v>3.1049813541022271</v>
      </c>
      <c r="CA1919">
        <v>13.072670755399082</v>
      </c>
      <c r="CB1919">
        <v>0.65848188797869978</v>
      </c>
      <c r="CC1919">
        <v>0.65848188797869978</v>
      </c>
      <c r="CD1919">
        <v>0.65848188797869978</v>
      </c>
      <c r="CE1919">
        <v>0.65848188797869978</v>
      </c>
      <c r="CF1919">
        <v>0.65848188797869978</v>
      </c>
      <c r="CG1919">
        <v>0.65848188797869978</v>
      </c>
      <c r="CH1919">
        <v>0.65848188797869978</v>
      </c>
      <c r="CI1919">
        <v>0.65848188797869978</v>
      </c>
      <c r="CJ1919">
        <v>0.65848188797869978</v>
      </c>
      <c r="CK1919">
        <v>0.65848188797869978</v>
      </c>
      <c r="CL1919">
        <v>0.65848188797869978</v>
      </c>
      <c r="CM1919">
        <v>0.65848188797869978</v>
      </c>
      <c r="CN1919">
        <v>1.9754456639360993</v>
      </c>
      <c r="CO1919">
        <v>1.9754456639360993</v>
      </c>
      <c r="CP1919">
        <v>1.9754456639360993</v>
      </c>
      <c r="CQ1919">
        <v>1.9754456639360993</v>
      </c>
      <c r="CR1919">
        <v>7.9017826557443973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DA1919">
        <v>3.0634228980249736</v>
      </c>
      <c r="DB1919">
        <v>13.072670755399082</v>
      </c>
      <c r="DC1919">
        <v>7.9017826557443973</v>
      </c>
      <c r="DD1919">
        <v>0</v>
      </c>
      <c r="DE1919">
        <v>0</v>
      </c>
      <c r="DF1919">
        <v>0</v>
      </c>
    </row>
    <row r="1920" spans="1:111">
      <c r="A1920" t="s">
        <v>4399</v>
      </c>
      <c r="B1920">
        <v>828</v>
      </c>
      <c r="C1920" t="s">
        <v>1091</v>
      </c>
      <c r="D1920" t="s">
        <v>1092</v>
      </c>
      <c r="E1920" t="s">
        <v>941</v>
      </c>
      <c r="F1920" t="s">
        <v>4210</v>
      </c>
      <c r="G1920" t="s">
        <v>4324</v>
      </c>
      <c r="H1920" t="s">
        <v>4397</v>
      </c>
      <c r="I1920" t="s">
        <v>1128</v>
      </c>
      <c r="J1920" t="s">
        <v>1128</v>
      </c>
      <c r="K1920" t="s">
        <v>1501</v>
      </c>
      <c r="L1920" t="s">
        <v>4400</v>
      </c>
      <c r="M1920" t="s">
        <v>1130</v>
      </c>
      <c r="N1920" t="s">
        <v>1175</v>
      </c>
      <c r="O1920" t="s">
        <v>3891</v>
      </c>
      <c r="P1920" t="s">
        <v>3892</v>
      </c>
      <c r="Q1920" t="s">
        <v>3892</v>
      </c>
      <c r="R1920" t="s">
        <v>3892</v>
      </c>
      <c r="S1920" t="s">
        <v>4401</v>
      </c>
      <c r="T1920" t="s">
        <v>4402</v>
      </c>
      <c r="U1920" t="s">
        <v>4403</v>
      </c>
      <c r="V1920" t="s">
        <v>4404</v>
      </c>
      <c r="W1920" t="s">
        <v>1190</v>
      </c>
      <c r="Y1920" t="s">
        <v>1107</v>
      </c>
      <c r="Z1920" t="s">
        <v>1108</v>
      </c>
      <c r="AA1920" t="s">
        <v>1120</v>
      </c>
      <c r="AB1920" t="s">
        <v>3896</v>
      </c>
      <c r="AC1920" t="s">
        <v>507</v>
      </c>
      <c r="AD1920" t="s">
        <v>1128</v>
      </c>
      <c r="AE1920" t="s">
        <v>1328</v>
      </c>
      <c r="AF1920">
        <v>2016</v>
      </c>
      <c r="AG1920">
        <v>7</v>
      </c>
      <c r="AH1920" t="s">
        <v>1112</v>
      </c>
      <c r="AI1920" t="s">
        <v>895</v>
      </c>
      <c r="AJ1920" t="s">
        <v>3892</v>
      </c>
      <c r="AK1920" t="s">
        <v>4325</v>
      </c>
      <c r="AL1920" t="s">
        <v>1421</v>
      </c>
      <c r="AM1920">
        <v>2016</v>
      </c>
      <c r="AN1920" t="s">
        <v>1115</v>
      </c>
      <c r="AO1920" t="s">
        <v>1091</v>
      </c>
      <c r="AP1920">
        <v>122.27950751194439</v>
      </c>
      <c r="AQ1920">
        <v>2018</v>
      </c>
      <c r="AR1920">
        <v>2018</v>
      </c>
      <c r="AS1920" t="s">
        <v>530</v>
      </c>
      <c r="AT1920">
        <v>4.7444345540445001</v>
      </c>
      <c r="AU1920">
        <v>4.858233852815701</v>
      </c>
      <c r="AV1920">
        <v>1.9187348290656003</v>
      </c>
      <c r="AW1920">
        <v>3.2308205981562006</v>
      </c>
      <c r="AX1920">
        <v>6.9599454499007996</v>
      </c>
      <c r="AY1920">
        <v>3.4871005428000004</v>
      </c>
      <c r="AZ1920">
        <v>3.3850551210000002</v>
      </c>
      <c r="BA1920">
        <v>1.6925275605000001</v>
      </c>
      <c r="BB1920">
        <v>3.3850551210000002</v>
      </c>
      <c r="BC1920">
        <v>3.2753288610000002</v>
      </c>
      <c r="BD1920">
        <v>4.9129932914999994</v>
      </c>
      <c r="BE1920">
        <v>5.8395150363644497</v>
      </c>
      <c r="BF1920">
        <v>11.521403235925801</v>
      </c>
      <c r="BG1920">
        <v>13.677866590857001</v>
      </c>
      <c r="BH1920">
        <v>8.4626378024999998</v>
      </c>
      <c r="BI1920">
        <v>14.027837188864449</v>
      </c>
      <c r="BJ1920">
        <v>47.689744818147247</v>
      </c>
      <c r="BK1920">
        <v>4.2781801249999996</v>
      </c>
      <c r="BL1920">
        <v>4.2781801249999996</v>
      </c>
      <c r="BM1920">
        <v>4.2781801249999996</v>
      </c>
      <c r="BN1920">
        <v>4.2781801249999996</v>
      </c>
      <c r="BO1920">
        <v>4.2781801249999996</v>
      </c>
      <c r="BP1920">
        <v>4.2781801249999996</v>
      </c>
      <c r="BQ1920">
        <v>4.2781801249999996</v>
      </c>
      <c r="BR1920">
        <v>4.2781801249999996</v>
      </c>
      <c r="BS1920">
        <v>4.2781801249999996</v>
      </c>
      <c r="BT1920">
        <v>4.2151902158622576</v>
      </c>
      <c r="BU1920">
        <v>4.2151902158622576</v>
      </c>
      <c r="BV1920">
        <v>4.2151902158622576</v>
      </c>
      <c r="BW1920">
        <v>12.834540375</v>
      </c>
      <c r="BX1920">
        <v>12.834540375</v>
      </c>
      <c r="BY1920">
        <v>12.834540375</v>
      </c>
      <c r="BZ1920">
        <v>12.645570647586773</v>
      </c>
      <c r="CA1920">
        <v>51.149191772586768</v>
      </c>
      <c r="CB1920">
        <v>1.935305698212235</v>
      </c>
      <c r="CC1920">
        <v>1.9642260372340423</v>
      </c>
      <c r="CD1920">
        <v>1.9642260372340423</v>
      </c>
      <c r="CE1920">
        <v>1.9642260372340423</v>
      </c>
      <c r="CF1920">
        <v>1.935305698212235</v>
      </c>
      <c r="CG1920">
        <v>1.9569959524785909</v>
      </c>
      <c r="CH1920">
        <v>1.935305698212235</v>
      </c>
      <c r="CI1920">
        <v>1.9642260372340423</v>
      </c>
      <c r="CJ1920">
        <v>1.9642260372340423</v>
      </c>
      <c r="CK1920">
        <v>1.9642260372340423</v>
      </c>
      <c r="CL1920">
        <v>1.935305698212235</v>
      </c>
      <c r="CM1920">
        <v>1.9569959524785909</v>
      </c>
      <c r="CN1920">
        <v>5.8637577726803194</v>
      </c>
      <c r="CO1920">
        <v>5.856527687924868</v>
      </c>
      <c r="CP1920">
        <v>5.8637577726803194</v>
      </c>
      <c r="CQ1920">
        <v>5.856527687924868</v>
      </c>
      <c r="CR1920">
        <v>23.440570921210373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DA1920">
        <v>14.027837188864449</v>
      </c>
      <c r="DB1920">
        <v>51.149191772586768</v>
      </c>
      <c r="DC1920">
        <v>23.440570921210373</v>
      </c>
      <c r="DD1920">
        <v>0</v>
      </c>
      <c r="DE1920">
        <v>0</v>
      </c>
      <c r="DF1920">
        <v>0</v>
      </c>
    </row>
    <row r="1921" spans="1:110">
      <c r="A1921" t="s">
        <v>4405</v>
      </c>
      <c r="B1921">
        <v>829</v>
      </c>
      <c r="C1921" t="s">
        <v>1091</v>
      </c>
      <c r="D1921" t="s">
        <v>1092</v>
      </c>
      <c r="E1921" t="s">
        <v>941</v>
      </c>
      <c r="F1921" t="s">
        <v>4210</v>
      </c>
      <c r="G1921" t="s">
        <v>4324</v>
      </c>
      <c r="H1921" t="s">
        <v>4397</v>
      </c>
      <c r="I1921" t="s">
        <v>1128</v>
      </c>
      <c r="J1921" t="s">
        <v>1128</v>
      </c>
      <c r="K1921" t="s">
        <v>1226</v>
      </c>
      <c r="L1921" t="s">
        <v>4406</v>
      </c>
      <c r="M1921" t="s">
        <v>1130</v>
      </c>
      <c r="N1921" t="s">
        <v>1175</v>
      </c>
      <c r="O1921" t="s">
        <v>3891</v>
      </c>
      <c r="P1921" t="s">
        <v>3955</v>
      </c>
      <c r="Q1921" t="s">
        <v>3955</v>
      </c>
      <c r="R1921" t="s">
        <v>3955</v>
      </c>
      <c r="S1921" t="s">
        <v>4407</v>
      </c>
      <c r="T1921" t="s">
        <v>4408</v>
      </c>
      <c r="U1921" t="s">
        <v>4409</v>
      </c>
      <c r="V1921" t="s">
        <v>4347</v>
      </c>
      <c r="W1921" t="s">
        <v>1190</v>
      </c>
      <c r="Y1921" t="s">
        <v>1107</v>
      </c>
      <c r="Z1921" t="s">
        <v>1108</v>
      </c>
      <c r="AA1921" t="s">
        <v>1120</v>
      </c>
      <c r="AB1921" t="s">
        <v>3896</v>
      </c>
      <c r="AC1921" t="s">
        <v>507</v>
      </c>
      <c r="AD1921" t="s">
        <v>1128</v>
      </c>
      <c r="AE1921" t="s">
        <v>1328</v>
      </c>
      <c r="AF1921">
        <v>2016</v>
      </c>
      <c r="AG1921">
        <v>9</v>
      </c>
      <c r="AH1921" t="s">
        <v>1112</v>
      </c>
      <c r="AI1921" t="s">
        <v>895</v>
      </c>
      <c r="AJ1921" t="s">
        <v>3955</v>
      </c>
      <c r="AK1921" t="s">
        <v>4325</v>
      </c>
      <c r="AL1921" t="s">
        <v>1421</v>
      </c>
      <c r="AM1921">
        <v>2016</v>
      </c>
      <c r="AN1921" t="s">
        <v>1115</v>
      </c>
      <c r="AO1921" t="s">
        <v>1091</v>
      </c>
      <c r="AP1921">
        <v>77.810983804343891</v>
      </c>
      <c r="AQ1921">
        <v>2019</v>
      </c>
      <c r="AR1921">
        <v>2019</v>
      </c>
      <c r="AS1921" t="s">
        <v>530</v>
      </c>
      <c r="AT1921">
        <v>1.2700223723520001</v>
      </c>
      <c r="AU1921">
        <v>1.8867902482536301</v>
      </c>
      <c r="AV1921">
        <v>1.4420250028339201</v>
      </c>
      <c r="AW1921">
        <v>1.3397916897705602</v>
      </c>
      <c r="AX1921">
        <v>0.34148667656028003</v>
      </c>
      <c r="AY1921">
        <v>2.0993524776000001</v>
      </c>
      <c r="AZ1921">
        <v>2.0379176819999998</v>
      </c>
      <c r="BA1921">
        <v>2.0379176819999998</v>
      </c>
      <c r="BB1921">
        <v>2.0379176819999998</v>
      </c>
      <c r="BC1921">
        <v>1.9718587619999999</v>
      </c>
      <c r="BD1921">
        <v>1.9718587619999999</v>
      </c>
      <c r="BE1921">
        <v>0.85061885709894913</v>
      </c>
      <c r="BF1921">
        <v>4.5988376234395503</v>
      </c>
      <c r="BG1921">
        <v>3.7806308439308403</v>
      </c>
      <c r="BH1921">
        <v>6.1137530459999994</v>
      </c>
      <c r="BI1921">
        <v>4.7943363810989492</v>
      </c>
      <c r="BJ1921">
        <v>19.287557894469337</v>
      </c>
      <c r="BK1921">
        <v>1.56965745</v>
      </c>
      <c r="BL1921">
        <v>1.56965745</v>
      </c>
      <c r="BM1921">
        <v>1.56965745</v>
      </c>
      <c r="BN1921">
        <v>1.56965745</v>
      </c>
      <c r="BO1921">
        <v>1.56965745</v>
      </c>
      <c r="BP1921">
        <v>1.56965745</v>
      </c>
      <c r="BQ1921">
        <v>1.56965745</v>
      </c>
      <c r="BR1921">
        <v>1.56965745</v>
      </c>
      <c r="BS1921">
        <v>1.56965745</v>
      </c>
      <c r="BT1921">
        <v>1.56965745</v>
      </c>
      <c r="BU1921">
        <v>1.56965745</v>
      </c>
      <c r="BV1921">
        <v>1.56965745</v>
      </c>
      <c r="BW1921">
        <v>4.7089723499999998</v>
      </c>
      <c r="BX1921">
        <v>4.7089723499999998</v>
      </c>
      <c r="BY1921">
        <v>4.7089723499999998</v>
      </c>
      <c r="BZ1921">
        <v>4.7089723499999998</v>
      </c>
      <c r="CA1921">
        <v>18.835889399999999</v>
      </c>
      <c r="CB1921">
        <v>1.5134103191489363</v>
      </c>
      <c r="CC1921">
        <v>1.5134103191489363</v>
      </c>
      <c r="CD1921">
        <v>1.5134103191489363</v>
      </c>
      <c r="CE1921">
        <v>1.5134103191489363</v>
      </c>
      <c r="CF1921">
        <v>1.5134103191489363</v>
      </c>
      <c r="CG1921">
        <v>1.5134103191489363</v>
      </c>
      <c r="CH1921">
        <v>1.5134103191489363</v>
      </c>
      <c r="CI1921">
        <v>1.5134103191489363</v>
      </c>
      <c r="CJ1921">
        <v>1.5134103191489363</v>
      </c>
      <c r="CK1921">
        <v>1.5134103191489363</v>
      </c>
      <c r="CL1921">
        <v>1.5134103191489363</v>
      </c>
      <c r="CM1921">
        <v>1.5134103191489363</v>
      </c>
      <c r="CN1921">
        <v>4.5402309574468092</v>
      </c>
      <c r="CO1921">
        <v>4.5402309574468092</v>
      </c>
      <c r="CP1921">
        <v>4.5402309574468092</v>
      </c>
      <c r="CQ1921">
        <v>4.5402309574468092</v>
      </c>
      <c r="CR1921">
        <v>18.160923829787237</v>
      </c>
      <c r="CS1921">
        <v>4.4138784331797236</v>
      </c>
      <c r="CT1921">
        <v>4.4138784331797236</v>
      </c>
      <c r="CU1921">
        <v>4.4138784331797236</v>
      </c>
      <c r="CV1921">
        <v>4.4138784331797236</v>
      </c>
      <c r="CW1921">
        <v>17.655513732718894</v>
      </c>
      <c r="CX1921">
        <v>3.8710989473684196</v>
      </c>
      <c r="CY1921">
        <v>0</v>
      </c>
      <c r="DA1921">
        <v>4.7943363810989492</v>
      </c>
      <c r="DB1921">
        <v>18.835889399999999</v>
      </c>
      <c r="DC1921">
        <v>18.160923829787237</v>
      </c>
      <c r="DD1921">
        <v>17.655513732718894</v>
      </c>
      <c r="DE1921">
        <v>3.8710989473684196</v>
      </c>
      <c r="DF1921">
        <v>0</v>
      </c>
    </row>
    <row r="1922" spans="1:110">
      <c r="A1922" t="s">
        <v>4410</v>
      </c>
      <c r="B1922">
        <v>830</v>
      </c>
      <c r="C1922" t="s">
        <v>1091</v>
      </c>
      <c r="D1922" t="s">
        <v>1092</v>
      </c>
      <c r="E1922" t="s">
        <v>941</v>
      </c>
      <c r="F1922" t="s">
        <v>4210</v>
      </c>
      <c r="G1922" t="s">
        <v>4324</v>
      </c>
      <c r="H1922" t="s">
        <v>4397</v>
      </c>
      <c r="I1922" t="s">
        <v>1128</v>
      </c>
      <c r="J1922" t="s">
        <v>1128</v>
      </c>
      <c r="K1922" t="s">
        <v>1226</v>
      </c>
      <c r="L1922" t="s">
        <v>4406</v>
      </c>
      <c r="M1922" t="s">
        <v>1130</v>
      </c>
      <c r="N1922" t="s">
        <v>1175</v>
      </c>
      <c r="O1922" t="s">
        <v>3891</v>
      </c>
      <c r="P1922" t="s">
        <v>3955</v>
      </c>
      <c r="Q1922" t="s">
        <v>3955</v>
      </c>
      <c r="R1922" t="s">
        <v>3955</v>
      </c>
      <c r="S1922" t="s">
        <v>4411</v>
      </c>
      <c r="T1922" t="s">
        <v>4408</v>
      </c>
      <c r="U1922" t="s">
        <v>4409</v>
      </c>
      <c r="V1922" t="s">
        <v>4347</v>
      </c>
      <c r="W1922" t="s">
        <v>1190</v>
      </c>
      <c r="Y1922" t="s">
        <v>1107</v>
      </c>
      <c r="Z1922" t="s">
        <v>1108</v>
      </c>
      <c r="AA1922" t="s">
        <v>1120</v>
      </c>
      <c r="AB1922" t="s">
        <v>3896</v>
      </c>
      <c r="AC1922" t="s">
        <v>507</v>
      </c>
      <c r="AD1922" t="s">
        <v>1128</v>
      </c>
      <c r="AE1922" t="s">
        <v>1328</v>
      </c>
      <c r="AF1922">
        <v>2016</v>
      </c>
      <c r="AG1922">
        <v>9</v>
      </c>
      <c r="AH1922" t="s">
        <v>1112</v>
      </c>
      <c r="AI1922" t="s">
        <v>895</v>
      </c>
      <c r="AJ1922" t="s">
        <v>3955</v>
      </c>
      <c r="AK1922" t="s">
        <v>4325</v>
      </c>
      <c r="AL1922" t="s">
        <v>1421</v>
      </c>
      <c r="AM1922">
        <v>2016</v>
      </c>
      <c r="AN1922" t="s">
        <v>1115</v>
      </c>
      <c r="AO1922" t="s">
        <v>1091</v>
      </c>
      <c r="AP1922">
        <v>12.434785093308404</v>
      </c>
      <c r="AQ1922">
        <v>2019</v>
      </c>
      <c r="AR1922">
        <v>2019</v>
      </c>
      <c r="AS1922" t="s">
        <v>530</v>
      </c>
      <c r="AT1922">
        <v>0.21832673068800001</v>
      </c>
      <c r="AU1922">
        <v>0.30233135657406007</v>
      </c>
      <c r="AV1922">
        <v>0.23331324386304003</v>
      </c>
      <c r="AW1922">
        <v>0.21655024483950003</v>
      </c>
      <c r="AX1922">
        <v>8.474290403040001E-2</v>
      </c>
      <c r="AY1922">
        <v>0.33966591120000006</v>
      </c>
      <c r="AZ1922">
        <v>0.329726034</v>
      </c>
      <c r="BA1922">
        <v>0.329726034</v>
      </c>
      <c r="BB1922">
        <v>0.329726034</v>
      </c>
      <c r="BC1922">
        <v>0.31903799399999999</v>
      </c>
      <c r="BD1922">
        <v>0.31903799399999999</v>
      </c>
      <c r="BE1922">
        <v>0.13762635491812239</v>
      </c>
      <c r="BF1922">
        <v>0.75397133112510017</v>
      </c>
      <c r="BG1922">
        <v>0.64095906006990011</v>
      </c>
      <c r="BH1922">
        <v>0.989178102</v>
      </c>
      <c r="BI1922">
        <v>0.77570234291812235</v>
      </c>
      <c r="BJ1922">
        <v>3.1598108361131225</v>
      </c>
      <c r="BK1922">
        <v>0.24876413100000003</v>
      </c>
      <c r="BL1922">
        <v>0.24876413100000003</v>
      </c>
      <c r="BM1922">
        <v>0.24876413100000003</v>
      </c>
      <c r="BN1922">
        <v>0.24876413100000003</v>
      </c>
      <c r="BO1922">
        <v>0.24876413100000003</v>
      </c>
      <c r="BP1922">
        <v>0.24876413100000003</v>
      </c>
      <c r="BQ1922">
        <v>0.24876413100000003</v>
      </c>
      <c r="BR1922">
        <v>0.24876413100000003</v>
      </c>
      <c r="BS1922">
        <v>0.24876413100000003</v>
      </c>
      <c r="BT1922">
        <v>0.24876413100000003</v>
      </c>
      <c r="BU1922">
        <v>0.24876413100000003</v>
      </c>
      <c r="BV1922">
        <v>0.24876413100000003</v>
      </c>
      <c r="BW1922">
        <v>0.74629239300000005</v>
      </c>
      <c r="BX1922">
        <v>0.74629239300000005</v>
      </c>
      <c r="BY1922">
        <v>0.74629239300000005</v>
      </c>
      <c r="BZ1922">
        <v>0.74629239300000005</v>
      </c>
      <c r="CA1922">
        <v>2.9851695720000002</v>
      </c>
      <c r="CB1922">
        <v>0.2398498508297873</v>
      </c>
      <c r="CC1922">
        <v>0.2398498508297873</v>
      </c>
      <c r="CD1922">
        <v>0.2398498508297873</v>
      </c>
      <c r="CE1922">
        <v>0.2398498508297873</v>
      </c>
      <c r="CF1922">
        <v>0.2398498508297873</v>
      </c>
      <c r="CG1922">
        <v>0.2398498508297873</v>
      </c>
      <c r="CH1922">
        <v>0.2398498508297873</v>
      </c>
      <c r="CI1922">
        <v>0.2398498508297873</v>
      </c>
      <c r="CJ1922">
        <v>0.2398498508297873</v>
      </c>
      <c r="CK1922">
        <v>0.2398498508297873</v>
      </c>
      <c r="CL1922">
        <v>0.2398498508297873</v>
      </c>
      <c r="CM1922">
        <v>0.2398498508297873</v>
      </c>
      <c r="CN1922">
        <v>0.71954955248936192</v>
      </c>
      <c r="CO1922">
        <v>0.71954955248936192</v>
      </c>
      <c r="CP1922">
        <v>0.71954955248936192</v>
      </c>
      <c r="CQ1922">
        <v>0.71954955248936192</v>
      </c>
      <c r="CR1922">
        <v>2.8781982099574477</v>
      </c>
      <c r="CS1922">
        <v>0.69952558107193541</v>
      </c>
      <c r="CT1922">
        <v>0.69952558107193541</v>
      </c>
      <c r="CU1922">
        <v>0.69952558107193541</v>
      </c>
      <c r="CV1922">
        <v>0.69952558107193541</v>
      </c>
      <c r="CW1922">
        <v>2.7981023242877416</v>
      </c>
      <c r="CX1922">
        <v>0.6135041509500927</v>
      </c>
      <c r="CY1922">
        <v>0</v>
      </c>
      <c r="DA1922">
        <v>0.77570234291812235</v>
      </c>
      <c r="DB1922">
        <v>2.9851695720000002</v>
      </c>
      <c r="DC1922">
        <v>2.8781982099574477</v>
      </c>
      <c r="DD1922">
        <v>2.7981023242877416</v>
      </c>
      <c r="DE1922">
        <v>0.6135041509500927</v>
      </c>
      <c r="DF1922">
        <v>0</v>
      </c>
    </row>
    <row r="1923" spans="1:110">
      <c r="A1923" t="s">
        <v>4412</v>
      </c>
      <c r="B1923">
        <v>831</v>
      </c>
      <c r="C1923" t="s">
        <v>1091</v>
      </c>
      <c r="D1923" t="s">
        <v>1092</v>
      </c>
      <c r="E1923" t="s">
        <v>941</v>
      </c>
      <c r="F1923" t="s">
        <v>4210</v>
      </c>
      <c r="G1923" t="s">
        <v>4324</v>
      </c>
      <c r="H1923" t="s">
        <v>4351</v>
      </c>
      <c r="I1923" t="s">
        <v>1175</v>
      </c>
      <c r="J1923" t="s">
        <v>1175</v>
      </c>
      <c r="K1923" t="s">
        <v>1160</v>
      </c>
      <c r="L1923" t="s">
        <v>4367</v>
      </c>
      <c r="M1923" t="s">
        <v>1175</v>
      </c>
      <c r="N1923" t="s">
        <v>1175</v>
      </c>
      <c r="O1923" t="s">
        <v>3891</v>
      </c>
      <c r="P1923" t="s">
        <v>3892</v>
      </c>
      <c r="Q1923" t="s">
        <v>3892</v>
      </c>
      <c r="R1923" t="s">
        <v>3892</v>
      </c>
      <c r="S1923" t="s">
        <v>4413</v>
      </c>
      <c r="T1923" t="s">
        <v>4414</v>
      </c>
      <c r="U1923" t="s">
        <v>4415</v>
      </c>
      <c r="V1923" t="s">
        <v>4300</v>
      </c>
      <c r="W1923" t="s">
        <v>1190</v>
      </c>
      <c r="X1923" t="s">
        <v>4061</v>
      </c>
      <c r="Y1923" t="s">
        <v>1107</v>
      </c>
      <c r="Z1923" t="s">
        <v>1108</v>
      </c>
      <c r="AA1923" t="s">
        <v>1120</v>
      </c>
      <c r="AB1923" t="s">
        <v>3896</v>
      </c>
      <c r="AC1923" t="s">
        <v>507</v>
      </c>
      <c r="AD1923" t="s">
        <v>4352</v>
      </c>
      <c r="AE1923" t="s">
        <v>1328</v>
      </c>
      <c r="AF1923">
        <v>2018</v>
      </c>
      <c r="AG1923">
        <v>8</v>
      </c>
      <c r="AH1923" t="s">
        <v>1112</v>
      </c>
      <c r="AI1923" t="s">
        <v>895</v>
      </c>
      <c r="AJ1923" t="s">
        <v>3892</v>
      </c>
      <c r="AK1923" t="s">
        <v>4325</v>
      </c>
      <c r="AL1923" t="s">
        <v>1421</v>
      </c>
      <c r="AM1923">
        <v>2018</v>
      </c>
      <c r="AN1923" t="s">
        <v>1115</v>
      </c>
      <c r="AO1923" t="s">
        <v>1091</v>
      </c>
      <c r="AP1923">
        <v>312.68695867976544</v>
      </c>
      <c r="AQ1923">
        <v>2019</v>
      </c>
      <c r="AR1923">
        <v>2024</v>
      </c>
      <c r="AS1923" t="s">
        <v>530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0</v>
      </c>
      <c r="BT1923">
        <v>0</v>
      </c>
      <c r="BU1923">
        <v>0</v>
      </c>
      <c r="BV1923">
        <v>0</v>
      </c>
      <c r="BW1923">
        <v>0</v>
      </c>
      <c r="BX1923">
        <v>0</v>
      </c>
      <c r="BY1923">
        <v>0</v>
      </c>
      <c r="BZ1923">
        <v>0</v>
      </c>
      <c r="CA1923">
        <v>0</v>
      </c>
      <c r="CB1923">
        <v>2.6723865828376834</v>
      </c>
      <c r="CC1923">
        <v>2.6723865828376834</v>
      </c>
      <c r="CD1923">
        <v>2.6723865828376834</v>
      </c>
      <c r="CE1923">
        <v>2.6723865828376834</v>
      </c>
      <c r="CF1923">
        <v>2.6723865828376834</v>
      </c>
      <c r="CG1923">
        <v>2.6723865828376834</v>
      </c>
      <c r="CH1923">
        <v>2.6723865828376834</v>
      </c>
      <c r="CI1923">
        <v>2.6723865828376834</v>
      </c>
      <c r="CJ1923">
        <v>2.6723865828376834</v>
      </c>
      <c r="CK1923">
        <v>2.6723865828376834</v>
      </c>
      <c r="CL1923">
        <v>2.6723865828376834</v>
      </c>
      <c r="CM1923">
        <v>2.6723865828376834</v>
      </c>
      <c r="CN1923">
        <v>8.0171597485130501</v>
      </c>
      <c r="CO1923">
        <v>8.0171597485130501</v>
      </c>
      <c r="CP1923">
        <v>8.0171597485130501</v>
      </c>
      <c r="CQ1923">
        <v>8.0171597485130501</v>
      </c>
      <c r="CR1923">
        <v>32.068638994052201</v>
      </c>
      <c r="CS1923">
        <v>15.453356034264282</v>
      </c>
      <c r="CT1923">
        <v>15.453356034264282</v>
      </c>
      <c r="CU1923">
        <v>15.453356034264282</v>
      </c>
      <c r="CV1923">
        <v>15.453356034264282</v>
      </c>
      <c r="CW1923">
        <v>61.813424137057126</v>
      </c>
      <c r="CX1923">
        <v>66.42853737155167</v>
      </c>
      <c r="CY1923">
        <v>60.950620921374501</v>
      </c>
      <c r="DA1923">
        <v>0</v>
      </c>
      <c r="DB1923">
        <v>0</v>
      </c>
      <c r="DC1923">
        <v>32.068638994052201</v>
      </c>
      <c r="DD1923">
        <v>61.813424137057126</v>
      </c>
      <c r="DE1923">
        <v>66.42853737155167</v>
      </c>
      <c r="DF1923">
        <v>60.950620921374501</v>
      </c>
    </row>
    <row r="1924" spans="1:110">
      <c r="A1924" t="s">
        <v>4416</v>
      </c>
      <c r="B1924">
        <v>832</v>
      </c>
      <c r="C1924" t="s">
        <v>1091</v>
      </c>
      <c r="D1924" t="s">
        <v>1092</v>
      </c>
      <c r="E1924" t="s">
        <v>941</v>
      </c>
      <c r="F1924" t="s">
        <v>4210</v>
      </c>
      <c r="G1924" t="s">
        <v>4324</v>
      </c>
      <c r="H1924" t="s">
        <v>4334</v>
      </c>
      <c r="I1924" t="s">
        <v>509</v>
      </c>
      <c r="J1924" t="s">
        <v>509</v>
      </c>
      <c r="K1924" t="s">
        <v>1160</v>
      </c>
      <c r="L1924" t="s">
        <v>4367</v>
      </c>
      <c r="M1924" t="s">
        <v>1099</v>
      </c>
      <c r="N1924" t="s">
        <v>1175</v>
      </c>
      <c r="O1924" t="s">
        <v>3891</v>
      </c>
      <c r="P1924" t="s">
        <v>3892</v>
      </c>
      <c r="Q1924" t="s">
        <v>3892</v>
      </c>
      <c r="R1924" t="s">
        <v>3892</v>
      </c>
      <c r="S1924" t="s">
        <v>4413</v>
      </c>
      <c r="T1924" t="s">
        <v>4414</v>
      </c>
      <c r="U1924" t="s">
        <v>4415</v>
      </c>
      <c r="V1924" t="s">
        <v>4300</v>
      </c>
      <c r="W1924" t="s">
        <v>1190</v>
      </c>
      <c r="X1924" t="s">
        <v>4061</v>
      </c>
      <c r="Y1924" t="s">
        <v>1107</v>
      </c>
      <c r="Z1924" t="s">
        <v>1108</v>
      </c>
      <c r="AA1924" t="s">
        <v>1120</v>
      </c>
      <c r="AB1924" t="s">
        <v>3896</v>
      </c>
      <c r="AC1924" t="s">
        <v>507</v>
      </c>
      <c r="AD1924" t="s">
        <v>509</v>
      </c>
      <c r="AE1924" t="s">
        <v>1328</v>
      </c>
      <c r="AF1924">
        <v>2018</v>
      </c>
      <c r="AG1924">
        <v>8</v>
      </c>
      <c r="AH1924" t="s">
        <v>1112</v>
      </c>
      <c r="AI1924" t="s">
        <v>895</v>
      </c>
      <c r="AJ1924" t="s">
        <v>3892</v>
      </c>
      <c r="AK1924" t="s">
        <v>4325</v>
      </c>
      <c r="AL1924" t="s">
        <v>1421</v>
      </c>
      <c r="AM1924">
        <v>2018</v>
      </c>
      <c r="AN1924" t="s">
        <v>1115</v>
      </c>
      <c r="AO1924" t="s">
        <v>1091</v>
      </c>
      <c r="AP1924">
        <v>315.47516930011551</v>
      </c>
      <c r="AQ1924">
        <v>2019</v>
      </c>
      <c r="AR1924">
        <v>2024</v>
      </c>
      <c r="AS1924" t="s">
        <v>530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0</v>
      </c>
      <c r="BT1924">
        <v>0</v>
      </c>
      <c r="BU1924">
        <v>0</v>
      </c>
      <c r="BV1924">
        <v>0</v>
      </c>
      <c r="BW1924">
        <v>0</v>
      </c>
      <c r="BX1924">
        <v>0</v>
      </c>
      <c r="BY1924">
        <v>0</v>
      </c>
      <c r="BZ1924">
        <v>0</v>
      </c>
      <c r="CA1924">
        <v>0</v>
      </c>
      <c r="CB1924">
        <v>2.6945243396765894</v>
      </c>
      <c r="CC1924">
        <v>2.6945243396765894</v>
      </c>
      <c r="CD1924">
        <v>2.6945243396765894</v>
      </c>
      <c r="CE1924">
        <v>2.6945243396765894</v>
      </c>
      <c r="CF1924">
        <v>2.6945243396765894</v>
      </c>
      <c r="CG1924">
        <v>2.6945243396765894</v>
      </c>
      <c r="CH1924">
        <v>2.6945243396765894</v>
      </c>
      <c r="CI1924">
        <v>2.6945243396765894</v>
      </c>
      <c r="CJ1924">
        <v>2.6945243396765894</v>
      </c>
      <c r="CK1924">
        <v>2.6945243396765894</v>
      </c>
      <c r="CL1924">
        <v>2.6945243396765894</v>
      </c>
      <c r="CM1924">
        <v>2.6945243396765894</v>
      </c>
      <c r="CN1924">
        <v>8.0835730190297674</v>
      </c>
      <c r="CO1924">
        <v>8.0835730190297674</v>
      </c>
      <c r="CP1924">
        <v>8.0835730190297674</v>
      </c>
      <c r="CQ1924">
        <v>8.0835730190297674</v>
      </c>
      <c r="CR1924">
        <v>32.33429207611907</v>
      </c>
      <c r="CS1924">
        <v>15.58485608108456</v>
      </c>
      <c r="CT1924">
        <v>15.58485608108456</v>
      </c>
      <c r="CU1924">
        <v>15.58485608108456</v>
      </c>
      <c r="CV1924">
        <v>15.58485608108456</v>
      </c>
      <c r="CW1924">
        <v>62.339424324338239</v>
      </c>
      <c r="CX1924">
        <v>67.023883602793248</v>
      </c>
      <c r="CY1924">
        <v>61.510871011136139</v>
      </c>
      <c r="DA1924">
        <v>0</v>
      </c>
      <c r="DB1924">
        <v>0</v>
      </c>
      <c r="DC1924">
        <v>32.33429207611907</v>
      </c>
      <c r="DD1924">
        <v>62.339424324338239</v>
      </c>
      <c r="DE1924">
        <v>67.023883602793248</v>
      </c>
      <c r="DF1924">
        <v>61.510871011136139</v>
      </c>
    </row>
    <row r="1925" spans="1:110">
      <c r="A1925" t="s">
        <v>4417</v>
      </c>
      <c r="B1925">
        <v>833</v>
      </c>
      <c r="C1925" t="s">
        <v>1091</v>
      </c>
      <c r="D1925" t="s">
        <v>1092</v>
      </c>
      <c r="E1925" t="s">
        <v>941</v>
      </c>
      <c r="F1925" t="s">
        <v>4210</v>
      </c>
      <c r="G1925" t="s">
        <v>4324</v>
      </c>
      <c r="H1925" t="s">
        <v>4397</v>
      </c>
      <c r="I1925" t="s">
        <v>1128</v>
      </c>
      <c r="J1925" t="s">
        <v>1128</v>
      </c>
      <c r="K1925" t="s">
        <v>1251</v>
      </c>
      <c r="L1925" t="s">
        <v>4375</v>
      </c>
      <c r="M1925" t="s">
        <v>1130</v>
      </c>
      <c r="N1925" t="s">
        <v>1175</v>
      </c>
      <c r="O1925" t="s">
        <v>3891</v>
      </c>
      <c r="P1925" t="s">
        <v>3892</v>
      </c>
      <c r="Q1925" t="s">
        <v>3892</v>
      </c>
      <c r="R1925" t="s">
        <v>3892</v>
      </c>
      <c r="S1925" t="s">
        <v>4418</v>
      </c>
      <c r="T1925" t="s">
        <v>4414</v>
      </c>
      <c r="U1925" t="s">
        <v>4415</v>
      </c>
      <c r="V1925" t="s">
        <v>4300</v>
      </c>
      <c r="W1925" t="s">
        <v>1190</v>
      </c>
      <c r="X1925" t="s">
        <v>4061</v>
      </c>
      <c r="Y1925" t="s">
        <v>1107</v>
      </c>
      <c r="Z1925" t="s">
        <v>1133</v>
      </c>
      <c r="AA1925" t="s">
        <v>1120</v>
      </c>
      <c r="AB1925" t="s">
        <v>3896</v>
      </c>
      <c r="AC1925" t="s">
        <v>507</v>
      </c>
      <c r="AD1925" t="s">
        <v>1128</v>
      </c>
      <c r="AE1925" t="s">
        <v>1328</v>
      </c>
      <c r="AF1925">
        <v>2022</v>
      </c>
      <c r="AG1925">
        <v>8</v>
      </c>
      <c r="AH1925" t="s">
        <v>1135</v>
      </c>
      <c r="AI1925" t="s">
        <v>895</v>
      </c>
      <c r="AJ1925" t="s">
        <v>3892</v>
      </c>
      <c r="AK1925" t="s">
        <v>4325</v>
      </c>
      <c r="AL1925" t="s">
        <v>1421</v>
      </c>
      <c r="AM1925">
        <v>2022</v>
      </c>
      <c r="AN1925" t="s">
        <v>1115</v>
      </c>
      <c r="AO1925" t="s">
        <v>1091</v>
      </c>
      <c r="AP1925">
        <v>235.51419649259384</v>
      </c>
      <c r="AQ1925">
        <v>2022</v>
      </c>
      <c r="AR1925">
        <v>2022</v>
      </c>
      <c r="AS1925" t="s">
        <v>530</v>
      </c>
      <c r="AT1925">
        <v>0</v>
      </c>
      <c r="AU1925">
        <v>4.413804189342295E-2</v>
      </c>
      <c r="AV1925">
        <v>0.10107263276860519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.14521067466202814</v>
      </c>
      <c r="BG1925">
        <v>0</v>
      </c>
      <c r="BH1925">
        <v>0</v>
      </c>
      <c r="BI1925">
        <v>0</v>
      </c>
      <c r="BJ1925">
        <v>0.14521067466202814</v>
      </c>
      <c r="BK1925">
        <v>0.780630143009999</v>
      </c>
      <c r="BL1925">
        <v>0.780630143009999</v>
      </c>
      <c r="BM1925">
        <v>0.780630143009999</v>
      </c>
      <c r="BN1925">
        <v>0.74766208535375434</v>
      </c>
      <c r="BO1925">
        <v>0.74766208535375434</v>
      </c>
      <c r="BP1925">
        <v>0.74766208535375434</v>
      </c>
      <c r="BQ1925">
        <v>0.74766208535375434</v>
      </c>
      <c r="BR1925">
        <v>0.74766208535375434</v>
      </c>
      <c r="BS1925">
        <v>0.74766208535375434</v>
      </c>
      <c r="BT1925">
        <v>0.72157475450554831</v>
      </c>
      <c r="BU1925">
        <v>0.72157475450554831</v>
      </c>
      <c r="BV1925">
        <v>0.72157475450554831</v>
      </c>
      <c r="BW1925">
        <v>2.3418904290299971</v>
      </c>
      <c r="BX1925">
        <v>2.242986256061263</v>
      </c>
      <c r="BY1925">
        <v>2.242986256061263</v>
      </c>
      <c r="BZ1925">
        <v>2.164724263516645</v>
      </c>
      <c r="CA1925">
        <v>8.9925872046691673</v>
      </c>
      <c r="CB1925">
        <v>2.3568948326565855</v>
      </c>
      <c r="CC1925">
        <v>2.3568948326565855</v>
      </c>
      <c r="CD1925">
        <v>2.3568948326565855</v>
      </c>
      <c r="CE1925">
        <v>2.3568948326565855</v>
      </c>
      <c r="CF1925">
        <v>2.3568948326565855</v>
      </c>
      <c r="CG1925">
        <v>2.3568948326565855</v>
      </c>
      <c r="CH1925">
        <v>2.3568948326565855</v>
      </c>
      <c r="CI1925">
        <v>2.3568948326565855</v>
      </c>
      <c r="CJ1925">
        <v>2.3568948326565855</v>
      </c>
      <c r="CK1925">
        <v>2.3568948326565855</v>
      </c>
      <c r="CL1925">
        <v>2.3568948326565855</v>
      </c>
      <c r="CM1925">
        <v>2.3568948326565855</v>
      </c>
      <c r="CN1925">
        <v>7.0706844979697561</v>
      </c>
      <c r="CO1925">
        <v>7.0706844979697561</v>
      </c>
      <c r="CP1925">
        <v>7.0706844979697561</v>
      </c>
      <c r="CQ1925">
        <v>7.0706844979697561</v>
      </c>
      <c r="CR1925">
        <v>28.282737991879024</v>
      </c>
      <c r="CS1925">
        <v>7.2615869389494874</v>
      </c>
      <c r="CT1925">
        <v>7.2615869389494874</v>
      </c>
      <c r="CU1925">
        <v>7.2615869389494874</v>
      </c>
      <c r="CV1925">
        <v>7.2615869389494874</v>
      </c>
      <c r="CW1925">
        <v>29.046347755797949</v>
      </c>
      <c r="CX1925">
        <v>30.921616387923319</v>
      </c>
      <c r="CY1925">
        <v>32.726854658258112</v>
      </c>
      <c r="DA1925">
        <v>0</v>
      </c>
      <c r="DB1925">
        <v>8.9925872046691673</v>
      </c>
      <c r="DC1925">
        <v>28.282737991879024</v>
      </c>
      <c r="DD1925">
        <v>29.046347755797949</v>
      </c>
      <c r="DE1925">
        <v>30.921616387923319</v>
      </c>
      <c r="DF1925">
        <v>32.726854658258112</v>
      </c>
    </row>
    <row r="1926" spans="1:110">
      <c r="A1926" t="s">
        <v>4419</v>
      </c>
      <c r="B1926">
        <v>834</v>
      </c>
      <c r="C1926" t="s">
        <v>1091</v>
      </c>
      <c r="D1926" t="s">
        <v>1092</v>
      </c>
      <c r="E1926" t="s">
        <v>941</v>
      </c>
      <c r="F1926" t="s">
        <v>4210</v>
      </c>
      <c r="G1926" t="s">
        <v>4324</v>
      </c>
      <c r="H1926" t="s">
        <v>4397</v>
      </c>
      <c r="I1926" t="s">
        <v>1128</v>
      </c>
      <c r="J1926" t="s">
        <v>1128</v>
      </c>
      <c r="K1926" t="s">
        <v>1251</v>
      </c>
      <c r="L1926" t="s">
        <v>4375</v>
      </c>
      <c r="M1926" t="s">
        <v>1130</v>
      </c>
      <c r="N1926" t="s">
        <v>1175</v>
      </c>
      <c r="O1926" t="s">
        <v>3891</v>
      </c>
      <c r="P1926" t="s">
        <v>3892</v>
      </c>
      <c r="Q1926" t="s">
        <v>3892</v>
      </c>
      <c r="R1926" t="s">
        <v>3892</v>
      </c>
      <c r="S1926" t="s">
        <v>4420</v>
      </c>
      <c r="T1926" t="s">
        <v>4414</v>
      </c>
      <c r="U1926" t="s">
        <v>4415</v>
      </c>
      <c r="V1926" t="s">
        <v>4300</v>
      </c>
      <c r="W1926" t="s">
        <v>1190</v>
      </c>
      <c r="X1926" t="s">
        <v>4061</v>
      </c>
      <c r="Y1926" t="s">
        <v>1107</v>
      </c>
      <c r="Z1926" t="s">
        <v>1108</v>
      </c>
      <c r="AA1926" t="s">
        <v>1120</v>
      </c>
      <c r="AB1926" t="s">
        <v>3896</v>
      </c>
      <c r="AC1926" t="s">
        <v>507</v>
      </c>
      <c r="AD1926" t="s">
        <v>1128</v>
      </c>
      <c r="AE1926" t="s">
        <v>1328</v>
      </c>
      <c r="AF1926">
        <v>2018</v>
      </c>
      <c r="AG1926">
        <v>8</v>
      </c>
      <c r="AH1926" t="s">
        <v>1112</v>
      </c>
      <c r="AI1926" t="s">
        <v>895</v>
      </c>
      <c r="AJ1926" t="s">
        <v>3892</v>
      </c>
      <c r="AK1926" t="s">
        <v>4325</v>
      </c>
      <c r="AL1926" t="s">
        <v>1421</v>
      </c>
      <c r="AM1926">
        <v>2018</v>
      </c>
      <c r="AN1926" t="s">
        <v>1115</v>
      </c>
      <c r="AO1926" t="s">
        <v>1091</v>
      </c>
      <c r="AP1926">
        <v>103.66310268068783</v>
      </c>
      <c r="AQ1926">
        <v>2019</v>
      </c>
      <c r="AR1926">
        <v>2019</v>
      </c>
      <c r="AS1926" t="s">
        <v>530</v>
      </c>
      <c r="AT1926">
        <v>2.0227570025286581</v>
      </c>
      <c r="AU1926">
        <v>3.7519266424899751</v>
      </c>
      <c r="AV1926">
        <v>5.6932394695938431</v>
      </c>
      <c r="AW1926">
        <v>2.5661356452095867</v>
      </c>
      <c r="AX1926">
        <v>3.2470290480092889</v>
      </c>
      <c r="AY1926">
        <v>6.0128001621097944</v>
      </c>
      <c r="AZ1926">
        <v>4.7402243816667005</v>
      </c>
      <c r="BA1926">
        <v>4.7402243816667005</v>
      </c>
      <c r="BB1926">
        <v>4.7402243816667005</v>
      </c>
      <c r="BC1926">
        <v>2.8914767549643408</v>
      </c>
      <c r="BD1926">
        <v>2.644643373442995</v>
      </c>
      <c r="BE1926">
        <v>2.644643373442995</v>
      </c>
      <c r="BF1926">
        <v>11.467923114612477</v>
      </c>
      <c r="BG1926">
        <v>11.825964855328671</v>
      </c>
      <c r="BH1926">
        <v>14.220673145000102</v>
      </c>
      <c r="BI1926">
        <v>8.1807635018503309</v>
      </c>
      <c r="BJ1926">
        <v>45.695324616791574</v>
      </c>
      <c r="BK1926">
        <v>3.6063647541342174</v>
      </c>
      <c r="BL1926">
        <v>3.6063647541342174</v>
      </c>
      <c r="BM1926">
        <v>3.6063647541342174</v>
      </c>
      <c r="BN1926">
        <v>3.4462248258628572</v>
      </c>
      <c r="BO1926">
        <v>3.4462248258628572</v>
      </c>
      <c r="BP1926">
        <v>3.4462248258628572</v>
      </c>
      <c r="BQ1926">
        <v>3.4462248258628572</v>
      </c>
      <c r="BR1926">
        <v>3.4462248258628572</v>
      </c>
      <c r="BS1926">
        <v>3.4462248258628572</v>
      </c>
      <c r="BT1926">
        <v>3.316768147475265</v>
      </c>
      <c r="BU1926">
        <v>3.316768147475265</v>
      </c>
      <c r="BV1926">
        <v>3.316768147475265</v>
      </c>
      <c r="BW1926">
        <v>10.819094262402652</v>
      </c>
      <c r="BX1926">
        <v>10.338674477588572</v>
      </c>
      <c r="BY1926">
        <v>10.338674477588572</v>
      </c>
      <c r="BZ1926">
        <v>9.9503044424257947</v>
      </c>
      <c r="CA1926">
        <v>41.446747660005592</v>
      </c>
      <c r="CB1926">
        <v>0.12100510319070347</v>
      </c>
      <c r="CC1926">
        <v>0.12100510319070347</v>
      </c>
      <c r="CD1926">
        <v>0.12100510319070347</v>
      </c>
      <c r="CE1926">
        <v>0.12100510319070347</v>
      </c>
      <c r="CF1926">
        <v>0.12100510319070347</v>
      </c>
      <c r="CG1926">
        <v>0.12100510319070347</v>
      </c>
      <c r="CH1926">
        <v>0.12100510319070347</v>
      </c>
      <c r="CI1926">
        <v>0.12100510319070347</v>
      </c>
      <c r="CJ1926">
        <v>0.12100510319070347</v>
      </c>
      <c r="CK1926">
        <v>0.12100510319070347</v>
      </c>
      <c r="CL1926">
        <v>0.12100510319070347</v>
      </c>
      <c r="CM1926">
        <v>0.12100510319070347</v>
      </c>
      <c r="CN1926">
        <v>0.36301530957211042</v>
      </c>
      <c r="CO1926">
        <v>0.36301530957211042</v>
      </c>
      <c r="CP1926">
        <v>0.36301530957211042</v>
      </c>
      <c r="CQ1926">
        <v>0.36301530957211042</v>
      </c>
      <c r="CR1926">
        <v>1.4520612382884417</v>
      </c>
      <c r="CS1926">
        <v>0.5629067920500439</v>
      </c>
      <c r="CT1926">
        <v>0.5629067920500439</v>
      </c>
      <c r="CU1926">
        <v>0.5629067920500439</v>
      </c>
      <c r="CV1926">
        <v>0.5629067920500439</v>
      </c>
      <c r="CW1926">
        <v>2.2516271682001756</v>
      </c>
      <c r="CX1926">
        <v>2.5985248100557379</v>
      </c>
      <c r="CY1926">
        <v>2.5079329611408947</v>
      </c>
      <c r="DA1926">
        <v>8.1807635018503309</v>
      </c>
      <c r="DB1926">
        <v>41.446747660005592</v>
      </c>
      <c r="DC1926">
        <v>1.4520612382884417</v>
      </c>
      <c r="DD1926">
        <v>2.2516271682001756</v>
      </c>
      <c r="DE1926">
        <v>2.5985248100557379</v>
      </c>
      <c r="DF1926">
        <v>2.5079329611408947</v>
      </c>
    </row>
    <row r="1927" spans="1:110">
      <c r="A1927" t="s">
        <v>4421</v>
      </c>
      <c r="B1927">
        <v>835</v>
      </c>
      <c r="C1927" t="s">
        <v>1091</v>
      </c>
      <c r="D1927" t="s">
        <v>1092</v>
      </c>
      <c r="E1927" t="s">
        <v>941</v>
      </c>
      <c r="F1927" t="s">
        <v>4210</v>
      </c>
      <c r="G1927" t="s">
        <v>4324</v>
      </c>
      <c r="H1927" t="s">
        <v>4351</v>
      </c>
      <c r="I1927" t="s">
        <v>1175</v>
      </c>
      <c r="J1927" t="s">
        <v>1175</v>
      </c>
      <c r="K1927" t="s">
        <v>1251</v>
      </c>
      <c r="L1927" t="s">
        <v>4375</v>
      </c>
      <c r="M1927" t="s">
        <v>1175</v>
      </c>
      <c r="N1927" t="s">
        <v>1175</v>
      </c>
      <c r="O1927" t="s">
        <v>3891</v>
      </c>
      <c r="P1927" t="s">
        <v>3892</v>
      </c>
      <c r="Q1927" t="s">
        <v>3892</v>
      </c>
      <c r="R1927" t="s">
        <v>3892</v>
      </c>
      <c r="S1927" t="s">
        <v>4420</v>
      </c>
      <c r="T1927" t="s">
        <v>4414</v>
      </c>
      <c r="U1927" t="s">
        <v>4415</v>
      </c>
      <c r="V1927" t="s">
        <v>4300</v>
      </c>
      <c r="W1927" t="s">
        <v>1190</v>
      </c>
      <c r="X1927" t="s">
        <v>4061</v>
      </c>
      <c r="Y1927" t="s">
        <v>1107</v>
      </c>
      <c r="Z1927" t="s">
        <v>1108</v>
      </c>
      <c r="AA1927" t="s">
        <v>1120</v>
      </c>
      <c r="AB1927" t="s">
        <v>3896</v>
      </c>
      <c r="AC1927" t="s">
        <v>507</v>
      </c>
      <c r="AD1927" t="s">
        <v>4352</v>
      </c>
      <c r="AE1927" t="s">
        <v>1328</v>
      </c>
      <c r="AF1927">
        <v>2018</v>
      </c>
      <c r="AG1927">
        <v>8</v>
      </c>
      <c r="AH1927" t="s">
        <v>1112</v>
      </c>
      <c r="AI1927" t="s">
        <v>895</v>
      </c>
      <c r="AJ1927" t="s">
        <v>3892</v>
      </c>
      <c r="AK1927" t="s">
        <v>4325</v>
      </c>
      <c r="AL1927" t="s">
        <v>1421</v>
      </c>
      <c r="AM1927">
        <v>2018</v>
      </c>
      <c r="AN1927" t="s">
        <v>1115</v>
      </c>
      <c r="AO1927" t="s">
        <v>1091</v>
      </c>
      <c r="AP1927">
        <v>514.5220706416851</v>
      </c>
      <c r="AQ1927">
        <v>2019</v>
      </c>
      <c r="AR1927">
        <v>2024</v>
      </c>
      <c r="AS1927" t="s">
        <v>53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7.0565149580231585</v>
      </c>
      <c r="CC1927">
        <v>7.0565149580231585</v>
      </c>
      <c r="CD1927">
        <v>7.0565149580231585</v>
      </c>
      <c r="CE1927">
        <v>7.0565149580231585</v>
      </c>
      <c r="CF1927">
        <v>7.0565149580231585</v>
      </c>
      <c r="CG1927">
        <v>7.0565149580231585</v>
      </c>
      <c r="CH1927">
        <v>7.0565149580231585</v>
      </c>
      <c r="CI1927">
        <v>7.0565149580231585</v>
      </c>
      <c r="CJ1927">
        <v>7.0565149580231585</v>
      </c>
      <c r="CK1927">
        <v>7.0565149580231585</v>
      </c>
      <c r="CL1927">
        <v>7.0565149580231585</v>
      </c>
      <c r="CM1927">
        <v>7.0565149580231585</v>
      </c>
      <c r="CN1927">
        <v>21.169544874069476</v>
      </c>
      <c r="CO1927">
        <v>21.169544874069476</v>
      </c>
      <c r="CP1927">
        <v>21.169544874069476</v>
      </c>
      <c r="CQ1927">
        <v>21.169544874069476</v>
      </c>
      <c r="CR1927">
        <v>84.678179496277906</v>
      </c>
      <c r="CS1927">
        <v>22.583433942234748</v>
      </c>
      <c r="CT1927">
        <v>22.583433942234748</v>
      </c>
      <c r="CU1927">
        <v>22.583433942234748</v>
      </c>
      <c r="CV1927">
        <v>22.583433942234748</v>
      </c>
      <c r="CW1927">
        <v>90.333735768938993</v>
      </c>
      <c r="CX1927">
        <v>97.130658572119231</v>
      </c>
      <c r="CY1927">
        <v>81.269961818317185</v>
      </c>
      <c r="DA1927">
        <v>0</v>
      </c>
      <c r="DB1927">
        <v>0</v>
      </c>
      <c r="DC1927">
        <v>84.678179496277906</v>
      </c>
      <c r="DD1927">
        <v>90.333735768938993</v>
      </c>
      <c r="DE1927">
        <v>97.130658572119231</v>
      </c>
      <c r="DF1927">
        <v>81.269961818317185</v>
      </c>
    </row>
    <row r="1928" spans="1:110">
      <c r="A1928" t="s">
        <v>4422</v>
      </c>
      <c r="B1928">
        <v>836</v>
      </c>
      <c r="C1928" t="s">
        <v>1091</v>
      </c>
      <c r="D1928" t="s">
        <v>1092</v>
      </c>
      <c r="E1928" t="s">
        <v>941</v>
      </c>
      <c r="F1928" t="s">
        <v>4210</v>
      </c>
      <c r="G1928" t="s">
        <v>4324</v>
      </c>
      <c r="H1928" t="s">
        <v>4397</v>
      </c>
      <c r="I1928" t="s">
        <v>1128</v>
      </c>
      <c r="J1928" t="s">
        <v>1128</v>
      </c>
      <c r="K1928" t="s">
        <v>1251</v>
      </c>
      <c r="L1928" t="s">
        <v>4375</v>
      </c>
      <c r="M1928" t="s">
        <v>1130</v>
      </c>
      <c r="N1928" t="s">
        <v>1175</v>
      </c>
      <c r="O1928" t="s">
        <v>3891</v>
      </c>
      <c r="P1928" t="s">
        <v>3892</v>
      </c>
      <c r="Q1928" t="s">
        <v>3892</v>
      </c>
      <c r="R1928" t="s">
        <v>3892</v>
      </c>
      <c r="S1928" t="s">
        <v>4423</v>
      </c>
      <c r="T1928" t="s">
        <v>4414</v>
      </c>
      <c r="U1928" t="s">
        <v>4415</v>
      </c>
      <c r="V1928" t="s">
        <v>4300</v>
      </c>
      <c r="W1928" t="s">
        <v>1190</v>
      </c>
      <c r="X1928" t="s">
        <v>4061</v>
      </c>
      <c r="Y1928" t="s">
        <v>1107</v>
      </c>
      <c r="Z1928" t="s">
        <v>1108</v>
      </c>
      <c r="AA1928" t="s">
        <v>1120</v>
      </c>
      <c r="AB1928" t="s">
        <v>3896</v>
      </c>
      <c r="AC1928" t="s">
        <v>507</v>
      </c>
      <c r="AD1928" t="s">
        <v>1128</v>
      </c>
      <c r="AE1928" t="s">
        <v>1328</v>
      </c>
      <c r="AF1928">
        <v>2018</v>
      </c>
      <c r="AG1928">
        <v>8</v>
      </c>
      <c r="AH1928" t="s">
        <v>1112</v>
      </c>
      <c r="AI1928" t="s">
        <v>895</v>
      </c>
      <c r="AJ1928" t="s">
        <v>3892</v>
      </c>
      <c r="AK1928" t="s">
        <v>4325</v>
      </c>
      <c r="AL1928" t="s">
        <v>1421</v>
      </c>
      <c r="AM1928">
        <v>2018</v>
      </c>
      <c r="AN1928" t="s">
        <v>1115</v>
      </c>
      <c r="AO1928" t="s">
        <v>1091</v>
      </c>
      <c r="AP1928">
        <v>27.011324735439537</v>
      </c>
      <c r="AQ1928">
        <v>2019</v>
      </c>
      <c r="AR1928">
        <v>2019</v>
      </c>
      <c r="AS1928" t="s">
        <v>530</v>
      </c>
      <c r="AT1928">
        <v>0.17570093824552335</v>
      </c>
      <c r="AU1928">
        <v>0.36478536585349164</v>
      </c>
      <c r="AV1928">
        <v>0.24363782935731457</v>
      </c>
      <c r="AW1928">
        <v>1.0348651814438345</v>
      </c>
      <c r="AX1928">
        <v>0</v>
      </c>
      <c r="AY1928">
        <v>0.78990608664945816</v>
      </c>
      <c r="AZ1928">
        <v>1.2482636396442877</v>
      </c>
      <c r="BA1928">
        <v>1.2125989642258794</v>
      </c>
      <c r="BB1928">
        <v>1.4265870167363286</v>
      </c>
      <c r="BC1928">
        <v>0.24879667572134617</v>
      </c>
      <c r="BD1928">
        <v>0.24879667572134617</v>
      </c>
      <c r="BE1928">
        <v>0.24879667572134617</v>
      </c>
      <c r="BF1928">
        <v>0.78412413345632959</v>
      </c>
      <c r="BG1928">
        <v>1.8247712680932926</v>
      </c>
      <c r="BH1928">
        <v>3.8874496206064952</v>
      </c>
      <c r="BI1928">
        <v>0.74639002716403846</v>
      </c>
      <c r="BJ1928">
        <v>7.2427350493201565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0</v>
      </c>
      <c r="BQ1928">
        <v>0</v>
      </c>
      <c r="BR1928">
        <v>0</v>
      </c>
      <c r="BS1928">
        <v>0</v>
      </c>
      <c r="BT1928">
        <v>0</v>
      </c>
      <c r="BU1928">
        <v>0</v>
      </c>
      <c r="BV1928">
        <v>0</v>
      </c>
      <c r="BW1928">
        <v>0</v>
      </c>
      <c r="BX1928">
        <v>0</v>
      </c>
      <c r="BY1928">
        <v>0</v>
      </c>
      <c r="BZ1928">
        <v>0</v>
      </c>
      <c r="CA1928">
        <v>0</v>
      </c>
      <c r="CB1928">
        <v>0.19422828679758911</v>
      </c>
      <c r="CC1928">
        <v>0.19422828679758911</v>
      </c>
      <c r="CD1928">
        <v>0.19422828679758911</v>
      </c>
      <c r="CE1928">
        <v>0.19422828679758911</v>
      </c>
      <c r="CF1928">
        <v>0.19422828679758911</v>
      </c>
      <c r="CG1928">
        <v>0.19422828679758911</v>
      </c>
      <c r="CH1928">
        <v>0.19422828679758911</v>
      </c>
      <c r="CI1928">
        <v>0.19422828679758911</v>
      </c>
      <c r="CJ1928">
        <v>0.19422828679758911</v>
      </c>
      <c r="CK1928">
        <v>0.19422828679758911</v>
      </c>
      <c r="CL1928">
        <v>0.19422828679758911</v>
      </c>
      <c r="CM1928">
        <v>0.19422828679758911</v>
      </c>
      <c r="CN1928">
        <v>0.58268486039276735</v>
      </c>
      <c r="CO1928">
        <v>0.58268486039276735</v>
      </c>
      <c r="CP1928">
        <v>0.58268486039276735</v>
      </c>
      <c r="CQ1928">
        <v>0.58268486039276735</v>
      </c>
      <c r="CR1928">
        <v>2.3307394415710694</v>
      </c>
      <c r="CS1928">
        <v>0.65380399202096318</v>
      </c>
      <c r="CT1928">
        <v>0.65380399202096318</v>
      </c>
      <c r="CU1928">
        <v>0.65380399202096318</v>
      </c>
      <c r="CV1928">
        <v>0.65380399202096318</v>
      </c>
      <c r="CW1928">
        <v>2.6152159680838527</v>
      </c>
      <c r="CX1928">
        <v>2.9332457878705407</v>
      </c>
      <c r="CY1928">
        <v>2.8383736491348106</v>
      </c>
      <c r="DA1928">
        <v>0.74639002716403846</v>
      </c>
      <c r="DB1928">
        <v>0</v>
      </c>
      <c r="DC1928">
        <v>2.3307394415710694</v>
      </c>
      <c r="DD1928">
        <v>2.6152159680838527</v>
      </c>
      <c r="DE1928">
        <v>2.9332457878705407</v>
      </c>
      <c r="DF1928">
        <v>2.8383736491348106</v>
      </c>
    </row>
    <row r="1929" spans="1:110">
      <c r="A1929" t="s">
        <v>4424</v>
      </c>
      <c r="B1929">
        <v>837</v>
      </c>
      <c r="C1929" t="s">
        <v>1091</v>
      </c>
      <c r="D1929" t="s">
        <v>1092</v>
      </c>
      <c r="E1929" t="s">
        <v>941</v>
      </c>
      <c r="F1929" t="s">
        <v>4210</v>
      </c>
      <c r="G1929" t="s">
        <v>4324</v>
      </c>
      <c r="H1929" t="s">
        <v>4351</v>
      </c>
      <c r="I1929" t="s">
        <v>1175</v>
      </c>
      <c r="J1929" t="s">
        <v>1175</v>
      </c>
      <c r="K1929" t="s">
        <v>1251</v>
      </c>
      <c r="L1929" t="s">
        <v>4375</v>
      </c>
      <c r="M1929" t="s">
        <v>1175</v>
      </c>
      <c r="N1929" t="s">
        <v>1175</v>
      </c>
      <c r="O1929" t="s">
        <v>3891</v>
      </c>
      <c r="P1929" t="s">
        <v>3892</v>
      </c>
      <c r="Q1929" t="s">
        <v>3892</v>
      </c>
      <c r="R1929" t="s">
        <v>3892</v>
      </c>
      <c r="S1929" t="s">
        <v>4423</v>
      </c>
      <c r="T1929" t="s">
        <v>4414</v>
      </c>
      <c r="U1929" t="s">
        <v>4415</v>
      </c>
      <c r="V1929" t="s">
        <v>4300</v>
      </c>
      <c r="W1929" t="s">
        <v>1190</v>
      </c>
      <c r="X1929" t="s">
        <v>4061</v>
      </c>
      <c r="Y1929" t="s">
        <v>1107</v>
      </c>
      <c r="Z1929" t="s">
        <v>1108</v>
      </c>
      <c r="AA1929" t="s">
        <v>1120</v>
      </c>
      <c r="AB1929" t="s">
        <v>3896</v>
      </c>
      <c r="AC1929" t="s">
        <v>507</v>
      </c>
      <c r="AD1929" t="s">
        <v>4352</v>
      </c>
      <c r="AE1929" t="s">
        <v>1328</v>
      </c>
      <c r="AF1929">
        <v>2018</v>
      </c>
      <c r="AG1929">
        <v>8</v>
      </c>
      <c r="AH1929" t="s">
        <v>1112</v>
      </c>
      <c r="AI1929" t="s">
        <v>895</v>
      </c>
      <c r="AJ1929" t="s">
        <v>3892</v>
      </c>
      <c r="AK1929" t="s">
        <v>4325</v>
      </c>
      <c r="AL1929" t="s">
        <v>1421</v>
      </c>
      <c r="AM1929">
        <v>2018</v>
      </c>
      <c r="AN1929" t="s">
        <v>1115</v>
      </c>
      <c r="AO1929" t="s">
        <v>1091</v>
      </c>
      <c r="AP1929">
        <v>408.30839482682961</v>
      </c>
      <c r="AQ1929">
        <v>2019</v>
      </c>
      <c r="AR1929">
        <v>2023</v>
      </c>
      <c r="AS1929" t="s">
        <v>530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3.8044664461988877</v>
      </c>
      <c r="BL1929">
        <v>3.8044664461988877</v>
      </c>
      <c r="BM1929">
        <v>3.8044664461988877</v>
      </c>
      <c r="BN1929">
        <v>3.6383928605484881</v>
      </c>
      <c r="BO1929">
        <v>3.6383928605484881</v>
      </c>
      <c r="BP1929">
        <v>3.6383928605484881</v>
      </c>
      <c r="BQ1929">
        <v>3.6383928605484881</v>
      </c>
      <c r="BR1929">
        <v>3.6383928605484881</v>
      </c>
      <c r="BS1929">
        <v>3.6383928605484881</v>
      </c>
      <c r="BT1929">
        <v>3.5041394298251589</v>
      </c>
      <c r="BU1929">
        <v>3.5041394298251589</v>
      </c>
      <c r="BV1929">
        <v>3.5041394298251589</v>
      </c>
      <c r="BW1929">
        <v>11.413399338596664</v>
      </c>
      <c r="BX1929">
        <v>10.915178581645463</v>
      </c>
      <c r="BY1929">
        <v>10.915178581645463</v>
      </c>
      <c r="BZ1929">
        <v>10.512418289475477</v>
      </c>
      <c r="CA1929">
        <v>43.756174791363065</v>
      </c>
      <c r="CB1929">
        <v>4.9720418226776246</v>
      </c>
      <c r="CC1929">
        <v>4.9720418226776246</v>
      </c>
      <c r="CD1929">
        <v>4.9720418226776246</v>
      </c>
      <c r="CE1929">
        <v>4.9720418226776246</v>
      </c>
      <c r="CF1929">
        <v>4.9720418226776246</v>
      </c>
      <c r="CG1929">
        <v>4.9720418226776246</v>
      </c>
      <c r="CH1929">
        <v>4.9720418226776246</v>
      </c>
      <c r="CI1929">
        <v>4.9720418226776246</v>
      </c>
      <c r="CJ1929">
        <v>4.9720418226776246</v>
      </c>
      <c r="CK1929">
        <v>4.9720418226776246</v>
      </c>
      <c r="CL1929">
        <v>4.9720418226776246</v>
      </c>
      <c r="CM1929">
        <v>4.9720418226776246</v>
      </c>
      <c r="CN1929">
        <v>14.916125468032874</v>
      </c>
      <c r="CO1929">
        <v>14.916125468032874</v>
      </c>
      <c r="CP1929">
        <v>14.916125468032874</v>
      </c>
      <c r="CQ1929">
        <v>14.916125468032874</v>
      </c>
      <c r="CR1929">
        <v>59.664501872131495</v>
      </c>
      <c r="CS1929">
        <v>15.765912312986885</v>
      </c>
      <c r="CT1929">
        <v>15.765912312986885</v>
      </c>
      <c r="CU1929">
        <v>15.765912312986885</v>
      </c>
      <c r="CV1929">
        <v>15.765912312986885</v>
      </c>
      <c r="CW1929">
        <v>63.063649251947538</v>
      </c>
      <c r="CX1929">
        <v>67.52709017900149</v>
      </c>
      <c r="CY1929">
        <v>58.592110055304154</v>
      </c>
      <c r="DA1929">
        <v>0</v>
      </c>
      <c r="DB1929">
        <v>43.756174791363065</v>
      </c>
      <c r="DC1929">
        <v>59.664501872131495</v>
      </c>
      <c r="DD1929">
        <v>63.063649251947538</v>
      </c>
      <c r="DE1929">
        <v>67.52709017900149</v>
      </c>
      <c r="DF1929">
        <v>58.592110055304154</v>
      </c>
    </row>
    <row r="1930" spans="1:110">
      <c r="A1930" t="s">
        <v>4425</v>
      </c>
      <c r="B1930">
        <v>838</v>
      </c>
      <c r="C1930" t="s">
        <v>1091</v>
      </c>
      <c r="D1930" t="s">
        <v>1092</v>
      </c>
      <c r="E1930" t="s">
        <v>941</v>
      </c>
      <c r="F1930" t="s">
        <v>4210</v>
      </c>
      <c r="G1930" t="s">
        <v>4324</v>
      </c>
      <c r="H1930" t="s">
        <v>4397</v>
      </c>
      <c r="I1930" t="s">
        <v>1128</v>
      </c>
      <c r="J1930" t="s">
        <v>1128</v>
      </c>
      <c r="K1930" t="s">
        <v>1251</v>
      </c>
      <c r="L1930" t="s">
        <v>4375</v>
      </c>
      <c r="M1930" t="s">
        <v>1130</v>
      </c>
      <c r="N1930" t="s">
        <v>1175</v>
      </c>
      <c r="O1930" t="s">
        <v>3891</v>
      </c>
      <c r="P1930" t="s">
        <v>3892</v>
      </c>
      <c r="Q1930" t="s">
        <v>3892</v>
      </c>
      <c r="R1930" t="s">
        <v>3892</v>
      </c>
      <c r="S1930" t="s">
        <v>4426</v>
      </c>
      <c r="T1930" t="s">
        <v>4414</v>
      </c>
      <c r="U1930" t="s">
        <v>4415</v>
      </c>
      <c r="V1930" t="s">
        <v>4300</v>
      </c>
      <c r="W1930" t="s">
        <v>1190</v>
      </c>
      <c r="X1930" t="s">
        <v>4061</v>
      </c>
      <c r="Y1930" t="s">
        <v>1107</v>
      </c>
      <c r="Z1930" t="s">
        <v>1108</v>
      </c>
      <c r="AA1930" t="s">
        <v>1120</v>
      </c>
      <c r="AB1930" t="s">
        <v>3896</v>
      </c>
      <c r="AC1930" t="s">
        <v>507</v>
      </c>
      <c r="AD1930" t="s">
        <v>1128</v>
      </c>
      <c r="AE1930" t="s">
        <v>1328</v>
      </c>
      <c r="AF1930">
        <v>2018</v>
      </c>
      <c r="AG1930">
        <v>8</v>
      </c>
      <c r="AH1930" t="s">
        <v>1112</v>
      </c>
      <c r="AI1930" t="s">
        <v>895</v>
      </c>
      <c r="AJ1930" t="s">
        <v>3892</v>
      </c>
      <c r="AK1930" t="s">
        <v>4325</v>
      </c>
      <c r="AL1930" t="s">
        <v>1421</v>
      </c>
      <c r="AM1930">
        <v>2018</v>
      </c>
      <c r="AN1930" t="s">
        <v>1115</v>
      </c>
      <c r="AO1930" t="s">
        <v>1091</v>
      </c>
      <c r="AP1930">
        <v>145.63602460923823</v>
      </c>
      <c r="AQ1930">
        <v>2019</v>
      </c>
      <c r="AR1930">
        <v>2023</v>
      </c>
      <c r="AS1930" t="s">
        <v>53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1.7777465026546129</v>
      </c>
      <c r="BL1930">
        <v>1.7777465026546129</v>
      </c>
      <c r="BM1930">
        <v>1.7777465026546129</v>
      </c>
      <c r="BN1930">
        <v>1.7028881694135523</v>
      </c>
      <c r="BO1930">
        <v>1.7028881694135523</v>
      </c>
      <c r="BP1930">
        <v>1.7028881694135523</v>
      </c>
      <c r="BQ1930">
        <v>1.7028881694135523</v>
      </c>
      <c r="BR1930">
        <v>1.7028881694135523</v>
      </c>
      <c r="BS1930">
        <v>1.7028881694135523</v>
      </c>
      <c r="BT1930">
        <v>1.6436534360129051</v>
      </c>
      <c r="BU1930">
        <v>1.6436534360129051</v>
      </c>
      <c r="BV1930">
        <v>1.6436534360129051</v>
      </c>
      <c r="BW1930">
        <v>5.3332395079638388</v>
      </c>
      <c r="BX1930">
        <v>5.1086645082406568</v>
      </c>
      <c r="BY1930">
        <v>5.1086645082406568</v>
      </c>
      <c r="BZ1930">
        <v>4.9309603080387152</v>
      </c>
      <c r="CA1930">
        <v>20.481528832483868</v>
      </c>
      <c r="CB1930">
        <v>3.4816419728361523</v>
      </c>
      <c r="CC1930">
        <v>3.4816419728361523</v>
      </c>
      <c r="CD1930">
        <v>3.4816419728361523</v>
      </c>
      <c r="CE1930">
        <v>3.4816419728361523</v>
      </c>
      <c r="CF1930">
        <v>3.4816419728361523</v>
      </c>
      <c r="CG1930">
        <v>3.4816419728361523</v>
      </c>
      <c r="CH1930">
        <v>3.4816419728361523</v>
      </c>
      <c r="CI1930">
        <v>3.4816419728361523</v>
      </c>
      <c r="CJ1930">
        <v>3.4816419728361523</v>
      </c>
      <c r="CK1930">
        <v>3.4816419728361523</v>
      </c>
      <c r="CL1930">
        <v>3.4816419728361523</v>
      </c>
      <c r="CM1930">
        <v>3.4816419728361523</v>
      </c>
      <c r="CN1930">
        <v>10.444925918508456</v>
      </c>
      <c r="CO1930">
        <v>10.444925918508456</v>
      </c>
      <c r="CP1930">
        <v>10.444925918508456</v>
      </c>
      <c r="CQ1930">
        <v>10.444925918508456</v>
      </c>
      <c r="CR1930">
        <v>41.779703674033826</v>
      </c>
      <c r="CS1930">
        <v>10.12187043892763</v>
      </c>
      <c r="CT1930">
        <v>10.12187043892763</v>
      </c>
      <c r="CU1930">
        <v>10.12187043892763</v>
      </c>
      <c r="CV1930">
        <v>10.12187043892763</v>
      </c>
      <c r="CW1930">
        <v>40.487481755710519</v>
      </c>
      <c r="CX1930">
        <v>42.887310347010015</v>
      </c>
      <c r="CY1930">
        <v>0</v>
      </c>
      <c r="DA1930">
        <v>0</v>
      </c>
      <c r="DB1930">
        <v>20.481528832483868</v>
      </c>
      <c r="DC1930">
        <v>41.779703674033826</v>
      </c>
      <c r="DD1930">
        <v>40.487481755710519</v>
      </c>
      <c r="DE1930">
        <v>42.887310347010015</v>
      </c>
      <c r="DF1930">
        <v>0</v>
      </c>
    </row>
    <row r="1931" spans="1:110">
      <c r="A1931" t="s">
        <v>4427</v>
      </c>
      <c r="B1931">
        <v>839</v>
      </c>
      <c r="C1931" t="s">
        <v>1091</v>
      </c>
      <c r="D1931" t="s">
        <v>1092</v>
      </c>
      <c r="E1931" t="s">
        <v>941</v>
      </c>
      <c r="F1931" t="s">
        <v>4210</v>
      </c>
      <c r="G1931" t="s">
        <v>4324</v>
      </c>
      <c r="H1931" t="s">
        <v>4334</v>
      </c>
      <c r="I1931" t="s">
        <v>509</v>
      </c>
      <c r="J1931" t="s">
        <v>509</v>
      </c>
      <c r="K1931" t="s">
        <v>1251</v>
      </c>
      <c r="L1931" t="s">
        <v>4375</v>
      </c>
      <c r="M1931" t="s">
        <v>1099</v>
      </c>
      <c r="N1931" t="s">
        <v>1175</v>
      </c>
      <c r="O1931" t="s">
        <v>3891</v>
      </c>
      <c r="P1931" t="s">
        <v>3892</v>
      </c>
      <c r="Q1931" t="s">
        <v>3892</v>
      </c>
      <c r="R1931" t="s">
        <v>3892</v>
      </c>
      <c r="S1931" t="s">
        <v>4426</v>
      </c>
      <c r="T1931" t="s">
        <v>4414</v>
      </c>
      <c r="U1931" t="s">
        <v>4415</v>
      </c>
      <c r="V1931" t="s">
        <v>4300</v>
      </c>
      <c r="W1931" t="s">
        <v>1190</v>
      </c>
      <c r="X1931" t="s">
        <v>4061</v>
      </c>
      <c r="Y1931" t="s">
        <v>1107</v>
      </c>
      <c r="Z1931" t="s">
        <v>1108</v>
      </c>
      <c r="AA1931" t="s">
        <v>1120</v>
      </c>
      <c r="AB1931" t="s">
        <v>3896</v>
      </c>
      <c r="AC1931" t="s">
        <v>507</v>
      </c>
      <c r="AD1931" t="s">
        <v>509</v>
      </c>
      <c r="AE1931" t="s">
        <v>1328</v>
      </c>
      <c r="AF1931">
        <v>2018</v>
      </c>
      <c r="AG1931">
        <v>8</v>
      </c>
      <c r="AH1931" t="s">
        <v>1112</v>
      </c>
      <c r="AI1931" t="s">
        <v>895</v>
      </c>
      <c r="AJ1931" t="s">
        <v>3892</v>
      </c>
      <c r="AK1931" t="s">
        <v>4325</v>
      </c>
      <c r="AL1931" t="s">
        <v>1421</v>
      </c>
      <c r="AM1931">
        <v>2018</v>
      </c>
      <c r="AN1931" t="s">
        <v>1115</v>
      </c>
      <c r="AO1931" t="s">
        <v>1091</v>
      </c>
      <c r="AP1931">
        <v>307.76283934674984</v>
      </c>
      <c r="AQ1931">
        <v>2019</v>
      </c>
      <c r="AR1931">
        <v>2019</v>
      </c>
      <c r="AS1931" t="s">
        <v>530</v>
      </c>
      <c r="AT1931">
        <v>0</v>
      </c>
      <c r="AU1931">
        <v>0.41318857351869104</v>
      </c>
      <c r="AV1931">
        <v>0.20161901324715853</v>
      </c>
      <c r="AW1931">
        <v>0</v>
      </c>
      <c r="AX1931">
        <v>7.1924340526763456E-2</v>
      </c>
      <c r="AY1931">
        <v>1.6709093377889335</v>
      </c>
      <c r="AZ1931">
        <v>2.1156683067333271</v>
      </c>
      <c r="BA1931">
        <v>2.2567128605155484</v>
      </c>
      <c r="BB1931">
        <v>1.6925346453866617</v>
      </c>
      <c r="BC1931">
        <v>1.1218911101818752</v>
      </c>
      <c r="BD1931">
        <v>0.84141833263640631</v>
      </c>
      <c r="BE1931">
        <v>0.84141833263640631</v>
      </c>
      <c r="BF1931">
        <v>0.61480758676584957</v>
      </c>
      <c r="BG1931">
        <v>1.742833678315697</v>
      </c>
      <c r="BH1931">
        <v>6.0649158126355367</v>
      </c>
      <c r="BI1931">
        <v>2.8047277754546878</v>
      </c>
      <c r="BJ1931">
        <v>11.227284853171771</v>
      </c>
      <c r="BK1931">
        <v>7.424119344171574</v>
      </c>
      <c r="BL1931">
        <v>7.424119344171574</v>
      </c>
      <c r="BM1931">
        <v>7.424119344171574</v>
      </c>
      <c r="BN1931">
        <v>7.1179711393318188</v>
      </c>
      <c r="BO1931">
        <v>7.1179711393318188</v>
      </c>
      <c r="BP1931">
        <v>7.1179711393318188</v>
      </c>
      <c r="BQ1931">
        <v>7.1179711393318188</v>
      </c>
      <c r="BR1931">
        <v>7.1179711393318188</v>
      </c>
      <c r="BS1931">
        <v>7.1179711393318188</v>
      </c>
      <c r="BT1931">
        <v>6.8757187873275063</v>
      </c>
      <c r="BU1931">
        <v>6.8757187873275063</v>
      </c>
      <c r="BV1931">
        <v>6.8757187873275063</v>
      </c>
      <c r="BW1931">
        <v>22.272358032514724</v>
      </c>
      <c r="BX1931">
        <v>21.353913417995457</v>
      </c>
      <c r="BY1931">
        <v>21.353913417995457</v>
      </c>
      <c r="BZ1931">
        <v>20.627156361982518</v>
      </c>
      <c r="CA1931">
        <v>85.607341230488146</v>
      </c>
      <c r="CB1931">
        <v>7.5662806553048698</v>
      </c>
      <c r="CC1931">
        <v>7.5662806553048698</v>
      </c>
      <c r="CD1931">
        <v>7.5662806553048698</v>
      </c>
      <c r="CE1931">
        <v>7.5662806553048698</v>
      </c>
      <c r="CF1931">
        <v>7.5662806553048698</v>
      </c>
      <c r="CG1931">
        <v>7.5662806553048698</v>
      </c>
      <c r="CH1931">
        <v>7.5662806553048698</v>
      </c>
      <c r="CI1931">
        <v>7.5662806553048698</v>
      </c>
      <c r="CJ1931">
        <v>7.5662806553048698</v>
      </c>
      <c r="CK1931">
        <v>7.5662806553048698</v>
      </c>
      <c r="CL1931">
        <v>7.5662806553048698</v>
      </c>
      <c r="CM1931">
        <v>7.5662806553048698</v>
      </c>
      <c r="CN1931">
        <v>22.69884196591461</v>
      </c>
      <c r="CO1931">
        <v>22.69884196591461</v>
      </c>
      <c r="CP1931">
        <v>22.69884196591461</v>
      </c>
      <c r="CQ1931">
        <v>22.69884196591461</v>
      </c>
      <c r="CR1931">
        <v>90.795367863658441</v>
      </c>
      <c r="CS1931">
        <v>20.061032911737932</v>
      </c>
      <c r="CT1931">
        <v>20.061032911737932</v>
      </c>
      <c r="CU1931">
        <v>20.061032911737932</v>
      </c>
      <c r="CV1931">
        <v>20.061032911737932</v>
      </c>
      <c r="CW1931">
        <v>80.244131646951729</v>
      </c>
      <c r="CX1931">
        <v>37.465445176388165</v>
      </c>
      <c r="CY1931">
        <v>2.4232685760915644</v>
      </c>
      <c r="DA1931">
        <v>2.8047277754546878</v>
      </c>
      <c r="DB1931">
        <v>85.607341230488146</v>
      </c>
      <c r="DC1931">
        <v>90.795367863658441</v>
      </c>
      <c r="DD1931">
        <v>80.244131646951729</v>
      </c>
      <c r="DE1931">
        <v>37.465445176388165</v>
      </c>
      <c r="DF1931">
        <v>2.4232685760915644</v>
      </c>
    </row>
    <row r="1932" spans="1:110">
      <c r="A1932" t="s">
        <v>4428</v>
      </c>
      <c r="B1932">
        <v>840</v>
      </c>
      <c r="C1932" t="s">
        <v>1091</v>
      </c>
      <c r="D1932" t="s">
        <v>1092</v>
      </c>
      <c r="E1932" t="s">
        <v>941</v>
      </c>
      <c r="F1932" t="s">
        <v>4210</v>
      </c>
      <c r="G1932" t="s">
        <v>4324</v>
      </c>
      <c r="H1932" t="s">
        <v>4334</v>
      </c>
      <c r="I1932" t="s">
        <v>509</v>
      </c>
      <c r="J1932" t="s">
        <v>509</v>
      </c>
      <c r="K1932" t="s">
        <v>1251</v>
      </c>
      <c r="L1932" t="s">
        <v>4375</v>
      </c>
      <c r="M1932" t="s">
        <v>1099</v>
      </c>
      <c r="N1932" t="s">
        <v>1175</v>
      </c>
      <c r="O1932" t="s">
        <v>3891</v>
      </c>
      <c r="P1932" t="s">
        <v>3892</v>
      </c>
      <c r="Q1932" t="s">
        <v>3892</v>
      </c>
      <c r="R1932" t="s">
        <v>3892</v>
      </c>
      <c r="S1932" t="s">
        <v>4429</v>
      </c>
      <c r="T1932" t="s">
        <v>4414</v>
      </c>
      <c r="U1932" t="s">
        <v>4415</v>
      </c>
      <c r="V1932" t="s">
        <v>4300</v>
      </c>
      <c r="W1932" t="s">
        <v>1190</v>
      </c>
      <c r="X1932" t="s">
        <v>4061</v>
      </c>
      <c r="Y1932" t="s">
        <v>1107</v>
      </c>
      <c r="Z1932" t="s">
        <v>1108</v>
      </c>
      <c r="AA1932" t="s">
        <v>1120</v>
      </c>
      <c r="AB1932" t="s">
        <v>3896</v>
      </c>
      <c r="AC1932" t="s">
        <v>507</v>
      </c>
      <c r="AD1932" t="s">
        <v>509</v>
      </c>
      <c r="AE1932" t="s">
        <v>1328</v>
      </c>
      <c r="AF1932">
        <v>2018</v>
      </c>
      <c r="AG1932">
        <v>8</v>
      </c>
      <c r="AH1932" t="s">
        <v>1112</v>
      </c>
      <c r="AI1932" t="s">
        <v>895</v>
      </c>
      <c r="AJ1932" t="s">
        <v>3892</v>
      </c>
      <c r="AK1932" t="s">
        <v>4325</v>
      </c>
      <c r="AL1932" t="s">
        <v>1421</v>
      </c>
      <c r="AM1932">
        <v>2018</v>
      </c>
      <c r="AN1932" t="s">
        <v>1115</v>
      </c>
      <c r="AO1932" t="s">
        <v>1091</v>
      </c>
      <c r="AP1932">
        <v>65.353433961895121</v>
      </c>
      <c r="AQ1932">
        <v>2019</v>
      </c>
      <c r="AR1932">
        <v>2019</v>
      </c>
      <c r="AS1932" t="s">
        <v>530</v>
      </c>
      <c r="AT1932">
        <v>0</v>
      </c>
      <c r="AU1932">
        <v>0.75323841606093545</v>
      </c>
      <c r="AV1932">
        <v>0</v>
      </c>
      <c r="AW1932">
        <v>0</v>
      </c>
      <c r="AX1932">
        <v>0.35534894975790327</v>
      </c>
      <c r="AY1932">
        <v>0.52617336690855321</v>
      </c>
      <c r="AZ1932">
        <v>1.02155118748451</v>
      </c>
      <c r="BA1932">
        <v>1.5323267812267649</v>
      </c>
      <c r="BB1932">
        <v>1.5323267812267649</v>
      </c>
      <c r="BC1932">
        <v>0.46024485860824427</v>
      </c>
      <c r="BD1932">
        <v>0.46024485860824427</v>
      </c>
      <c r="BE1932">
        <v>0.46024485860824427</v>
      </c>
      <c r="BF1932">
        <v>0.75323841606093545</v>
      </c>
      <c r="BG1932">
        <v>0.88152231666645653</v>
      </c>
      <c r="BH1932">
        <v>4.0862047499380392</v>
      </c>
      <c r="BI1932">
        <v>1.3807345758247327</v>
      </c>
      <c r="BJ1932">
        <v>7.1017000584901631</v>
      </c>
      <c r="BK1932">
        <v>1.4651308117935469</v>
      </c>
      <c r="BL1932">
        <v>1.4651308117935469</v>
      </c>
      <c r="BM1932">
        <v>1.4651308117935469</v>
      </c>
      <c r="BN1932">
        <v>1.4020032926228236</v>
      </c>
      <c r="BO1932">
        <v>1.4020032926228236</v>
      </c>
      <c r="BP1932">
        <v>1.4020032926228236</v>
      </c>
      <c r="BQ1932">
        <v>1.4020032926228236</v>
      </c>
      <c r="BR1932">
        <v>1.4020032926228236</v>
      </c>
      <c r="BS1932">
        <v>1.4020032926228236</v>
      </c>
      <c r="BT1932">
        <v>1.3509711794271513</v>
      </c>
      <c r="BU1932">
        <v>1.3509711794271513</v>
      </c>
      <c r="BV1932">
        <v>1.3509711794271513</v>
      </c>
      <c r="BW1932">
        <v>4.3953924353806411</v>
      </c>
      <c r="BX1932">
        <v>4.2060098778684711</v>
      </c>
      <c r="BY1932">
        <v>4.2060098778684711</v>
      </c>
      <c r="BZ1932">
        <v>4.0529135382814534</v>
      </c>
      <c r="CA1932">
        <v>16.860325729399037</v>
      </c>
      <c r="CB1932">
        <v>1.4840070602309934</v>
      </c>
      <c r="CC1932">
        <v>1.4840070602309934</v>
      </c>
      <c r="CD1932">
        <v>1.4840070602309934</v>
      </c>
      <c r="CE1932">
        <v>1.4840070602309934</v>
      </c>
      <c r="CF1932">
        <v>1.4840070602309934</v>
      </c>
      <c r="CG1932">
        <v>1.4840070602309934</v>
      </c>
      <c r="CH1932">
        <v>1.4840070602309934</v>
      </c>
      <c r="CI1932">
        <v>1.4840070602309934</v>
      </c>
      <c r="CJ1932">
        <v>1.4840070602309934</v>
      </c>
      <c r="CK1932">
        <v>1.4840070602309934</v>
      </c>
      <c r="CL1932">
        <v>1.4840070602309934</v>
      </c>
      <c r="CM1932">
        <v>1.4840070602309934</v>
      </c>
      <c r="CN1932">
        <v>4.4520211806929799</v>
      </c>
      <c r="CO1932">
        <v>4.4520211806929799</v>
      </c>
      <c r="CP1932">
        <v>4.4520211806929799</v>
      </c>
      <c r="CQ1932">
        <v>4.4520211806929799</v>
      </c>
      <c r="CR1932">
        <v>17.80808472277192</v>
      </c>
      <c r="CS1932">
        <v>3.9379494434042615</v>
      </c>
      <c r="CT1932">
        <v>3.9379494434042615</v>
      </c>
      <c r="CU1932">
        <v>3.9379494434042615</v>
      </c>
      <c r="CV1932">
        <v>3.9379494434042615</v>
      </c>
      <c r="CW1932">
        <v>15.751797773617046</v>
      </c>
      <c r="CX1932">
        <v>7.3557547566695849</v>
      </c>
      <c r="CY1932">
        <v>0.4757709209473715</v>
      </c>
      <c r="DA1932">
        <v>1.3807345758247327</v>
      </c>
      <c r="DB1932">
        <v>16.860325729399037</v>
      </c>
      <c r="DC1932">
        <v>17.80808472277192</v>
      </c>
      <c r="DD1932">
        <v>15.751797773617046</v>
      </c>
      <c r="DE1932">
        <v>7.3557547566695849</v>
      </c>
      <c r="DF1932">
        <v>0.4757709209473715</v>
      </c>
    </row>
    <row r="1933" spans="1:110">
      <c r="A1933" t="s">
        <v>4430</v>
      </c>
      <c r="B1933">
        <v>841</v>
      </c>
      <c r="C1933" t="s">
        <v>1091</v>
      </c>
      <c r="D1933" t="s">
        <v>1092</v>
      </c>
      <c r="E1933" t="s">
        <v>941</v>
      </c>
      <c r="F1933" t="s">
        <v>4210</v>
      </c>
      <c r="G1933" t="s">
        <v>4324</v>
      </c>
      <c r="H1933" t="s">
        <v>4334</v>
      </c>
      <c r="I1933" t="s">
        <v>509</v>
      </c>
      <c r="J1933" t="s">
        <v>509</v>
      </c>
      <c r="K1933" t="s">
        <v>1251</v>
      </c>
      <c r="L1933" t="s">
        <v>4375</v>
      </c>
      <c r="M1933" t="s">
        <v>1099</v>
      </c>
      <c r="N1933" t="s">
        <v>1175</v>
      </c>
      <c r="O1933" t="s">
        <v>3891</v>
      </c>
      <c r="P1933" t="s">
        <v>3892</v>
      </c>
      <c r="Q1933" t="s">
        <v>3892</v>
      </c>
      <c r="R1933" t="s">
        <v>3892</v>
      </c>
      <c r="S1933" t="s">
        <v>4431</v>
      </c>
      <c r="T1933" t="s">
        <v>4414</v>
      </c>
      <c r="U1933" t="s">
        <v>4415</v>
      </c>
      <c r="V1933" t="s">
        <v>4300</v>
      </c>
      <c r="W1933" t="s">
        <v>1190</v>
      </c>
      <c r="X1933" t="s">
        <v>4061</v>
      </c>
      <c r="Y1933" t="s">
        <v>1107</v>
      </c>
      <c r="Z1933" t="s">
        <v>1108</v>
      </c>
      <c r="AA1933" t="s">
        <v>1120</v>
      </c>
      <c r="AB1933" t="s">
        <v>3896</v>
      </c>
      <c r="AC1933" t="s">
        <v>507</v>
      </c>
      <c r="AD1933" t="s">
        <v>509</v>
      </c>
      <c r="AE1933" t="s">
        <v>1328</v>
      </c>
      <c r="AF1933">
        <v>2018</v>
      </c>
      <c r="AG1933">
        <v>8</v>
      </c>
      <c r="AH1933" t="s">
        <v>1112</v>
      </c>
      <c r="AI1933" t="s">
        <v>895</v>
      </c>
      <c r="AJ1933" t="s">
        <v>3892</v>
      </c>
      <c r="AK1933" t="s">
        <v>4325</v>
      </c>
      <c r="AL1933" t="s">
        <v>1421</v>
      </c>
      <c r="AM1933">
        <v>2018</v>
      </c>
      <c r="AN1933" t="s">
        <v>1115</v>
      </c>
      <c r="AO1933" t="s">
        <v>1091</v>
      </c>
      <c r="AP1933">
        <v>51.260898224796385</v>
      </c>
      <c r="AQ1933">
        <v>2019</v>
      </c>
      <c r="AR1933">
        <v>2019</v>
      </c>
      <c r="AS1933" t="s">
        <v>530</v>
      </c>
      <c r="AT1933">
        <v>0</v>
      </c>
      <c r="AU1933">
        <v>0</v>
      </c>
      <c r="AV1933">
        <v>0</v>
      </c>
      <c r="AW1933">
        <v>0</v>
      </c>
      <c r="AX1933">
        <v>7.4029733870350431E-2</v>
      </c>
      <c r="AY1933">
        <v>0.37387407708439507</v>
      </c>
      <c r="AZ1933">
        <v>0.64904543703332807</v>
      </c>
      <c r="BA1933">
        <v>0.21775988567753785</v>
      </c>
      <c r="BB1933">
        <v>0</v>
      </c>
      <c r="BC1933">
        <v>0.25305450684108233</v>
      </c>
      <c r="BD1933">
        <v>0.25305450684108233</v>
      </c>
      <c r="BE1933">
        <v>0.25305450684108233</v>
      </c>
      <c r="BF1933">
        <v>0</v>
      </c>
      <c r="BG1933">
        <v>0.44790381095474552</v>
      </c>
      <c r="BH1933">
        <v>0.86680532271086586</v>
      </c>
      <c r="BI1933">
        <v>0.75916352052324698</v>
      </c>
      <c r="BJ1933">
        <v>2.0738726541888584</v>
      </c>
      <c r="BK1933">
        <v>0.98743164423391949</v>
      </c>
      <c r="BL1933">
        <v>0.98743164423391949</v>
      </c>
      <c r="BM1933">
        <v>0.98743164423391949</v>
      </c>
      <c r="BN1933">
        <v>0.94467769647508593</v>
      </c>
      <c r="BO1933">
        <v>0.94467769647508593</v>
      </c>
      <c r="BP1933">
        <v>0.94467769647508593</v>
      </c>
      <c r="BQ1933">
        <v>0.94467769647508593</v>
      </c>
      <c r="BR1933">
        <v>0.94467769647508593</v>
      </c>
      <c r="BS1933">
        <v>0.94467769647508593</v>
      </c>
      <c r="BT1933">
        <v>0.91011552247787775</v>
      </c>
      <c r="BU1933">
        <v>0.91011552247787775</v>
      </c>
      <c r="BV1933">
        <v>0.91011552247787775</v>
      </c>
      <c r="BW1933">
        <v>2.9622949327017585</v>
      </c>
      <c r="BX1933">
        <v>2.8340330894252577</v>
      </c>
      <c r="BY1933">
        <v>2.8340330894252577</v>
      </c>
      <c r="BZ1933">
        <v>2.7303465674336334</v>
      </c>
      <c r="CA1933">
        <v>11.360707678985907</v>
      </c>
      <c r="CB1933">
        <v>0.93940457808703348</v>
      </c>
      <c r="CC1933">
        <v>0.93940457808703348</v>
      </c>
      <c r="CD1933">
        <v>0.93940457808703348</v>
      </c>
      <c r="CE1933">
        <v>0.93940457808703348</v>
      </c>
      <c r="CF1933">
        <v>0.93940457808703348</v>
      </c>
      <c r="CG1933">
        <v>0.93940457808703348</v>
      </c>
      <c r="CH1933">
        <v>0.93940457808703348</v>
      </c>
      <c r="CI1933">
        <v>0.93940457808703348</v>
      </c>
      <c r="CJ1933">
        <v>0.93940457808703348</v>
      </c>
      <c r="CK1933">
        <v>0.93940457808703348</v>
      </c>
      <c r="CL1933">
        <v>0.93940457808703348</v>
      </c>
      <c r="CM1933">
        <v>0.93940457808703348</v>
      </c>
      <c r="CN1933">
        <v>2.8182137342611004</v>
      </c>
      <c r="CO1933">
        <v>2.8182137342611004</v>
      </c>
      <c r="CP1933">
        <v>2.8182137342611004</v>
      </c>
      <c r="CQ1933">
        <v>2.8182137342611004</v>
      </c>
      <c r="CR1933">
        <v>11.272854937044402</v>
      </c>
      <c r="CS1933">
        <v>2.4285078959834809</v>
      </c>
      <c r="CT1933">
        <v>2.4285078959834809</v>
      </c>
      <c r="CU1933">
        <v>2.4285078959834809</v>
      </c>
      <c r="CV1933">
        <v>2.4285078959834809</v>
      </c>
      <c r="CW1933">
        <v>9.7140315839339237</v>
      </c>
      <c r="CX1933">
        <v>9.2074737318293014</v>
      </c>
      <c r="CY1933">
        <v>6.1091872171852328</v>
      </c>
      <c r="DA1933">
        <v>0.75916352052324698</v>
      </c>
      <c r="DB1933">
        <v>11.360707678985907</v>
      </c>
      <c r="DC1933">
        <v>11.272854937044402</v>
      </c>
      <c r="DD1933">
        <v>9.7140315839339237</v>
      </c>
      <c r="DE1933">
        <v>9.2074737318293014</v>
      </c>
      <c r="DF1933">
        <v>6.1091872171852328</v>
      </c>
    </row>
    <row r="1934" spans="1:110">
      <c r="A1934" t="s">
        <v>4432</v>
      </c>
      <c r="B1934">
        <v>842</v>
      </c>
      <c r="C1934" t="s">
        <v>1091</v>
      </c>
      <c r="D1934" t="s">
        <v>1092</v>
      </c>
      <c r="E1934" t="s">
        <v>941</v>
      </c>
      <c r="F1934" t="s">
        <v>4210</v>
      </c>
      <c r="G1934" t="s">
        <v>4324</v>
      </c>
      <c r="H1934" t="s">
        <v>4397</v>
      </c>
      <c r="I1934" t="s">
        <v>1128</v>
      </c>
      <c r="J1934" t="s">
        <v>1128</v>
      </c>
      <c r="K1934" t="s">
        <v>1251</v>
      </c>
      <c r="L1934" t="s">
        <v>4375</v>
      </c>
      <c r="M1934" t="s">
        <v>1128</v>
      </c>
      <c r="N1934" t="s">
        <v>1175</v>
      </c>
      <c r="O1934" t="s">
        <v>3891</v>
      </c>
      <c r="P1934" t="s">
        <v>3892</v>
      </c>
      <c r="Q1934" t="s">
        <v>3892</v>
      </c>
      <c r="R1934" t="s">
        <v>3892</v>
      </c>
      <c r="S1934" t="s">
        <v>4413</v>
      </c>
      <c r="T1934" t="s">
        <v>4433</v>
      </c>
      <c r="U1934" t="s">
        <v>4415</v>
      </c>
      <c r="V1934" t="s">
        <v>4300</v>
      </c>
      <c r="W1934" t="s">
        <v>1190</v>
      </c>
      <c r="X1934" t="s">
        <v>4061</v>
      </c>
      <c r="Y1934" t="s">
        <v>1210</v>
      </c>
      <c r="Z1934" t="s">
        <v>1211</v>
      </c>
      <c r="AA1934" t="s">
        <v>1120</v>
      </c>
      <c r="AB1934" t="s">
        <v>3896</v>
      </c>
      <c r="AC1934" t="s">
        <v>507</v>
      </c>
      <c r="AD1934" t="s">
        <v>1128</v>
      </c>
      <c r="AE1934" t="s">
        <v>1328</v>
      </c>
      <c r="AF1934">
        <v>2018</v>
      </c>
      <c r="AG1934">
        <v>8</v>
      </c>
      <c r="AH1934" t="s">
        <v>1135</v>
      </c>
      <c r="AI1934" t="s">
        <v>895</v>
      </c>
      <c r="AJ1934" t="s">
        <v>3892</v>
      </c>
      <c r="AK1934" t="s">
        <v>4325</v>
      </c>
      <c r="AL1934" t="s">
        <v>1421</v>
      </c>
      <c r="AM1934">
        <v>2018</v>
      </c>
      <c r="AN1934" t="s">
        <v>1115</v>
      </c>
      <c r="AO1934" t="s">
        <v>1091</v>
      </c>
      <c r="AP1934">
        <v>0</v>
      </c>
      <c r="AQ1934">
        <v>2019</v>
      </c>
      <c r="AR1934">
        <v>2019</v>
      </c>
      <c r="AS1934" t="s">
        <v>53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0</v>
      </c>
      <c r="BT1934">
        <v>0</v>
      </c>
      <c r="BU1934">
        <v>0</v>
      </c>
      <c r="BV1934">
        <v>0</v>
      </c>
      <c r="BW1934">
        <v>0</v>
      </c>
      <c r="BX1934">
        <v>0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0</v>
      </c>
      <c r="CF1934">
        <v>0</v>
      </c>
      <c r="CG1934">
        <v>0</v>
      </c>
      <c r="CH1934">
        <v>0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</row>
    <row r="1935" spans="1:110">
      <c r="A1935" t="s">
        <v>4434</v>
      </c>
      <c r="B1935">
        <v>843</v>
      </c>
      <c r="C1935" t="s">
        <v>1091</v>
      </c>
      <c r="D1935" t="s">
        <v>1092</v>
      </c>
      <c r="E1935" t="s">
        <v>941</v>
      </c>
      <c r="F1935" t="s">
        <v>4210</v>
      </c>
      <c r="G1935" t="s">
        <v>4324</v>
      </c>
      <c r="H1935" t="s">
        <v>4351</v>
      </c>
      <c r="I1935" t="s">
        <v>1175</v>
      </c>
      <c r="J1935" t="s">
        <v>1175</v>
      </c>
      <c r="K1935" t="s">
        <v>1160</v>
      </c>
      <c r="L1935" t="s">
        <v>4367</v>
      </c>
      <c r="M1935" t="s">
        <v>1175</v>
      </c>
      <c r="N1935" t="s">
        <v>1175</v>
      </c>
      <c r="O1935" t="s">
        <v>3891</v>
      </c>
      <c r="P1935" t="s">
        <v>4372</v>
      </c>
      <c r="Q1935" t="s">
        <v>4372</v>
      </c>
      <c r="R1935" t="s">
        <v>3715</v>
      </c>
      <c r="S1935" t="s">
        <v>4435</v>
      </c>
      <c r="T1935" t="s">
        <v>4436</v>
      </c>
      <c r="U1935" t="s">
        <v>4437</v>
      </c>
      <c r="V1935" t="s">
        <v>4380</v>
      </c>
      <c r="W1935" t="s">
        <v>1190</v>
      </c>
      <c r="X1935" t="s">
        <v>4061</v>
      </c>
      <c r="Y1935" t="s">
        <v>1107</v>
      </c>
      <c r="Z1935" t="s">
        <v>1108</v>
      </c>
      <c r="AA1935" t="s">
        <v>1120</v>
      </c>
      <c r="AB1935" t="s">
        <v>4191</v>
      </c>
      <c r="AC1935" t="s">
        <v>1110</v>
      </c>
      <c r="AD1935" t="s">
        <v>4352</v>
      </c>
      <c r="AE1935" t="s">
        <v>1328</v>
      </c>
      <c r="AF1935">
        <v>2018</v>
      </c>
      <c r="AG1935">
        <v>4</v>
      </c>
      <c r="AH1935" t="s">
        <v>1112</v>
      </c>
      <c r="AI1935" t="s">
        <v>895</v>
      </c>
      <c r="AJ1935" t="s">
        <v>3715</v>
      </c>
      <c r="AK1935" t="s">
        <v>4325</v>
      </c>
      <c r="AL1935" t="s">
        <v>1114</v>
      </c>
      <c r="AM1935">
        <v>2018</v>
      </c>
      <c r="AN1935" t="s">
        <v>1138</v>
      </c>
      <c r="AO1935" t="s">
        <v>1091</v>
      </c>
      <c r="AP1935">
        <v>715.07372224873268</v>
      </c>
      <c r="AQ1935">
        <v>2022</v>
      </c>
      <c r="AR1935">
        <v>2023</v>
      </c>
      <c r="AS1935" t="s">
        <v>530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>
        <v>0.97143674012068004</v>
      </c>
      <c r="BL1935">
        <v>0.97143674012068004</v>
      </c>
      <c r="BM1935">
        <v>0.97143674012068004</v>
      </c>
      <c r="BN1935">
        <v>0.97143674012068004</v>
      </c>
      <c r="BO1935">
        <v>0.97143674012068004</v>
      </c>
      <c r="BP1935">
        <v>0.97143674012068004</v>
      </c>
      <c r="BQ1935">
        <v>0.97143674012068004</v>
      </c>
      <c r="BR1935">
        <v>0.97143674012068004</v>
      </c>
      <c r="BS1935">
        <v>0.97143674012068004</v>
      </c>
      <c r="BT1935">
        <v>0.97143674012068004</v>
      </c>
      <c r="BU1935">
        <v>0.97143674012068004</v>
      </c>
      <c r="BV1935">
        <v>0.97143674012068004</v>
      </c>
      <c r="BW1935">
        <v>2.9143102203620401</v>
      </c>
      <c r="BX1935">
        <v>2.9143102203620401</v>
      </c>
      <c r="BY1935">
        <v>2.9143102203620401</v>
      </c>
      <c r="BZ1935">
        <v>2.9143102203620401</v>
      </c>
      <c r="CA1935">
        <v>11.657240881448161</v>
      </c>
      <c r="CB1935">
        <v>5.747920950845991</v>
      </c>
      <c r="CC1935">
        <v>5.747920950845991</v>
      </c>
      <c r="CD1935">
        <v>5.747920950845991</v>
      </c>
      <c r="CE1935">
        <v>5.747920950845991</v>
      </c>
      <c r="CF1935">
        <v>5.747920950845991</v>
      </c>
      <c r="CG1935">
        <v>5.747920950845991</v>
      </c>
      <c r="CH1935">
        <v>5.747920950845991</v>
      </c>
      <c r="CI1935">
        <v>5.747920950845991</v>
      </c>
      <c r="CJ1935">
        <v>5.747920950845991</v>
      </c>
      <c r="CK1935">
        <v>5.747920950845991</v>
      </c>
      <c r="CL1935">
        <v>5.747920950845991</v>
      </c>
      <c r="CM1935">
        <v>5.747920950845991</v>
      </c>
      <c r="CN1935">
        <v>17.243762852537973</v>
      </c>
      <c r="CO1935">
        <v>17.243762852537973</v>
      </c>
      <c r="CP1935">
        <v>17.243762852537973</v>
      </c>
      <c r="CQ1935">
        <v>17.243762852537973</v>
      </c>
      <c r="CR1935">
        <v>68.975051410151892</v>
      </c>
      <c r="CS1935">
        <v>32.915669521343148</v>
      </c>
      <c r="CT1935">
        <v>32.915669521343148</v>
      </c>
      <c r="CU1935">
        <v>32.915669521343148</v>
      </c>
      <c r="CV1935">
        <v>32.915669521343148</v>
      </c>
      <c r="CW1935">
        <v>131.66267808537259</v>
      </c>
      <c r="CX1935">
        <v>144.78570085808568</v>
      </c>
      <c r="CY1935">
        <v>143.19740283764926</v>
      </c>
      <c r="DA1935">
        <v>0</v>
      </c>
      <c r="DB1935">
        <v>11.657240881448161</v>
      </c>
      <c r="DC1935">
        <v>68.975051410151892</v>
      </c>
      <c r="DD1935">
        <v>131.66267808537259</v>
      </c>
      <c r="DE1935">
        <v>144.78570085808568</v>
      </c>
      <c r="DF1935">
        <v>143.19740283764926</v>
      </c>
    </row>
    <row r="1936" spans="1:110">
      <c r="A1936" t="s">
        <v>4438</v>
      </c>
      <c r="B1936">
        <v>844</v>
      </c>
      <c r="C1936" t="s">
        <v>1091</v>
      </c>
      <c r="D1936" t="s">
        <v>1092</v>
      </c>
      <c r="E1936" t="s">
        <v>941</v>
      </c>
      <c r="F1936" t="s">
        <v>4210</v>
      </c>
      <c r="G1936" t="s">
        <v>4324</v>
      </c>
      <c r="H1936" t="s">
        <v>4334</v>
      </c>
      <c r="I1936" t="s">
        <v>509</v>
      </c>
      <c r="J1936" t="s">
        <v>509</v>
      </c>
      <c r="K1936" t="s">
        <v>1160</v>
      </c>
      <c r="L1936" t="s">
        <v>4367</v>
      </c>
      <c r="M1936" t="s">
        <v>1099</v>
      </c>
      <c r="N1936" t="s">
        <v>1175</v>
      </c>
      <c r="O1936" t="s">
        <v>3891</v>
      </c>
      <c r="P1936" t="s">
        <v>4372</v>
      </c>
      <c r="Q1936" t="s">
        <v>4372</v>
      </c>
      <c r="R1936" t="s">
        <v>3715</v>
      </c>
      <c r="S1936" t="s">
        <v>4435</v>
      </c>
      <c r="T1936" t="s">
        <v>4436</v>
      </c>
      <c r="U1936" t="s">
        <v>4437</v>
      </c>
      <c r="V1936" t="s">
        <v>4380</v>
      </c>
      <c r="W1936" t="s">
        <v>1190</v>
      </c>
      <c r="X1936" t="s">
        <v>4061</v>
      </c>
      <c r="Y1936" t="s">
        <v>1107</v>
      </c>
      <c r="Z1936" t="s">
        <v>1108</v>
      </c>
      <c r="AA1936" t="s">
        <v>1120</v>
      </c>
      <c r="AB1936" t="s">
        <v>4191</v>
      </c>
      <c r="AC1936" t="s">
        <v>1110</v>
      </c>
      <c r="AD1936" t="s">
        <v>509</v>
      </c>
      <c r="AE1936" t="s">
        <v>1328</v>
      </c>
      <c r="AF1936">
        <v>2018</v>
      </c>
      <c r="AG1936">
        <v>4</v>
      </c>
      <c r="AH1936" t="s">
        <v>1112</v>
      </c>
      <c r="AI1936" t="s">
        <v>895</v>
      </c>
      <c r="AJ1936" t="s">
        <v>3715</v>
      </c>
      <c r="AK1936" t="s">
        <v>4325</v>
      </c>
      <c r="AL1936" t="s">
        <v>1114</v>
      </c>
      <c r="AM1936">
        <v>2018</v>
      </c>
      <c r="AN1936" t="s">
        <v>1138</v>
      </c>
      <c r="AO1936" t="s">
        <v>1091</v>
      </c>
      <c r="AP1936">
        <v>714.68897217037875</v>
      </c>
      <c r="AQ1936">
        <v>2022</v>
      </c>
      <c r="AR1936">
        <v>2023</v>
      </c>
      <c r="AS1936" t="s">
        <v>53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.97085295182067988</v>
      </c>
      <c r="BL1936">
        <v>0.97085295182067988</v>
      </c>
      <c r="BM1936">
        <v>0.97085295182067988</v>
      </c>
      <c r="BN1936">
        <v>0.97085295182067988</v>
      </c>
      <c r="BO1936">
        <v>0.97085295182067988</v>
      </c>
      <c r="BP1936">
        <v>0.97085295182067988</v>
      </c>
      <c r="BQ1936">
        <v>0.97085295182067988</v>
      </c>
      <c r="BR1936">
        <v>0.97085295182067988</v>
      </c>
      <c r="BS1936">
        <v>0.97085295182067988</v>
      </c>
      <c r="BT1936">
        <v>0.97085295182067988</v>
      </c>
      <c r="BU1936">
        <v>0.97085295182067988</v>
      </c>
      <c r="BV1936">
        <v>0.97085295182067988</v>
      </c>
      <c r="BW1936">
        <v>2.9125588554620396</v>
      </c>
      <c r="BX1936">
        <v>2.9125588554620396</v>
      </c>
      <c r="BY1936">
        <v>2.9125588554620396</v>
      </c>
      <c r="BZ1936">
        <v>2.9125588554620396</v>
      </c>
      <c r="CA1936">
        <v>11.650235421848159</v>
      </c>
      <c r="CB1936">
        <v>5.7443664377760815</v>
      </c>
      <c r="CC1936">
        <v>5.7443664377760815</v>
      </c>
      <c r="CD1936">
        <v>5.7443664377760815</v>
      </c>
      <c r="CE1936">
        <v>5.7443664377760815</v>
      </c>
      <c r="CF1936">
        <v>5.7443664377760815</v>
      </c>
      <c r="CG1936">
        <v>5.7443664377760815</v>
      </c>
      <c r="CH1936">
        <v>5.7443664377760815</v>
      </c>
      <c r="CI1936">
        <v>5.7443664377760815</v>
      </c>
      <c r="CJ1936">
        <v>5.7443664377760815</v>
      </c>
      <c r="CK1936">
        <v>5.7443664377760815</v>
      </c>
      <c r="CL1936">
        <v>5.7443664377760815</v>
      </c>
      <c r="CM1936">
        <v>5.7443664377760815</v>
      </c>
      <c r="CN1936">
        <v>17.233099313328246</v>
      </c>
      <c r="CO1936">
        <v>17.233099313328246</v>
      </c>
      <c r="CP1936">
        <v>17.233099313328246</v>
      </c>
      <c r="CQ1936">
        <v>17.233099313328246</v>
      </c>
      <c r="CR1936">
        <v>68.932397253312985</v>
      </c>
      <c r="CS1936">
        <v>32.894726513048219</v>
      </c>
      <c r="CT1936">
        <v>32.894726513048219</v>
      </c>
      <c r="CU1936">
        <v>32.894726513048219</v>
      </c>
      <c r="CV1936">
        <v>32.894726513048219</v>
      </c>
      <c r="CW1936">
        <v>131.57890605219288</v>
      </c>
      <c r="CX1936">
        <v>144.71293465770032</v>
      </c>
      <c r="CY1936">
        <v>143.12543488192026</v>
      </c>
      <c r="DA1936">
        <v>0</v>
      </c>
      <c r="DB1936">
        <v>11.650235421848159</v>
      </c>
      <c r="DC1936">
        <v>68.932397253312985</v>
      </c>
      <c r="DD1936">
        <v>131.57890605219288</v>
      </c>
      <c r="DE1936">
        <v>144.71293465770032</v>
      </c>
      <c r="DF1936">
        <v>143.12543488192026</v>
      </c>
    </row>
    <row r="1937" spans="1:111">
      <c r="A1937" t="s">
        <v>4439</v>
      </c>
      <c r="B1937">
        <v>845</v>
      </c>
      <c r="C1937" t="s">
        <v>1091</v>
      </c>
      <c r="D1937" t="s">
        <v>1092</v>
      </c>
      <c r="E1937" t="s">
        <v>941</v>
      </c>
      <c r="F1937" t="s">
        <v>4210</v>
      </c>
      <c r="G1937" t="s">
        <v>4324</v>
      </c>
      <c r="H1937" t="s">
        <v>4397</v>
      </c>
      <c r="I1937" t="s">
        <v>1128</v>
      </c>
      <c r="J1937" t="s">
        <v>1128</v>
      </c>
      <c r="K1937" t="s">
        <v>1251</v>
      </c>
      <c r="L1937" t="s">
        <v>4375</v>
      </c>
      <c r="M1937" t="s">
        <v>1130</v>
      </c>
      <c r="N1937" t="s">
        <v>1175</v>
      </c>
      <c r="O1937" t="s">
        <v>3891</v>
      </c>
      <c r="P1937" t="s">
        <v>4372</v>
      </c>
      <c r="Q1937" t="s">
        <v>4372</v>
      </c>
      <c r="R1937" t="s">
        <v>3715</v>
      </c>
      <c r="S1937" t="s">
        <v>4440</v>
      </c>
      <c r="T1937" t="s">
        <v>4436</v>
      </c>
      <c r="U1937" t="s">
        <v>4437</v>
      </c>
      <c r="V1937" t="s">
        <v>4380</v>
      </c>
      <c r="W1937" t="s">
        <v>1190</v>
      </c>
      <c r="X1937" t="s">
        <v>4061</v>
      </c>
      <c r="Y1937" t="s">
        <v>1107</v>
      </c>
      <c r="Z1937" t="s">
        <v>1108</v>
      </c>
      <c r="AA1937" t="s">
        <v>1120</v>
      </c>
      <c r="AB1937" t="s">
        <v>4191</v>
      </c>
      <c r="AC1937" t="s">
        <v>1110</v>
      </c>
      <c r="AD1937" t="s">
        <v>1128</v>
      </c>
      <c r="AE1937" t="s">
        <v>1328</v>
      </c>
      <c r="AF1937">
        <v>2018</v>
      </c>
      <c r="AG1937">
        <v>12</v>
      </c>
      <c r="AH1937" t="s">
        <v>1112</v>
      </c>
      <c r="AI1937" t="s">
        <v>895</v>
      </c>
      <c r="AJ1937" t="s">
        <v>3715</v>
      </c>
      <c r="AK1937" t="s">
        <v>4325</v>
      </c>
      <c r="AL1937" t="s">
        <v>1114</v>
      </c>
      <c r="AM1937">
        <v>2018</v>
      </c>
      <c r="AN1937" t="s">
        <v>1156</v>
      </c>
      <c r="AO1937" t="s">
        <v>1091</v>
      </c>
      <c r="AP1937">
        <v>0</v>
      </c>
      <c r="AQ1937">
        <v>2022</v>
      </c>
      <c r="AR1937">
        <v>2022</v>
      </c>
      <c r="AS1937" t="s">
        <v>53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0</v>
      </c>
      <c r="BN1937">
        <v>0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</row>
    <row r="1938" spans="1:111">
      <c r="A1938" t="s">
        <v>4441</v>
      </c>
      <c r="B1938">
        <v>846</v>
      </c>
      <c r="C1938" t="s">
        <v>1091</v>
      </c>
      <c r="D1938" t="s">
        <v>1092</v>
      </c>
      <c r="E1938" t="s">
        <v>941</v>
      </c>
      <c r="F1938" t="s">
        <v>4210</v>
      </c>
      <c r="G1938" t="s">
        <v>4324</v>
      </c>
      <c r="H1938" t="s">
        <v>4397</v>
      </c>
      <c r="I1938" t="s">
        <v>1128</v>
      </c>
      <c r="J1938" t="s">
        <v>1128</v>
      </c>
      <c r="K1938" t="s">
        <v>1251</v>
      </c>
      <c r="L1938" t="s">
        <v>4375</v>
      </c>
      <c r="M1938" t="s">
        <v>1130</v>
      </c>
      <c r="N1938" t="s">
        <v>1175</v>
      </c>
      <c r="O1938" t="s">
        <v>3891</v>
      </c>
      <c r="P1938" t="s">
        <v>4372</v>
      </c>
      <c r="Q1938" t="s">
        <v>4372</v>
      </c>
      <c r="R1938" t="s">
        <v>3715</v>
      </c>
      <c r="S1938" t="s">
        <v>4442</v>
      </c>
      <c r="T1938" t="s">
        <v>4436</v>
      </c>
      <c r="U1938" t="s">
        <v>4437</v>
      </c>
      <c r="V1938" t="s">
        <v>4380</v>
      </c>
      <c r="W1938" t="s">
        <v>1190</v>
      </c>
      <c r="X1938" t="s">
        <v>4061</v>
      </c>
      <c r="Y1938" t="s">
        <v>1107</v>
      </c>
      <c r="Z1938" t="s">
        <v>1108</v>
      </c>
      <c r="AA1938" t="s">
        <v>1120</v>
      </c>
      <c r="AB1938" t="s">
        <v>4191</v>
      </c>
      <c r="AC1938" t="s">
        <v>1110</v>
      </c>
      <c r="AD1938" t="s">
        <v>1128</v>
      </c>
      <c r="AE1938" t="s">
        <v>1328</v>
      </c>
      <c r="AF1938">
        <v>2018</v>
      </c>
      <c r="AG1938">
        <v>12</v>
      </c>
      <c r="AH1938" t="s">
        <v>1112</v>
      </c>
      <c r="AI1938" t="s">
        <v>895</v>
      </c>
      <c r="AJ1938" t="s">
        <v>3715</v>
      </c>
      <c r="AK1938" t="s">
        <v>4325</v>
      </c>
      <c r="AL1938" t="s">
        <v>1114</v>
      </c>
      <c r="AM1938">
        <v>2018</v>
      </c>
      <c r="AN1938" t="s">
        <v>1156</v>
      </c>
      <c r="AO1938" t="s">
        <v>1091</v>
      </c>
      <c r="AP1938">
        <v>33.665074945932751</v>
      </c>
      <c r="AQ1938">
        <v>2022</v>
      </c>
      <c r="AR1938">
        <v>2022</v>
      </c>
      <c r="AS1938" t="s">
        <v>530</v>
      </c>
      <c r="AT1938">
        <v>4.3426334784420293</v>
      </c>
      <c r="AU1938">
        <v>12.095608121515841</v>
      </c>
      <c r="AV1938">
        <v>5.7015741523358932</v>
      </c>
      <c r="AW1938">
        <v>11.525259193638989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22.139815752293764</v>
      </c>
      <c r="BG1938">
        <v>11.525259193638989</v>
      </c>
      <c r="BH1938">
        <v>0</v>
      </c>
      <c r="BI1938">
        <v>0</v>
      </c>
      <c r="BJ1938">
        <v>33.665074945932751</v>
      </c>
      <c r="BK1938">
        <v>0</v>
      </c>
      <c r="BL1938">
        <v>0</v>
      </c>
      <c r="BM1938">
        <v>0</v>
      </c>
      <c r="BN1938">
        <v>0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0</v>
      </c>
      <c r="CJ1938">
        <v>0</v>
      </c>
      <c r="CK1938">
        <v>0</v>
      </c>
      <c r="CL1938">
        <v>0</v>
      </c>
      <c r="CM1938">
        <v>0</v>
      </c>
      <c r="CN1938">
        <v>0</v>
      </c>
      <c r="CO1938">
        <v>0</v>
      </c>
      <c r="CP1938">
        <v>0</v>
      </c>
      <c r="CQ1938">
        <v>0</v>
      </c>
      <c r="CR1938">
        <v>0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</row>
    <row r="1939" spans="1:111">
      <c r="A1939" t="s">
        <v>4443</v>
      </c>
      <c r="B1939">
        <v>847</v>
      </c>
      <c r="C1939" t="s">
        <v>1091</v>
      </c>
      <c r="D1939" t="s">
        <v>1092</v>
      </c>
      <c r="E1939" t="s">
        <v>941</v>
      </c>
      <c r="F1939" t="s">
        <v>4210</v>
      </c>
      <c r="G1939" t="s">
        <v>4324</v>
      </c>
      <c r="H1939" t="s">
        <v>4334</v>
      </c>
      <c r="I1939" t="s">
        <v>509</v>
      </c>
      <c r="J1939" t="s">
        <v>509</v>
      </c>
      <c r="K1939" t="s">
        <v>1251</v>
      </c>
      <c r="L1939" t="s">
        <v>4375</v>
      </c>
      <c r="M1939" t="s">
        <v>1099</v>
      </c>
      <c r="N1939" t="s">
        <v>1175</v>
      </c>
      <c r="O1939" t="s">
        <v>3891</v>
      </c>
      <c r="P1939" t="s">
        <v>4372</v>
      </c>
      <c r="Q1939" t="s">
        <v>4372</v>
      </c>
      <c r="R1939" t="s">
        <v>3715</v>
      </c>
      <c r="S1939" t="s">
        <v>4444</v>
      </c>
      <c r="T1939" t="s">
        <v>4436</v>
      </c>
      <c r="U1939" t="s">
        <v>4437</v>
      </c>
      <c r="V1939" t="s">
        <v>4380</v>
      </c>
      <c r="W1939" t="s">
        <v>1190</v>
      </c>
      <c r="X1939" t="s">
        <v>4061</v>
      </c>
      <c r="Y1939" t="s">
        <v>1107</v>
      </c>
      <c r="Z1939" t="s">
        <v>1108</v>
      </c>
      <c r="AA1939" t="s">
        <v>1120</v>
      </c>
      <c r="AB1939" t="s">
        <v>4191</v>
      </c>
      <c r="AC1939" t="s">
        <v>1110</v>
      </c>
      <c r="AD1939" t="s">
        <v>509</v>
      </c>
      <c r="AE1939" t="s">
        <v>1328</v>
      </c>
      <c r="AF1939">
        <v>2018</v>
      </c>
      <c r="AG1939">
        <v>12</v>
      </c>
      <c r="AH1939" t="s">
        <v>1112</v>
      </c>
      <c r="AI1939" t="s">
        <v>895</v>
      </c>
      <c r="AJ1939" t="s">
        <v>3715</v>
      </c>
      <c r="AK1939" t="s">
        <v>4325</v>
      </c>
      <c r="AL1939" t="s">
        <v>1114</v>
      </c>
      <c r="AM1939">
        <v>2018</v>
      </c>
      <c r="AN1939" t="s">
        <v>1156</v>
      </c>
      <c r="AO1939" t="s">
        <v>1091</v>
      </c>
      <c r="AP1939">
        <v>41.139792416747341</v>
      </c>
      <c r="AQ1939">
        <v>2022</v>
      </c>
      <c r="AR1939">
        <v>2022</v>
      </c>
      <c r="AS1939" t="s">
        <v>530</v>
      </c>
      <c r="AT1939">
        <v>0</v>
      </c>
      <c r="AU1939">
        <v>0.63903012909149159</v>
      </c>
      <c r="AV1939">
        <v>0</v>
      </c>
      <c r="AW1939">
        <v>0</v>
      </c>
      <c r="AX1939">
        <v>2.5557143746600666</v>
      </c>
      <c r="AY1939">
        <v>4.2593705264556592</v>
      </c>
      <c r="AZ1939">
        <v>5.3876727996164488</v>
      </c>
      <c r="BA1939">
        <v>5.7886158916809283</v>
      </c>
      <c r="BB1939">
        <v>2.5058943254029997</v>
      </c>
      <c r="BC1939">
        <v>5.4554984645017477</v>
      </c>
      <c r="BD1939">
        <v>6.0616649605574988</v>
      </c>
      <c r="BE1939">
        <v>8.4863309447804998</v>
      </c>
      <c r="BF1939">
        <v>0.63903012909149159</v>
      </c>
      <c r="BG1939">
        <v>6.8150849011157257</v>
      </c>
      <c r="BH1939">
        <v>13.682183016700376</v>
      </c>
      <c r="BI1939">
        <v>20.003494369839746</v>
      </c>
      <c r="BJ1939">
        <v>41.139792416747341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DA1939">
        <v>20.003494369839746</v>
      </c>
      <c r="DB1939">
        <v>0</v>
      </c>
      <c r="DC1939">
        <v>0</v>
      </c>
      <c r="DD1939">
        <v>0</v>
      </c>
      <c r="DE1939">
        <v>0</v>
      </c>
      <c r="DF1939">
        <v>0</v>
      </c>
    </row>
    <row r="1940" spans="1:111">
      <c r="A1940" t="s">
        <v>4445</v>
      </c>
      <c r="B1940">
        <v>848</v>
      </c>
      <c r="C1940" t="s">
        <v>1091</v>
      </c>
      <c r="D1940" t="s">
        <v>1092</v>
      </c>
      <c r="E1940" t="s">
        <v>941</v>
      </c>
      <c r="F1940" t="s">
        <v>4210</v>
      </c>
      <c r="G1940" t="s">
        <v>4324</v>
      </c>
      <c r="H1940" t="s">
        <v>4397</v>
      </c>
      <c r="I1940" t="s">
        <v>1128</v>
      </c>
      <c r="J1940" t="s">
        <v>1128</v>
      </c>
      <c r="K1940" t="s">
        <v>1251</v>
      </c>
      <c r="L1940" t="s">
        <v>4375</v>
      </c>
      <c r="M1940" t="s">
        <v>1130</v>
      </c>
      <c r="N1940" t="s">
        <v>1175</v>
      </c>
      <c r="O1940" t="s">
        <v>3891</v>
      </c>
      <c r="P1940" t="s">
        <v>4372</v>
      </c>
      <c r="Q1940" t="s">
        <v>4372</v>
      </c>
      <c r="R1940" t="s">
        <v>3715</v>
      </c>
      <c r="S1940" t="s">
        <v>4446</v>
      </c>
      <c r="T1940" t="s">
        <v>4436</v>
      </c>
      <c r="U1940" t="s">
        <v>4437</v>
      </c>
      <c r="V1940" t="s">
        <v>4380</v>
      </c>
      <c r="W1940" t="s">
        <v>1190</v>
      </c>
      <c r="X1940" t="s">
        <v>4061</v>
      </c>
      <c r="Y1940" t="s">
        <v>1107</v>
      </c>
      <c r="Z1940" t="s">
        <v>1108</v>
      </c>
      <c r="AA1940" t="s">
        <v>1120</v>
      </c>
      <c r="AB1940" t="s">
        <v>4191</v>
      </c>
      <c r="AC1940" t="s">
        <v>1110</v>
      </c>
      <c r="AD1940" t="s">
        <v>1128</v>
      </c>
      <c r="AE1940" t="s">
        <v>1328</v>
      </c>
      <c r="AF1940">
        <v>2018</v>
      </c>
      <c r="AG1940">
        <v>12</v>
      </c>
      <c r="AH1940" t="s">
        <v>1112</v>
      </c>
      <c r="AI1940" t="s">
        <v>895</v>
      </c>
      <c r="AJ1940" t="s">
        <v>3715</v>
      </c>
      <c r="AK1940" t="s">
        <v>4325</v>
      </c>
      <c r="AL1940" t="s">
        <v>1114</v>
      </c>
      <c r="AM1940">
        <v>2018</v>
      </c>
      <c r="AN1940" t="s">
        <v>1156</v>
      </c>
      <c r="AO1940" t="s">
        <v>1091</v>
      </c>
      <c r="AP1940">
        <v>3.8750224008245042</v>
      </c>
      <c r="AQ1940">
        <v>2022</v>
      </c>
      <c r="AR1940">
        <v>2022</v>
      </c>
      <c r="AS1940" t="s">
        <v>530</v>
      </c>
      <c r="AT1940">
        <v>0</v>
      </c>
      <c r="AU1940">
        <v>0</v>
      </c>
      <c r="AV1940">
        <v>0</v>
      </c>
      <c r="AW1940">
        <v>0</v>
      </c>
      <c r="AX1940">
        <v>1.7126559333871421</v>
      </c>
      <c r="AY1940">
        <v>2.1623664674373622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3.8750224008245042</v>
      </c>
      <c r="BH1940">
        <v>0</v>
      </c>
      <c r="BI1940">
        <v>0</v>
      </c>
      <c r="BJ1940">
        <v>3.8750224008245042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</row>
    <row r="1941" spans="1:111">
      <c r="A1941" t="s">
        <v>4447</v>
      </c>
      <c r="B1941">
        <v>849</v>
      </c>
      <c r="C1941" t="s">
        <v>1091</v>
      </c>
      <c r="D1941" t="s">
        <v>1092</v>
      </c>
      <c r="E1941" t="s">
        <v>941</v>
      </c>
      <c r="F1941" t="s">
        <v>4210</v>
      </c>
      <c r="G1941" t="s">
        <v>4324</v>
      </c>
      <c r="H1941" t="s">
        <v>4397</v>
      </c>
      <c r="I1941" t="s">
        <v>1128</v>
      </c>
      <c r="J1941" t="s">
        <v>1128</v>
      </c>
      <c r="K1941" t="s">
        <v>1251</v>
      </c>
      <c r="L1941" t="s">
        <v>4375</v>
      </c>
      <c r="M1941" t="s">
        <v>1130</v>
      </c>
      <c r="N1941" t="s">
        <v>1175</v>
      </c>
      <c r="O1941" t="s">
        <v>3891</v>
      </c>
      <c r="P1941" t="s">
        <v>4372</v>
      </c>
      <c r="Q1941" t="s">
        <v>4372</v>
      </c>
      <c r="R1941" t="s">
        <v>3715</v>
      </c>
      <c r="S1941" t="s">
        <v>4448</v>
      </c>
      <c r="T1941" t="s">
        <v>4436</v>
      </c>
      <c r="U1941" t="s">
        <v>4437</v>
      </c>
      <c r="V1941" t="s">
        <v>4380</v>
      </c>
      <c r="W1941" t="s">
        <v>1190</v>
      </c>
      <c r="X1941" t="s">
        <v>4061</v>
      </c>
      <c r="Y1941" t="s">
        <v>1107</v>
      </c>
      <c r="Z1941" t="s">
        <v>1108</v>
      </c>
      <c r="AA1941" t="s">
        <v>1120</v>
      </c>
      <c r="AB1941" t="s">
        <v>4191</v>
      </c>
      <c r="AC1941" t="s">
        <v>1110</v>
      </c>
      <c r="AD1941" t="s">
        <v>1128</v>
      </c>
      <c r="AE1941" t="s">
        <v>1328</v>
      </c>
      <c r="AF1941">
        <v>2018</v>
      </c>
      <c r="AG1941">
        <v>12</v>
      </c>
      <c r="AH1941" t="s">
        <v>1112</v>
      </c>
      <c r="AI1941" t="s">
        <v>895</v>
      </c>
      <c r="AJ1941" t="s">
        <v>3715</v>
      </c>
      <c r="AK1941" t="s">
        <v>4325</v>
      </c>
      <c r="AL1941" t="s">
        <v>1114</v>
      </c>
      <c r="AM1941">
        <v>2018</v>
      </c>
      <c r="AN1941" t="s">
        <v>1156</v>
      </c>
      <c r="AO1941" t="s">
        <v>1091</v>
      </c>
      <c r="AP1941">
        <v>60.584643666771534</v>
      </c>
      <c r="AQ1941">
        <v>2023</v>
      </c>
      <c r="AR1941">
        <v>2023</v>
      </c>
      <c r="AS1941" t="s">
        <v>530</v>
      </c>
      <c r="AT1941">
        <v>0</v>
      </c>
      <c r="AU1941">
        <v>0.48500446858669571</v>
      </c>
      <c r="AV1941">
        <v>0.49360975945987734</v>
      </c>
      <c r="AW1941">
        <v>0.49273638665483804</v>
      </c>
      <c r="AX1941">
        <v>0.72739110942055296</v>
      </c>
      <c r="AY1941">
        <v>2.0204580784344492</v>
      </c>
      <c r="AZ1941">
        <v>2.1990692389238538</v>
      </c>
      <c r="BA1941">
        <v>2.1396349351691546</v>
      </c>
      <c r="BB1941">
        <v>2.6151093652067448</v>
      </c>
      <c r="BC1941">
        <v>3.7955112423705666</v>
      </c>
      <c r="BD1941">
        <v>2.3003098438609495</v>
      </c>
      <c r="BE1941">
        <v>3.4504647657914247</v>
      </c>
      <c r="BF1941">
        <v>0.97861422804657305</v>
      </c>
      <c r="BG1941">
        <v>3.24058557450984</v>
      </c>
      <c r="BH1941">
        <v>6.9538135392997535</v>
      </c>
      <c r="BI1941">
        <v>9.5462858520229403</v>
      </c>
      <c r="BJ1941">
        <v>20.719299193879106</v>
      </c>
      <c r="BK1941">
        <v>0</v>
      </c>
      <c r="BL1941">
        <v>0</v>
      </c>
      <c r="BM1941">
        <v>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0</v>
      </c>
      <c r="BX1941">
        <v>0</v>
      </c>
      <c r="BY1941">
        <v>0</v>
      </c>
      <c r="BZ1941">
        <v>0</v>
      </c>
      <c r="CA1941">
        <v>0</v>
      </c>
      <c r="CB1941">
        <v>0.37801659257954889</v>
      </c>
      <c r="CC1941">
        <v>0.37801659257954889</v>
      </c>
      <c r="CD1941">
        <v>0.37801659257954889</v>
      </c>
      <c r="CE1941">
        <v>0.37801659257954889</v>
      </c>
      <c r="CF1941">
        <v>0.37801659257954889</v>
      </c>
      <c r="CG1941">
        <v>0.37801659257954889</v>
      </c>
      <c r="CH1941">
        <v>0.37801659257954889</v>
      </c>
      <c r="CI1941">
        <v>0.37801659257954889</v>
      </c>
      <c r="CJ1941">
        <v>0.37801659257954889</v>
      </c>
      <c r="CK1941">
        <v>0.37801659257954889</v>
      </c>
      <c r="CL1941">
        <v>0.37801659257954889</v>
      </c>
      <c r="CM1941">
        <v>0.37801659257954889</v>
      </c>
      <c r="CN1941">
        <v>1.1340497777386467</v>
      </c>
      <c r="CO1941">
        <v>1.1340497777386467</v>
      </c>
      <c r="CP1941">
        <v>1.1340497777386467</v>
      </c>
      <c r="CQ1941">
        <v>1.1340497777386467</v>
      </c>
      <c r="CR1941">
        <v>4.5361991109545867</v>
      </c>
      <c r="CS1941">
        <v>1.2573047280513736</v>
      </c>
      <c r="CT1941">
        <v>1.2573047280513736</v>
      </c>
      <c r="CU1941">
        <v>1.2573047280513736</v>
      </c>
      <c r="CV1941">
        <v>1.2573047280513736</v>
      </c>
      <c r="CW1941">
        <v>5.0292189122054944</v>
      </c>
      <c r="CX1941">
        <v>5.9916554765503367</v>
      </c>
      <c r="CY1941">
        <v>5.803154287749928</v>
      </c>
      <c r="DA1941">
        <v>9.5462858520229403</v>
      </c>
      <c r="DB1941">
        <v>0</v>
      </c>
      <c r="DC1941">
        <v>4.5361991109545867</v>
      </c>
      <c r="DD1941">
        <v>5.0292189122054944</v>
      </c>
      <c r="DE1941">
        <v>5.9916554765503367</v>
      </c>
      <c r="DF1941">
        <v>5.803154287749928</v>
      </c>
    </row>
    <row r="1942" spans="1:111">
      <c r="A1942" t="s">
        <v>4449</v>
      </c>
      <c r="B1942">
        <v>850</v>
      </c>
      <c r="C1942" t="s">
        <v>1091</v>
      </c>
      <c r="D1942" t="s">
        <v>1092</v>
      </c>
      <c r="E1942" t="s">
        <v>941</v>
      </c>
      <c r="F1942" t="s">
        <v>4210</v>
      </c>
      <c r="G1942" t="s">
        <v>4324</v>
      </c>
      <c r="H1942" t="s">
        <v>4351</v>
      </c>
      <c r="I1942" t="s">
        <v>1175</v>
      </c>
      <c r="J1942" t="s">
        <v>1175</v>
      </c>
      <c r="K1942" t="s">
        <v>1251</v>
      </c>
      <c r="L1942" t="s">
        <v>4375</v>
      </c>
      <c r="M1942" t="s">
        <v>1175</v>
      </c>
      <c r="N1942" t="s">
        <v>1175</v>
      </c>
      <c r="O1942" t="s">
        <v>3891</v>
      </c>
      <c r="P1942" t="s">
        <v>4372</v>
      </c>
      <c r="Q1942" t="s">
        <v>4372</v>
      </c>
      <c r="R1942" t="s">
        <v>3715</v>
      </c>
      <c r="S1942" t="s">
        <v>4448</v>
      </c>
      <c r="T1942" t="s">
        <v>4436</v>
      </c>
      <c r="U1942" t="s">
        <v>4437</v>
      </c>
      <c r="V1942" t="s">
        <v>4380</v>
      </c>
      <c r="W1942" t="s">
        <v>1190</v>
      </c>
      <c r="X1942" t="s">
        <v>4061</v>
      </c>
      <c r="Y1942" t="s">
        <v>1107</v>
      </c>
      <c r="Z1942" t="s">
        <v>1108</v>
      </c>
      <c r="AA1942" t="s">
        <v>1120</v>
      </c>
      <c r="AB1942" t="s">
        <v>4191</v>
      </c>
      <c r="AC1942" t="s">
        <v>1110</v>
      </c>
      <c r="AD1942" t="s">
        <v>4352</v>
      </c>
      <c r="AE1942" t="s">
        <v>1328</v>
      </c>
      <c r="AF1942">
        <v>2018</v>
      </c>
      <c r="AG1942">
        <v>12</v>
      </c>
      <c r="AH1942" t="s">
        <v>1112</v>
      </c>
      <c r="AI1942" t="s">
        <v>895</v>
      </c>
      <c r="AJ1942" t="s">
        <v>3715</v>
      </c>
      <c r="AK1942" t="s">
        <v>4325</v>
      </c>
      <c r="AL1942" t="s">
        <v>1114</v>
      </c>
      <c r="AM1942">
        <v>2018</v>
      </c>
      <c r="AN1942" t="s">
        <v>1156</v>
      </c>
      <c r="AO1942" t="s">
        <v>1091</v>
      </c>
      <c r="AP1942">
        <v>23.983566188152054</v>
      </c>
      <c r="AQ1942">
        <v>2023</v>
      </c>
      <c r="AR1942">
        <v>2023</v>
      </c>
      <c r="AS1942" t="s">
        <v>53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.5384175549010155</v>
      </c>
      <c r="BL1942">
        <v>0.5384175549010155</v>
      </c>
      <c r="BM1942">
        <v>0.5384175549010155</v>
      </c>
      <c r="BN1942">
        <v>0.5384175549010155</v>
      </c>
      <c r="BO1942">
        <v>0.5384175549010155</v>
      </c>
      <c r="BP1942">
        <v>0.5384175549010155</v>
      </c>
      <c r="BQ1942">
        <v>0.5384175549010155</v>
      </c>
      <c r="BR1942">
        <v>0.5384175549010155</v>
      </c>
      <c r="BS1942">
        <v>0.5384175549010155</v>
      </c>
      <c r="BT1942">
        <v>0.5384175549010155</v>
      </c>
      <c r="BU1942">
        <v>0.5384175549010155</v>
      </c>
      <c r="BV1942">
        <v>0.5384175549010155</v>
      </c>
      <c r="BW1942">
        <v>1.6152526647030465</v>
      </c>
      <c r="BX1942">
        <v>1.6152526647030465</v>
      </c>
      <c r="BY1942">
        <v>1.6152526647030465</v>
      </c>
      <c r="BZ1942">
        <v>1.6152526647030465</v>
      </c>
      <c r="CA1942">
        <v>6.4610106588121861</v>
      </c>
      <c r="CB1942">
        <v>0.24963623044285249</v>
      </c>
      <c r="CC1942">
        <v>0.24963623044285249</v>
      </c>
      <c r="CD1942">
        <v>0.24963623044285249</v>
      </c>
      <c r="CE1942">
        <v>0.24963623044285249</v>
      </c>
      <c r="CF1942">
        <v>0.24963623044285249</v>
      </c>
      <c r="CG1942">
        <v>0.24963623044285249</v>
      </c>
      <c r="CH1942">
        <v>0.24963623044285249</v>
      </c>
      <c r="CI1942">
        <v>0.24963623044285249</v>
      </c>
      <c r="CJ1942">
        <v>0.24963623044285249</v>
      </c>
      <c r="CK1942">
        <v>0.24963623044285249</v>
      </c>
      <c r="CL1942">
        <v>0.24963623044285249</v>
      </c>
      <c r="CM1942">
        <v>0.24963623044285249</v>
      </c>
      <c r="CN1942">
        <v>0.74890869132855742</v>
      </c>
      <c r="CO1942">
        <v>0.74890869132855742</v>
      </c>
      <c r="CP1942">
        <v>0.74890869132855742</v>
      </c>
      <c r="CQ1942">
        <v>0.74890869132855742</v>
      </c>
      <c r="CR1942">
        <v>2.9956347653142297</v>
      </c>
      <c r="CS1942">
        <v>0.79757309382829944</v>
      </c>
      <c r="CT1942">
        <v>0.79757309382829944</v>
      </c>
      <c r="CU1942">
        <v>0.79757309382829944</v>
      </c>
      <c r="CV1942">
        <v>0.79757309382829944</v>
      </c>
      <c r="CW1942">
        <v>3.1902923753131978</v>
      </c>
      <c r="CX1942">
        <v>3.5773665403798622</v>
      </c>
      <c r="CY1942">
        <v>2.9790279662054373</v>
      </c>
      <c r="DA1942">
        <v>0</v>
      </c>
      <c r="DB1942">
        <v>6.4610106588121861</v>
      </c>
      <c r="DC1942">
        <v>2.9956347653142297</v>
      </c>
      <c r="DD1942">
        <v>3.1902923753131978</v>
      </c>
      <c r="DE1942">
        <v>3.5773665403798622</v>
      </c>
      <c r="DF1942">
        <v>2.9790279662054373</v>
      </c>
    </row>
    <row r="1943" spans="1:111">
      <c r="A1943" t="s">
        <v>4450</v>
      </c>
      <c r="B1943">
        <v>851</v>
      </c>
      <c r="C1943" t="s">
        <v>1091</v>
      </c>
      <c r="D1943" t="s">
        <v>1092</v>
      </c>
      <c r="E1943" t="s">
        <v>941</v>
      </c>
      <c r="F1943" t="s">
        <v>4210</v>
      </c>
      <c r="G1943" t="s">
        <v>4324</v>
      </c>
      <c r="H1943" t="s">
        <v>4397</v>
      </c>
      <c r="I1943" t="s">
        <v>1128</v>
      </c>
      <c r="J1943" t="s">
        <v>1128</v>
      </c>
      <c r="K1943" t="s">
        <v>1251</v>
      </c>
      <c r="L1943" t="s">
        <v>4375</v>
      </c>
      <c r="M1943" t="s">
        <v>1130</v>
      </c>
      <c r="N1943" t="s">
        <v>1175</v>
      </c>
      <c r="O1943" t="s">
        <v>3891</v>
      </c>
      <c r="P1943" t="s">
        <v>4372</v>
      </c>
      <c r="Q1943" t="s">
        <v>4372</v>
      </c>
      <c r="R1943" t="s">
        <v>3715</v>
      </c>
      <c r="S1943" t="s">
        <v>4451</v>
      </c>
      <c r="T1943" t="s">
        <v>4436</v>
      </c>
      <c r="U1943" t="s">
        <v>4437</v>
      </c>
      <c r="V1943" t="s">
        <v>4380</v>
      </c>
      <c r="W1943" t="s">
        <v>1190</v>
      </c>
      <c r="X1943" t="s">
        <v>4061</v>
      </c>
      <c r="Y1943" t="s">
        <v>1107</v>
      </c>
      <c r="Z1943" t="s">
        <v>1108</v>
      </c>
      <c r="AA1943" t="s">
        <v>1120</v>
      </c>
      <c r="AB1943" t="s">
        <v>4191</v>
      </c>
      <c r="AC1943" t="s">
        <v>1110</v>
      </c>
      <c r="AD1943" t="s">
        <v>1128</v>
      </c>
      <c r="AE1943" t="s">
        <v>1328</v>
      </c>
      <c r="AF1943">
        <v>2018</v>
      </c>
      <c r="AG1943">
        <v>12</v>
      </c>
      <c r="AH1943" t="s">
        <v>1112</v>
      </c>
      <c r="AI1943" t="s">
        <v>895</v>
      </c>
      <c r="AJ1943" t="s">
        <v>3715</v>
      </c>
      <c r="AK1943" t="s">
        <v>4325</v>
      </c>
      <c r="AL1943" t="s">
        <v>1114</v>
      </c>
      <c r="AM1943">
        <v>2018</v>
      </c>
      <c r="AN1943" t="s">
        <v>1156</v>
      </c>
      <c r="AO1943" t="s">
        <v>1091</v>
      </c>
      <c r="AP1943">
        <v>788.87141456923439</v>
      </c>
      <c r="AQ1943">
        <v>2023</v>
      </c>
      <c r="AR1943">
        <v>2023</v>
      </c>
      <c r="AS1943" t="s">
        <v>530</v>
      </c>
      <c r="AT1943">
        <v>0</v>
      </c>
      <c r="AU1943">
        <v>0</v>
      </c>
      <c r="AV1943">
        <v>0</v>
      </c>
      <c r="AW1943">
        <v>0.42205583970219412</v>
      </c>
      <c r="AX1943">
        <v>0</v>
      </c>
      <c r="AY1943">
        <v>0.36127704111302927</v>
      </c>
      <c r="AZ1943">
        <v>0</v>
      </c>
      <c r="BA1943">
        <v>1.0181750590250773</v>
      </c>
      <c r="BB1943">
        <v>1.0181750590250773</v>
      </c>
      <c r="BC1943">
        <v>0.2736586125688687</v>
      </c>
      <c r="BD1943">
        <v>0</v>
      </c>
      <c r="BE1943">
        <v>0.10946344502754746</v>
      </c>
      <c r="BF1943">
        <v>0</v>
      </c>
      <c r="BG1943">
        <v>0.78333288081522334</v>
      </c>
      <c r="BH1943">
        <v>2.0363501180501546</v>
      </c>
      <c r="BI1943">
        <v>0.38312205759641615</v>
      </c>
      <c r="BJ1943">
        <v>3.2028050564617945</v>
      </c>
      <c r="BK1943">
        <v>5.517827206599172</v>
      </c>
      <c r="BL1943">
        <v>5.517827206599172</v>
      </c>
      <c r="BM1943">
        <v>5.517827206599172</v>
      </c>
      <c r="BN1943">
        <v>5.517827206599172</v>
      </c>
      <c r="BO1943">
        <v>5.517827206599172</v>
      </c>
      <c r="BP1943">
        <v>5.517827206599172</v>
      </c>
      <c r="BQ1943">
        <v>5.517827206599172</v>
      </c>
      <c r="BR1943">
        <v>5.517827206599172</v>
      </c>
      <c r="BS1943">
        <v>5.517827206599172</v>
      </c>
      <c r="BT1943">
        <v>5.517827206599172</v>
      </c>
      <c r="BU1943">
        <v>5.517827206599172</v>
      </c>
      <c r="BV1943">
        <v>5.517827206599172</v>
      </c>
      <c r="BW1943">
        <v>16.553481619797516</v>
      </c>
      <c r="BX1943">
        <v>16.553481619797516</v>
      </c>
      <c r="BY1943">
        <v>16.553481619797516</v>
      </c>
      <c r="BZ1943">
        <v>16.553481619797516</v>
      </c>
      <c r="CA1943">
        <v>66.213926479190064</v>
      </c>
      <c r="CB1943">
        <v>11.103950634710998</v>
      </c>
      <c r="CC1943">
        <v>11.103950634710998</v>
      </c>
      <c r="CD1943">
        <v>11.103950634710998</v>
      </c>
      <c r="CE1943">
        <v>11.103950634710998</v>
      </c>
      <c r="CF1943">
        <v>11.103950634710998</v>
      </c>
      <c r="CG1943">
        <v>11.103950634710998</v>
      </c>
      <c r="CH1943">
        <v>11.103950634710998</v>
      </c>
      <c r="CI1943">
        <v>11.103950634710998</v>
      </c>
      <c r="CJ1943">
        <v>11.103950634710998</v>
      </c>
      <c r="CK1943">
        <v>11.103950634710998</v>
      </c>
      <c r="CL1943">
        <v>11.103950634710998</v>
      </c>
      <c r="CM1943">
        <v>11.103950634710998</v>
      </c>
      <c r="CN1943">
        <v>33.311851904132993</v>
      </c>
      <c r="CO1943">
        <v>33.311851904132993</v>
      </c>
      <c r="CP1943">
        <v>33.311851904132993</v>
      </c>
      <c r="CQ1943">
        <v>33.311851904132993</v>
      </c>
      <c r="CR1943">
        <v>133.24740761653197</v>
      </c>
      <c r="CS1943">
        <v>33.032523759305271</v>
      </c>
      <c r="CT1943">
        <v>33.032523759305271</v>
      </c>
      <c r="CU1943">
        <v>33.032523759305271</v>
      </c>
      <c r="CV1943">
        <v>33.032523759305271</v>
      </c>
      <c r="CW1943">
        <v>132.13009503722108</v>
      </c>
      <c r="CX1943">
        <v>156.45983874974453</v>
      </c>
      <c r="CY1943">
        <v>70.685804865919565</v>
      </c>
      <c r="DA1943">
        <v>0.38312205759641615</v>
      </c>
      <c r="DB1943">
        <v>66.213926479190064</v>
      </c>
      <c r="DC1943">
        <v>133.24740761653197</v>
      </c>
      <c r="DD1943">
        <v>132.13009503722108</v>
      </c>
      <c r="DE1943">
        <v>156.45983874974453</v>
      </c>
      <c r="DF1943">
        <v>70.685804865919565</v>
      </c>
    </row>
    <row r="1944" spans="1:111">
      <c r="A1944" t="s">
        <v>4452</v>
      </c>
      <c r="B1944">
        <v>852</v>
      </c>
      <c r="C1944" t="s">
        <v>1091</v>
      </c>
      <c r="D1944" t="s">
        <v>1092</v>
      </c>
      <c r="E1944" t="s">
        <v>941</v>
      </c>
      <c r="F1944" t="s">
        <v>4210</v>
      </c>
      <c r="G1944" t="s">
        <v>4324</v>
      </c>
      <c r="H1944" t="s">
        <v>4351</v>
      </c>
      <c r="I1944" t="s">
        <v>1175</v>
      </c>
      <c r="J1944" t="s">
        <v>1175</v>
      </c>
      <c r="K1944" t="s">
        <v>1251</v>
      </c>
      <c r="L1944" t="s">
        <v>4375</v>
      </c>
      <c r="M1944" t="s">
        <v>1175</v>
      </c>
      <c r="N1944" t="s">
        <v>1175</v>
      </c>
      <c r="O1944" t="s">
        <v>3891</v>
      </c>
      <c r="P1944" t="s">
        <v>4372</v>
      </c>
      <c r="Q1944" t="s">
        <v>4372</v>
      </c>
      <c r="R1944" t="s">
        <v>3715</v>
      </c>
      <c r="S1944" t="s">
        <v>4451</v>
      </c>
      <c r="T1944" t="s">
        <v>4436</v>
      </c>
      <c r="U1944" t="s">
        <v>4437</v>
      </c>
      <c r="V1944" t="s">
        <v>4380</v>
      </c>
      <c r="W1944" t="s">
        <v>1190</v>
      </c>
      <c r="X1944" t="s">
        <v>4061</v>
      </c>
      <c r="Y1944" t="s">
        <v>1107</v>
      </c>
      <c r="Z1944" t="s">
        <v>1108</v>
      </c>
      <c r="AA1944" t="s">
        <v>1120</v>
      </c>
      <c r="AB1944" t="s">
        <v>4191</v>
      </c>
      <c r="AC1944" t="s">
        <v>1110</v>
      </c>
      <c r="AD1944" t="s">
        <v>4352</v>
      </c>
      <c r="AE1944" t="s">
        <v>1328</v>
      </c>
      <c r="AF1944">
        <v>2018</v>
      </c>
      <c r="AG1944">
        <v>12</v>
      </c>
      <c r="AH1944" t="s">
        <v>1112</v>
      </c>
      <c r="AI1944" t="s">
        <v>895</v>
      </c>
      <c r="AJ1944" t="s">
        <v>3715</v>
      </c>
      <c r="AK1944" t="s">
        <v>4325</v>
      </c>
      <c r="AL1944" t="s">
        <v>1114</v>
      </c>
      <c r="AM1944">
        <v>2018</v>
      </c>
      <c r="AN1944" t="s">
        <v>1156</v>
      </c>
      <c r="AO1944" t="s">
        <v>1091</v>
      </c>
      <c r="AP1944">
        <v>1035.4631856921185</v>
      </c>
      <c r="AQ1944">
        <v>2023</v>
      </c>
      <c r="AR1944">
        <v>2023</v>
      </c>
      <c r="AS1944" t="s">
        <v>530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5.2275691094866188</v>
      </c>
      <c r="BL1944">
        <v>5.2275691094866188</v>
      </c>
      <c r="BM1944">
        <v>5.2275691094866188</v>
      </c>
      <c r="BN1944">
        <v>5.2275691094866188</v>
      </c>
      <c r="BO1944">
        <v>5.2275691094866188</v>
      </c>
      <c r="BP1944">
        <v>5.2275691094866188</v>
      </c>
      <c r="BQ1944">
        <v>5.2275691094866188</v>
      </c>
      <c r="BR1944">
        <v>5.2275691094866188</v>
      </c>
      <c r="BS1944">
        <v>5.2275691094866188</v>
      </c>
      <c r="BT1944">
        <v>5.2275691094866188</v>
      </c>
      <c r="BU1944">
        <v>5.2275691094866188</v>
      </c>
      <c r="BV1944">
        <v>5.2275691094866188</v>
      </c>
      <c r="BW1944">
        <v>15.682707328459855</v>
      </c>
      <c r="BX1944">
        <v>15.682707328459855</v>
      </c>
      <c r="BY1944">
        <v>15.682707328459855</v>
      </c>
      <c r="BZ1944">
        <v>15.682707328459855</v>
      </c>
      <c r="CA1944">
        <v>62.730829313839422</v>
      </c>
      <c r="CB1944">
        <v>12.141586369848822</v>
      </c>
      <c r="CC1944">
        <v>12.141586369848822</v>
      </c>
      <c r="CD1944">
        <v>12.141586369848822</v>
      </c>
      <c r="CE1944">
        <v>12.141586369848822</v>
      </c>
      <c r="CF1944">
        <v>12.141586369848822</v>
      </c>
      <c r="CG1944">
        <v>12.141586369848822</v>
      </c>
      <c r="CH1944">
        <v>12.141586369848822</v>
      </c>
      <c r="CI1944">
        <v>12.141586369848822</v>
      </c>
      <c r="CJ1944">
        <v>12.141586369848822</v>
      </c>
      <c r="CK1944">
        <v>12.141586369848822</v>
      </c>
      <c r="CL1944">
        <v>12.141586369848822</v>
      </c>
      <c r="CM1944">
        <v>12.141586369848822</v>
      </c>
      <c r="CN1944">
        <v>36.424759109546464</v>
      </c>
      <c r="CO1944">
        <v>36.424759109546464</v>
      </c>
      <c r="CP1944">
        <v>36.424759109546464</v>
      </c>
      <c r="CQ1944">
        <v>36.424759109546464</v>
      </c>
      <c r="CR1944">
        <v>145.69903643818586</v>
      </c>
      <c r="CS1944">
        <v>41.341395182251802</v>
      </c>
      <c r="CT1944">
        <v>41.341395182251802</v>
      </c>
      <c r="CU1944">
        <v>41.341395182251802</v>
      </c>
      <c r="CV1944">
        <v>41.341395182251802</v>
      </c>
      <c r="CW1944">
        <v>165.36558072900721</v>
      </c>
      <c r="CX1944">
        <v>188.91106181908165</v>
      </c>
      <c r="CY1944">
        <v>158.45661496076531</v>
      </c>
      <c r="DA1944">
        <v>0</v>
      </c>
      <c r="DB1944">
        <v>62.730829313839422</v>
      </c>
      <c r="DC1944">
        <v>145.69903643818586</v>
      </c>
      <c r="DD1944">
        <v>165.36558072900721</v>
      </c>
      <c r="DE1944">
        <v>188.91106181908165</v>
      </c>
      <c r="DF1944">
        <v>158.45661496076531</v>
      </c>
    </row>
    <row r="1945" spans="1:111">
      <c r="A1945" t="s">
        <v>4453</v>
      </c>
      <c r="B1945">
        <v>853</v>
      </c>
      <c r="C1945" t="s">
        <v>1091</v>
      </c>
      <c r="D1945" t="s">
        <v>1092</v>
      </c>
      <c r="E1945" t="s">
        <v>941</v>
      </c>
      <c r="F1945" t="s">
        <v>4210</v>
      </c>
      <c r="G1945" t="s">
        <v>4324</v>
      </c>
      <c r="H1945" t="s">
        <v>4334</v>
      </c>
      <c r="I1945" t="s">
        <v>509</v>
      </c>
      <c r="J1945" t="s">
        <v>509</v>
      </c>
      <c r="K1945" t="s">
        <v>1251</v>
      </c>
      <c r="L1945" t="s">
        <v>4375</v>
      </c>
      <c r="M1945" t="s">
        <v>1099</v>
      </c>
      <c r="N1945" t="s">
        <v>1175</v>
      </c>
      <c r="O1945" t="s">
        <v>3891</v>
      </c>
      <c r="P1945" t="s">
        <v>4372</v>
      </c>
      <c r="Q1945" t="s">
        <v>4372</v>
      </c>
      <c r="R1945" t="s">
        <v>3715</v>
      </c>
      <c r="S1945" t="s">
        <v>4451</v>
      </c>
      <c r="T1945" t="s">
        <v>4436</v>
      </c>
      <c r="U1945" t="s">
        <v>4437</v>
      </c>
      <c r="V1945" t="s">
        <v>4380</v>
      </c>
      <c r="W1945" t="s">
        <v>1190</v>
      </c>
      <c r="X1945" t="s">
        <v>4061</v>
      </c>
      <c r="Y1945" t="s">
        <v>1107</v>
      </c>
      <c r="Z1945" t="s">
        <v>1108</v>
      </c>
      <c r="AA1945" t="s">
        <v>1120</v>
      </c>
      <c r="AB1945" t="s">
        <v>4191</v>
      </c>
      <c r="AC1945" t="s">
        <v>1110</v>
      </c>
      <c r="AD1945" t="s">
        <v>509</v>
      </c>
      <c r="AE1945" t="s">
        <v>1328</v>
      </c>
      <c r="AF1945">
        <v>2018</v>
      </c>
      <c r="AG1945">
        <v>12</v>
      </c>
      <c r="AH1945" t="s">
        <v>1112</v>
      </c>
      <c r="AI1945" t="s">
        <v>895</v>
      </c>
      <c r="AJ1945" t="s">
        <v>3715</v>
      </c>
      <c r="AK1945" t="s">
        <v>4325</v>
      </c>
      <c r="AL1945" t="s">
        <v>1114</v>
      </c>
      <c r="AM1945">
        <v>2018</v>
      </c>
      <c r="AN1945" t="s">
        <v>1156</v>
      </c>
      <c r="AO1945" t="s">
        <v>1091</v>
      </c>
      <c r="AP1945">
        <v>740.35701721661781</v>
      </c>
      <c r="AQ1945">
        <v>2023</v>
      </c>
      <c r="AR1945">
        <v>2023</v>
      </c>
      <c r="AS1945" t="s">
        <v>530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16.552360377453269</v>
      </c>
      <c r="BL1945">
        <v>16.552360377453269</v>
      </c>
      <c r="BM1945">
        <v>16.552360377453269</v>
      </c>
      <c r="BN1945">
        <v>16.552360377453269</v>
      </c>
      <c r="BO1945">
        <v>16.552360377453269</v>
      </c>
      <c r="BP1945">
        <v>16.552360377453269</v>
      </c>
      <c r="BQ1945">
        <v>16.552360377453269</v>
      </c>
      <c r="BR1945">
        <v>16.552360377453269</v>
      </c>
      <c r="BS1945">
        <v>16.552360377453269</v>
      </c>
      <c r="BT1945">
        <v>16.552360377453269</v>
      </c>
      <c r="BU1945">
        <v>16.552360377453269</v>
      </c>
      <c r="BV1945">
        <v>16.552360377453269</v>
      </c>
      <c r="BW1945">
        <v>49.657081132359806</v>
      </c>
      <c r="BX1945">
        <v>49.657081132359806</v>
      </c>
      <c r="BY1945">
        <v>49.657081132359806</v>
      </c>
      <c r="BZ1945">
        <v>49.657081132359806</v>
      </c>
      <c r="CA1945">
        <v>198.62832452943923</v>
      </c>
      <c r="CB1945">
        <v>18.557083657770569</v>
      </c>
      <c r="CC1945">
        <v>18.557083657770569</v>
      </c>
      <c r="CD1945">
        <v>18.557083657770569</v>
      </c>
      <c r="CE1945">
        <v>18.557083657770569</v>
      </c>
      <c r="CF1945">
        <v>18.557083657770569</v>
      </c>
      <c r="CG1945">
        <v>18.557083657770569</v>
      </c>
      <c r="CH1945">
        <v>18.557083657770569</v>
      </c>
      <c r="CI1945">
        <v>18.557083657770569</v>
      </c>
      <c r="CJ1945">
        <v>18.557083657770569</v>
      </c>
      <c r="CK1945">
        <v>18.557083657770569</v>
      </c>
      <c r="CL1945">
        <v>18.557083657770569</v>
      </c>
      <c r="CM1945">
        <v>18.557083657770569</v>
      </c>
      <c r="CN1945">
        <v>55.671250973311707</v>
      </c>
      <c r="CO1945">
        <v>55.671250973311707</v>
      </c>
      <c r="CP1945">
        <v>55.671250973311707</v>
      </c>
      <c r="CQ1945">
        <v>55.671250973311707</v>
      </c>
      <c r="CR1945">
        <v>222.68500389324683</v>
      </c>
      <c r="CS1945">
        <v>48.459192794953736</v>
      </c>
      <c r="CT1945">
        <v>48.459192794953736</v>
      </c>
      <c r="CU1945">
        <v>48.459192794953736</v>
      </c>
      <c r="CV1945">
        <v>48.459192794953736</v>
      </c>
      <c r="CW1945">
        <v>193.83677117981495</v>
      </c>
      <c r="CX1945">
        <v>104.9831154361552</v>
      </c>
      <c r="CY1945">
        <v>17.316624929692633</v>
      </c>
      <c r="DA1945">
        <v>0</v>
      </c>
      <c r="DB1945">
        <v>198.62832452943923</v>
      </c>
      <c r="DC1945">
        <v>222.68500389324683</v>
      </c>
      <c r="DD1945">
        <v>193.83677117981495</v>
      </c>
      <c r="DE1945">
        <v>104.9831154361552</v>
      </c>
      <c r="DF1945">
        <v>17.316624929692633</v>
      </c>
    </row>
    <row r="1946" spans="1:111">
      <c r="A1946" t="s">
        <v>4454</v>
      </c>
      <c r="B1946">
        <v>854</v>
      </c>
      <c r="C1946" t="s">
        <v>1091</v>
      </c>
      <c r="D1946" t="s">
        <v>1092</v>
      </c>
      <c r="E1946" t="s">
        <v>941</v>
      </c>
      <c r="F1946" t="s">
        <v>4210</v>
      </c>
      <c r="G1946" t="s">
        <v>4324</v>
      </c>
      <c r="H1946" t="s">
        <v>4397</v>
      </c>
      <c r="I1946" t="s">
        <v>1128</v>
      </c>
      <c r="J1946" t="s">
        <v>1128</v>
      </c>
      <c r="K1946" t="s">
        <v>1251</v>
      </c>
      <c r="L1946" t="s">
        <v>4375</v>
      </c>
      <c r="M1946" t="s">
        <v>1130</v>
      </c>
      <c r="N1946" t="s">
        <v>1175</v>
      </c>
      <c r="O1946" t="s">
        <v>3891</v>
      </c>
      <c r="P1946" t="s">
        <v>4372</v>
      </c>
      <c r="Q1946" t="s">
        <v>4372</v>
      </c>
      <c r="R1946" t="s">
        <v>3715</v>
      </c>
      <c r="S1946" t="s">
        <v>4455</v>
      </c>
      <c r="T1946" t="s">
        <v>4436</v>
      </c>
      <c r="U1946" t="s">
        <v>4437</v>
      </c>
      <c r="V1946" t="s">
        <v>4380</v>
      </c>
      <c r="W1946" t="s">
        <v>1190</v>
      </c>
      <c r="X1946" t="s">
        <v>4061</v>
      </c>
      <c r="Y1946" t="s">
        <v>1107</v>
      </c>
      <c r="Z1946" t="s">
        <v>1108</v>
      </c>
      <c r="AA1946" t="s">
        <v>1120</v>
      </c>
      <c r="AB1946" t="s">
        <v>4191</v>
      </c>
      <c r="AC1946" t="s">
        <v>1110</v>
      </c>
      <c r="AD1946" t="s">
        <v>1128</v>
      </c>
      <c r="AE1946" t="s">
        <v>1328</v>
      </c>
      <c r="AF1946">
        <v>2018</v>
      </c>
      <c r="AG1946">
        <v>12</v>
      </c>
      <c r="AH1946" t="s">
        <v>1112</v>
      </c>
      <c r="AI1946" t="s">
        <v>895</v>
      </c>
      <c r="AJ1946" t="s">
        <v>3715</v>
      </c>
      <c r="AK1946" t="s">
        <v>4325</v>
      </c>
      <c r="AL1946" t="s">
        <v>1114</v>
      </c>
      <c r="AM1946">
        <v>2018</v>
      </c>
      <c r="AN1946" t="s">
        <v>1156</v>
      </c>
      <c r="AO1946" t="s">
        <v>1091</v>
      </c>
      <c r="AP1946">
        <v>85.414655528076366</v>
      </c>
      <c r="AQ1946">
        <v>2021</v>
      </c>
      <c r="AR1946">
        <v>2021</v>
      </c>
      <c r="AS1946" t="s">
        <v>530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.42768754406231591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.42768754406231591</v>
      </c>
      <c r="BH1946">
        <v>0</v>
      </c>
      <c r="BI1946">
        <v>0</v>
      </c>
      <c r="BJ1946">
        <v>0.42768754406231591</v>
      </c>
      <c r="BK1946">
        <v>7.0822473320011703</v>
      </c>
      <c r="BL1946">
        <v>7.0822473320011703</v>
      </c>
      <c r="BM1946">
        <v>7.0822473320011703</v>
      </c>
      <c r="BN1946">
        <v>7.0822473320011703</v>
      </c>
      <c r="BO1946">
        <v>7.0822473320011703</v>
      </c>
      <c r="BP1946">
        <v>7.0822473320011703</v>
      </c>
      <c r="BQ1946">
        <v>7.0822473320011703</v>
      </c>
      <c r="BR1946">
        <v>7.0822473320011703</v>
      </c>
      <c r="BS1946">
        <v>7.0822473320011703</v>
      </c>
      <c r="BT1946">
        <v>7.0822473320011703</v>
      </c>
      <c r="BU1946">
        <v>7.0822473320011703</v>
      </c>
      <c r="BV1946">
        <v>7.0822473320011703</v>
      </c>
      <c r="BW1946">
        <v>21.246741996003511</v>
      </c>
      <c r="BX1946">
        <v>21.246741996003511</v>
      </c>
      <c r="BY1946">
        <v>21.246741996003511</v>
      </c>
      <c r="BZ1946">
        <v>21.246741996003511</v>
      </c>
      <c r="CA1946">
        <v>84.986967984014044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  <c r="CW1946">
        <v>0</v>
      </c>
      <c r="CX1946">
        <v>0</v>
      </c>
      <c r="CY1946">
        <v>0</v>
      </c>
      <c r="DA1946">
        <v>0</v>
      </c>
      <c r="DB1946">
        <v>84.986967984014044</v>
      </c>
      <c r="DC1946">
        <v>0</v>
      </c>
      <c r="DD1946">
        <v>0</v>
      </c>
      <c r="DE1946">
        <v>0</v>
      </c>
      <c r="DF1946">
        <v>0</v>
      </c>
    </row>
    <row r="1947" spans="1:111">
      <c r="A1947" t="s">
        <v>4456</v>
      </c>
      <c r="B1947">
        <v>855</v>
      </c>
      <c r="C1947" t="s">
        <v>1091</v>
      </c>
      <c r="D1947" t="s">
        <v>1092</v>
      </c>
      <c r="E1947" t="s">
        <v>941</v>
      </c>
      <c r="F1947" t="s">
        <v>4210</v>
      </c>
      <c r="G1947" t="s">
        <v>4324</v>
      </c>
      <c r="H1947" t="s">
        <v>4351</v>
      </c>
      <c r="I1947" t="s">
        <v>1175</v>
      </c>
      <c r="J1947" t="s">
        <v>1175</v>
      </c>
      <c r="K1947" t="s">
        <v>1251</v>
      </c>
      <c r="L1947" t="s">
        <v>4375</v>
      </c>
      <c r="M1947" t="s">
        <v>1175</v>
      </c>
      <c r="N1947" t="s">
        <v>1175</v>
      </c>
      <c r="O1947" t="s">
        <v>3891</v>
      </c>
      <c r="P1947" t="s">
        <v>4372</v>
      </c>
      <c r="Q1947" t="s">
        <v>4372</v>
      </c>
      <c r="R1947" t="s">
        <v>3715</v>
      </c>
      <c r="S1947" t="s">
        <v>4455</v>
      </c>
      <c r="T1947" t="s">
        <v>4436</v>
      </c>
      <c r="U1947" t="s">
        <v>4437</v>
      </c>
      <c r="V1947" t="s">
        <v>4380</v>
      </c>
      <c r="W1947" t="s">
        <v>1190</v>
      </c>
      <c r="X1947" t="s">
        <v>4061</v>
      </c>
      <c r="Y1947" t="s">
        <v>1107</v>
      </c>
      <c r="Z1947" t="s">
        <v>1133</v>
      </c>
      <c r="AA1947" t="s">
        <v>1120</v>
      </c>
      <c r="AB1947" t="s">
        <v>4191</v>
      </c>
      <c r="AC1947" t="s">
        <v>1110</v>
      </c>
      <c r="AD1947" t="s">
        <v>4352</v>
      </c>
      <c r="AE1947" t="s">
        <v>1328</v>
      </c>
      <c r="AF1947">
        <v>2022</v>
      </c>
      <c r="AG1947">
        <v>8</v>
      </c>
      <c r="AH1947" t="s">
        <v>1135</v>
      </c>
      <c r="AI1947" t="s">
        <v>895</v>
      </c>
      <c r="AJ1947" t="s">
        <v>3715</v>
      </c>
      <c r="AK1947" t="s">
        <v>4325</v>
      </c>
      <c r="AL1947" t="s">
        <v>1114</v>
      </c>
      <c r="AM1947">
        <v>2022</v>
      </c>
      <c r="AN1947" t="s">
        <v>1115</v>
      </c>
      <c r="AO1947" t="s">
        <v>1091</v>
      </c>
      <c r="AP1947">
        <v>697.32852307351743</v>
      </c>
      <c r="AQ1947">
        <v>2024</v>
      </c>
      <c r="AR1947">
        <v>2024</v>
      </c>
      <c r="AS1947" t="s">
        <v>530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9.6778016005697349</v>
      </c>
      <c r="CC1947">
        <v>9.6778016005697349</v>
      </c>
      <c r="CD1947">
        <v>9.6778016005697349</v>
      </c>
      <c r="CE1947">
        <v>9.6778016005697349</v>
      </c>
      <c r="CF1947">
        <v>9.6778016005697349</v>
      </c>
      <c r="CG1947">
        <v>9.6778016005697349</v>
      </c>
      <c r="CH1947">
        <v>9.6778016005697349</v>
      </c>
      <c r="CI1947">
        <v>9.6778016005697349</v>
      </c>
      <c r="CJ1947">
        <v>9.6778016005697349</v>
      </c>
      <c r="CK1947">
        <v>9.6778016005697349</v>
      </c>
      <c r="CL1947">
        <v>9.6778016005697349</v>
      </c>
      <c r="CM1947">
        <v>9.6778016005697349</v>
      </c>
      <c r="CN1947">
        <v>29.033404801709203</v>
      </c>
      <c r="CO1947">
        <v>29.033404801709203</v>
      </c>
      <c r="CP1947">
        <v>29.033404801709203</v>
      </c>
      <c r="CQ1947">
        <v>29.033404801709203</v>
      </c>
      <c r="CR1947">
        <v>116.13361920683681</v>
      </c>
      <c r="CS1947">
        <v>30.315185876547822</v>
      </c>
      <c r="CT1947">
        <v>30.315185876547822</v>
      </c>
      <c r="CU1947">
        <v>30.315185876547822</v>
      </c>
      <c r="CV1947">
        <v>30.315185876547822</v>
      </c>
      <c r="CW1947">
        <v>121.26074350619129</v>
      </c>
      <c r="CX1947">
        <v>123.01389758329852</v>
      </c>
      <c r="CY1947">
        <v>112.96003399100435</v>
      </c>
      <c r="DA1947">
        <v>0</v>
      </c>
      <c r="DB1947">
        <v>0</v>
      </c>
      <c r="DC1947">
        <v>116.13361920683681</v>
      </c>
      <c r="DD1947">
        <v>121.26074350619129</v>
      </c>
      <c r="DE1947">
        <v>123.01389758329852</v>
      </c>
      <c r="DF1947">
        <v>112.96003399100435</v>
      </c>
    </row>
    <row r="1948" spans="1:111">
      <c r="A1948" t="s">
        <v>4457</v>
      </c>
      <c r="B1948">
        <v>856</v>
      </c>
      <c r="C1948" t="s">
        <v>1091</v>
      </c>
      <c r="D1948" t="s">
        <v>1092</v>
      </c>
      <c r="E1948" t="s">
        <v>941</v>
      </c>
      <c r="F1948" t="s">
        <v>4210</v>
      </c>
      <c r="G1948" t="s">
        <v>4324</v>
      </c>
      <c r="H1948" t="s">
        <v>4351</v>
      </c>
      <c r="I1948" t="s">
        <v>1175</v>
      </c>
      <c r="J1948" t="s">
        <v>1175</v>
      </c>
      <c r="K1948" t="s">
        <v>1251</v>
      </c>
      <c r="L1948" t="s">
        <v>4375</v>
      </c>
      <c r="M1948" t="s">
        <v>1175</v>
      </c>
      <c r="N1948" t="s">
        <v>1175</v>
      </c>
      <c r="O1948" t="s">
        <v>3891</v>
      </c>
      <c r="P1948" t="s">
        <v>4372</v>
      </c>
      <c r="Q1948" t="s">
        <v>4372</v>
      </c>
      <c r="R1948" t="s">
        <v>3715</v>
      </c>
      <c r="S1948">
        <v>0</v>
      </c>
      <c r="T1948" t="s">
        <v>4458</v>
      </c>
      <c r="U1948" t="s">
        <v>4437</v>
      </c>
      <c r="V1948" t="s">
        <v>4380</v>
      </c>
      <c r="W1948" t="s">
        <v>1190</v>
      </c>
      <c r="X1948" t="s">
        <v>4061</v>
      </c>
      <c r="Y1948" t="s">
        <v>1210</v>
      </c>
      <c r="Z1948" t="s">
        <v>1211</v>
      </c>
      <c r="AA1948" t="s">
        <v>1120</v>
      </c>
      <c r="AB1948" t="s">
        <v>4191</v>
      </c>
      <c r="AC1948" t="s">
        <v>1110</v>
      </c>
      <c r="AD1948" t="s">
        <v>1128</v>
      </c>
      <c r="AE1948" t="s">
        <v>1328</v>
      </c>
      <c r="AF1948">
        <v>2018</v>
      </c>
      <c r="AG1948">
        <v>12</v>
      </c>
      <c r="AH1948" t="s">
        <v>1135</v>
      </c>
      <c r="AI1948" t="s">
        <v>895</v>
      </c>
      <c r="AJ1948" t="s">
        <v>3715</v>
      </c>
      <c r="AK1948" t="s">
        <v>4325</v>
      </c>
      <c r="AL1948" t="s">
        <v>1114</v>
      </c>
      <c r="AM1948">
        <v>2018</v>
      </c>
      <c r="AN1948" t="s">
        <v>1156</v>
      </c>
      <c r="AO1948" t="s">
        <v>1091</v>
      </c>
      <c r="AP1948">
        <v>0</v>
      </c>
      <c r="AQ1948">
        <v>2021</v>
      </c>
      <c r="AR1948">
        <v>2021</v>
      </c>
      <c r="AS1948" t="s">
        <v>530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</row>
    <row r="1949" spans="1:111">
      <c r="A1949" t="s">
        <v>4459</v>
      </c>
      <c r="B1949">
        <v>858</v>
      </c>
      <c r="C1949" t="s">
        <v>1091</v>
      </c>
      <c r="D1949" t="s">
        <v>1092</v>
      </c>
      <c r="E1949" t="s">
        <v>941</v>
      </c>
      <c r="F1949" t="s">
        <v>4210</v>
      </c>
      <c r="G1949" t="s">
        <v>4324</v>
      </c>
      <c r="H1949" t="s">
        <v>4397</v>
      </c>
      <c r="I1949" t="s">
        <v>1128</v>
      </c>
      <c r="J1949" t="s">
        <v>1128</v>
      </c>
      <c r="K1949" t="s">
        <v>1251</v>
      </c>
      <c r="L1949" t="s">
        <v>4460</v>
      </c>
      <c r="M1949" t="s">
        <v>1175</v>
      </c>
      <c r="N1949" t="s">
        <v>1175</v>
      </c>
      <c r="O1949" t="s">
        <v>3891</v>
      </c>
      <c r="P1949" t="s">
        <v>3892</v>
      </c>
      <c r="Q1949" t="s">
        <v>3892</v>
      </c>
      <c r="R1949" t="s">
        <v>3892</v>
      </c>
      <c r="S1949">
        <v>0</v>
      </c>
      <c r="T1949" t="s">
        <v>4459</v>
      </c>
      <c r="U1949" t="s">
        <v>1302</v>
      </c>
      <c r="V1949" t="s">
        <v>4300</v>
      </c>
      <c r="W1949" t="s">
        <v>1190</v>
      </c>
      <c r="Y1949" t="s">
        <v>1210</v>
      </c>
      <c r="Z1949" t="s">
        <v>1211</v>
      </c>
      <c r="AA1949" t="s">
        <v>1120</v>
      </c>
      <c r="AB1949" t="s">
        <v>3896</v>
      </c>
      <c r="AC1949" t="s">
        <v>507</v>
      </c>
      <c r="AD1949" t="s">
        <v>1128</v>
      </c>
      <c r="AE1949" t="s">
        <v>1328</v>
      </c>
      <c r="AF1949">
        <v>2018</v>
      </c>
      <c r="AG1949">
        <v>8</v>
      </c>
      <c r="AH1949" t="s">
        <v>1135</v>
      </c>
      <c r="AI1949" t="s">
        <v>895</v>
      </c>
      <c r="AJ1949" t="s">
        <v>3892</v>
      </c>
      <c r="AK1949" t="s">
        <v>4325</v>
      </c>
      <c r="AL1949" t="s">
        <v>1421</v>
      </c>
      <c r="AM1949">
        <v>2018</v>
      </c>
      <c r="AN1949" t="s">
        <v>1115</v>
      </c>
      <c r="AO1949" t="s">
        <v>1091</v>
      </c>
      <c r="AP1949">
        <v>0</v>
      </c>
      <c r="AQ1949">
        <v>2019</v>
      </c>
      <c r="AR1949">
        <v>2019</v>
      </c>
      <c r="AS1949" t="s">
        <v>530</v>
      </c>
      <c r="AT1949">
        <v>0</v>
      </c>
      <c r="AU1949">
        <v>0</v>
      </c>
      <c r="AV1949">
        <v>4.1254689265536717</v>
      </c>
      <c r="AW1949">
        <v>1.517220338983051</v>
      </c>
      <c r="AX1949">
        <v>3.1996610169491522</v>
      </c>
      <c r="AY1949">
        <v>2.5854915254237287</v>
      </c>
      <c r="AZ1949">
        <v>0</v>
      </c>
      <c r="BA1949">
        <v>0</v>
      </c>
      <c r="BB1949">
        <v>0</v>
      </c>
      <c r="BC1949">
        <v>0</v>
      </c>
      <c r="BD1949">
        <v>8.0949152542372875</v>
      </c>
      <c r="BE1949">
        <v>4.0474576271186438</v>
      </c>
      <c r="BF1949">
        <v>4.1254689265536717</v>
      </c>
      <c r="BG1949">
        <v>7.3023728813559323</v>
      </c>
      <c r="BH1949">
        <v>0</v>
      </c>
      <c r="BI1949">
        <v>12.142372881355932</v>
      </c>
      <c r="BJ1949">
        <v>23.570214689265537</v>
      </c>
      <c r="BK1949">
        <v>0.85585585585585577</v>
      </c>
      <c r="BL1949">
        <v>0.85585585585585577</v>
      </c>
      <c r="BM1949">
        <v>0.85585585585585577</v>
      </c>
      <c r="BN1949">
        <v>0.85585585585585577</v>
      </c>
      <c r="BO1949">
        <v>0.85585585585585577</v>
      </c>
      <c r="BP1949">
        <v>0.85585585585585577</v>
      </c>
      <c r="BQ1949">
        <v>0.85585585585585577</v>
      </c>
      <c r="BR1949">
        <v>0.85585585585585577</v>
      </c>
      <c r="BS1949">
        <v>0.85585585585585577</v>
      </c>
      <c r="BT1949">
        <v>0.85585585585585577</v>
      </c>
      <c r="BU1949">
        <v>16.261261261261264</v>
      </c>
      <c r="BV1949">
        <v>0.85585585585585577</v>
      </c>
      <c r="BW1949">
        <v>2.5675675675675675</v>
      </c>
      <c r="BX1949">
        <v>2.5675675675675675</v>
      </c>
      <c r="BY1949">
        <v>2.5675675675675675</v>
      </c>
      <c r="BZ1949">
        <v>17.972972972972979</v>
      </c>
      <c r="CA1949">
        <v>25.675675675675681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DA1949">
        <v>12.142372881355932</v>
      </c>
      <c r="DB1949">
        <v>25.675675675675681</v>
      </c>
      <c r="DC1949">
        <v>0</v>
      </c>
      <c r="DD1949">
        <v>0</v>
      </c>
      <c r="DE1949">
        <v>0</v>
      </c>
      <c r="DF1949">
        <v>0</v>
      </c>
    </row>
    <row r="1950" spans="1:111">
      <c r="A1950" t="s">
        <v>4461</v>
      </c>
      <c r="B1950">
        <v>860</v>
      </c>
      <c r="C1950" t="s">
        <v>1091</v>
      </c>
      <c r="D1950" t="s">
        <v>1092</v>
      </c>
      <c r="E1950" t="s">
        <v>941</v>
      </c>
      <c r="F1950" t="s">
        <v>4210</v>
      </c>
      <c r="G1950" t="s">
        <v>4324</v>
      </c>
      <c r="H1950" t="s">
        <v>4351</v>
      </c>
      <c r="I1950" t="s">
        <v>1175</v>
      </c>
      <c r="J1950" t="s">
        <v>1175</v>
      </c>
      <c r="K1950" t="s">
        <v>1129</v>
      </c>
      <c r="L1950" t="s">
        <v>1302</v>
      </c>
      <c r="M1950" t="s">
        <v>1175</v>
      </c>
      <c r="N1950" t="s">
        <v>1175</v>
      </c>
      <c r="O1950" t="s">
        <v>3891</v>
      </c>
      <c r="P1950" t="s">
        <v>3892</v>
      </c>
      <c r="Q1950" t="s">
        <v>3892</v>
      </c>
      <c r="R1950" t="s">
        <v>3892</v>
      </c>
      <c r="S1950" t="s">
        <v>4461</v>
      </c>
      <c r="T1950" t="s">
        <v>4461</v>
      </c>
      <c r="U1950" t="s">
        <v>1302</v>
      </c>
      <c r="V1950" t="s">
        <v>4300</v>
      </c>
      <c r="W1950" t="s">
        <v>1190</v>
      </c>
      <c r="Y1950" t="s">
        <v>1107</v>
      </c>
      <c r="Z1950" t="s">
        <v>1133</v>
      </c>
      <c r="AA1950" t="s">
        <v>1325</v>
      </c>
      <c r="AB1950" t="s">
        <v>4228</v>
      </c>
      <c r="AC1950" t="s">
        <v>508</v>
      </c>
      <c r="AD1950" t="s">
        <v>1175</v>
      </c>
      <c r="AE1950" t="s">
        <v>1328</v>
      </c>
      <c r="AF1950">
        <v>2023</v>
      </c>
      <c r="AG1950">
        <v>11</v>
      </c>
      <c r="AH1950" t="s">
        <v>1135</v>
      </c>
      <c r="AI1950" t="s">
        <v>895</v>
      </c>
      <c r="AJ1950" t="s">
        <v>3892</v>
      </c>
      <c r="AK1950" t="s">
        <v>4325</v>
      </c>
      <c r="AL1950" t="s">
        <v>1421</v>
      </c>
      <c r="AM1950">
        <v>2023</v>
      </c>
      <c r="AN1950" t="s">
        <v>1156</v>
      </c>
      <c r="AO1950" t="s">
        <v>1091</v>
      </c>
      <c r="AP1950">
        <v>982.4548550609851</v>
      </c>
      <c r="AQ1950">
        <v>2027</v>
      </c>
      <c r="AR1950">
        <v>2027</v>
      </c>
      <c r="AS1950" t="s">
        <v>530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0</v>
      </c>
      <c r="CF1950">
        <v>0</v>
      </c>
      <c r="CG1950">
        <v>0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  <c r="CW1950">
        <v>0</v>
      </c>
      <c r="CX1950">
        <v>0</v>
      </c>
      <c r="CY1950">
        <v>91.742238238555373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91.742238238555373</v>
      </c>
      <c r="DG1950">
        <v>9174.2238238555365</v>
      </c>
    </row>
    <row r="1951" spans="1:111">
      <c r="A1951" t="s">
        <v>4394</v>
      </c>
      <c r="B1951">
        <v>861</v>
      </c>
      <c r="C1951" t="s">
        <v>1091</v>
      </c>
      <c r="D1951" t="s">
        <v>1092</v>
      </c>
      <c r="E1951" t="s">
        <v>941</v>
      </c>
      <c r="F1951" t="s">
        <v>4210</v>
      </c>
      <c r="G1951" t="s">
        <v>4324</v>
      </c>
      <c r="H1951" t="s">
        <v>4351</v>
      </c>
      <c r="I1951" t="s">
        <v>1175</v>
      </c>
      <c r="J1951" t="s">
        <v>1175</v>
      </c>
      <c r="K1951" t="s">
        <v>1129</v>
      </c>
      <c r="L1951" t="s">
        <v>1302</v>
      </c>
      <c r="M1951" t="s">
        <v>1175</v>
      </c>
      <c r="N1951" t="s">
        <v>1175</v>
      </c>
      <c r="O1951" t="s">
        <v>3891</v>
      </c>
      <c r="P1951" t="s">
        <v>4372</v>
      </c>
      <c r="Q1951" t="s">
        <v>4372</v>
      </c>
      <c r="R1951" t="s">
        <v>3715</v>
      </c>
      <c r="S1951" t="s">
        <v>4394</v>
      </c>
      <c r="T1951" t="s">
        <v>4394</v>
      </c>
      <c r="U1951" t="s">
        <v>1302</v>
      </c>
      <c r="V1951" t="s">
        <v>4380</v>
      </c>
      <c r="W1951" t="s">
        <v>1190</v>
      </c>
      <c r="X1951" t="s">
        <v>3715</v>
      </c>
      <c r="Y1951" t="s">
        <v>1107</v>
      </c>
      <c r="Z1951" t="s">
        <v>1133</v>
      </c>
      <c r="AA1951" t="s">
        <v>1325</v>
      </c>
      <c r="AB1951" t="s">
        <v>4228</v>
      </c>
      <c r="AC1951" t="s">
        <v>508</v>
      </c>
      <c r="AD1951" t="s">
        <v>1175</v>
      </c>
      <c r="AE1951" t="s">
        <v>1328</v>
      </c>
      <c r="AF1951">
        <v>2023</v>
      </c>
      <c r="AG1951">
        <v>12</v>
      </c>
      <c r="AH1951" t="s">
        <v>1135</v>
      </c>
      <c r="AI1951" t="s">
        <v>895</v>
      </c>
      <c r="AJ1951" t="s">
        <v>3715</v>
      </c>
      <c r="AK1951" t="s">
        <v>4325</v>
      </c>
      <c r="AL1951" t="s">
        <v>1114</v>
      </c>
      <c r="AM1951">
        <v>2023</v>
      </c>
      <c r="AN1951" t="s">
        <v>1156</v>
      </c>
      <c r="AO1951" t="s">
        <v>1091</v>
      </c>
      <c r="AP1951">
        <v>1964.9097101219702</v>
      </c>
      <c r="AQ1951">
        <v>2027</v>
      </c>
      <c r="AR1951">
        <v>2027</v>
      </c>
      <c r="AS1951" t="s">
        <v>530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0</v>
      </c>
      <c r="CF1951">
        <v>0</v>
      </c>
      <c r="CG1951">
        <v>0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  <c r="CW1951">
        <v>0</v>
      </c>
      <c r="CX1951">
        <v>0</v>
      </c>
      <c r="CY1951">
        <v>183.48447647711075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183.48447647711075</v>
      </c>
      <c r="DG1951">
        <v>18348.447647711073</v>
      </c>
    </row>
    <row r="1952" spans="1:111">
      <c r="A1952" t="s">
        <v>4462</v>
      </c>
      <c r="C1952" t="s">
        <v>1091</v>
      </c>
      <c r="D1952" t="s">
        <v>1092</v>
      </c>
      <c r="E1952" t="s">
        <v>941</v>
      </c>
      <c r="F1952" t="s">
        <v>4210</v>
      </c>
      <c r="G1952" t="s">
        <v>4327</v>
      </c>
      <c r="H1952" t="s">
        <v>4463</v>
      </c>
      <c r="I1952" t="s">
        <v>509</v>
      </c>
      <c r="J1952" t="s">
        <v>1099</v>
      </c>
      <c r="K1952" t="s">
        <v>1160</v>
      </c>
      <c r="L1952" t="s">
        <v>4464</v>
      </c>
      <c r="M1952" t="s">
        <v>1099</v>
      </c>
      <c r="N1952" t="s">
        <v>1099</v>
      </c>
      <c r="O1952" t="s">
        <v>3891</v>
      </c>
      <c r="P1952" t="s">
        <v>3892</v>
      </c>
      <c r="Q1952" t="s">
        <v>3892</v>
      </c>
      <c r="R1952" t="s">
        <v>3892</v>
      </c>
      <c r="S1952" t="s">
        <v>4465</v>
      </c>
      <c r="T1952" t="s">
        <v>4466</v>
      </c>
      <c r="U1952" t="s">
        <v>4467</v>
      </c>
      <c r="V1952" t="s">
        <v>4468</v>
      </c>
      <c r="W1952" t="s">
        <v>1190</v>
      </c>
      <c r="Y1952" t="s">
        <v>1107</v>
      </c>
      <c r="Z1952" t="s">
        <v>1108</v>
      </c>
      <c r="AA1952" t="s">
        <v>1120</v>
      </c>
      <c r="AB1952" t="s">
        <v>1698</v>
      </c>
      <c r="AC1952" t="s">
        <v>509</v>
      </c>
      <c r="AD1952" t="s">
        <v>509</v>
      </c>
      <c r="AE1952" t="s">
        <v>1328</v>
      </c>
      <c r="AF1952">
        <v>2017</v>
      </c>
      <c r="AG1952">
        <v>3</v>
      </c>
      <c r="AH1952" t="s">
        <v>1112</v>
      </c>
      <c r="AI1952" t="s">
        <v>895</v>
      </c>
      <c r="AJ1952" t="s">
        <v>3892</v>
      </c>
      <c r="AK1952" t="s">
        <v>4327</v>
      </c>
      <c r="AL1952" t="s">
        <v>1421</v>
      </c>
      <c r="AM1952">
        <v>2017</v>
      </c>
      <c r="AN1952" t="s">
        <v>1121</v>
      </c>
      <c r="AO1952" t="s">
        <v>1091</v>
      </c>
      <c r="AP1952">
        <v>844.63371152709124</v>
      </c>
      <c r="AQ1952">
        <v>2020</v>
      </c>
      <c r="AR1952">
        <v>2020</v>
      </c>
      <c r="AS1952" t="s">
        <v>516</v>
      </c>
      <c r="AT1952">
        <v>19.638075422015998</v>
      </c>
      <c r="AU1952">
        <v>13.661628195071998</v>
      </c>
      <c r="AV1952">
        <v>14.966729314271998</v>
      </c>
      <c r="AW1952">
        <v>19.594880336448</v>
      </c>
      <c r="AX1952">
        <v>21.182159179008003</v>
      </c>
      <c r="AY1952">
        <v>23.308526897279997</v>
      </c>
      <c r="AZ1952">
        <v>22.480501879999995</v>
      </c>
      <c r="BA1952">
        <v>19.240397999999999</v>
      </c>
      <c r="BB1952">
        <v>19.292539999999999</v>
      </c>
      <c r="BC1952">
        <v>18.165600000000001</v>
      </c>
      <c r="BD1952">
        <v>18.165600000000001</v>
      </c>
      <c r="BE1952">
        <v>18.670200000000001</v>
      </c>
      <c r="BF1952">
        <v>48.266432931360001</v>
      </c>
      <c r="BG1952">
        <v>64.085566412736</v>
      </c>
      <c r="BH1952">
        <v>61.013439879999993</v>
      </c>
      <c r="BI1952">
        <v>55.001400000000004</v>
      </c>
      <c r="BJ1952">
        <v>228.366839224096</v>
      </c>
      <c r="BK1952">
        <v>17.18892052558304</v>
      </c>
      <c r="BL1952">
        <v>17.18892052558304</v>
      </c>
      <c r="BM1952">
        <v>17.18892052558304</v>
      </c>
      <c r="BN1952">
        <v>17.21794160280896</v>
      </c>
      <c r="BO1952">
        <v>17.21794160280896</v>
      </c>
      <c r="BP1952">
        <v>17.21794160280896</v>
      </c>
      <c r="BQ1952">
        <v>17.21794160280896</v>
      </c>
      <c r="BR1952">
        <v>17.21794160280896</v>
      </c>
      <c r="BS1952">
        <v>17.21794160280896</v>
      </c>
      <c r="BT1952">
        <v>17.21794160280896</v>
      </c>
      <c r="BU1952">
        <v>17.21794160280896</v>
      </c>
      <c r="BV1952">
        <v>17.21794160280896</v>
      </c>
      <c r="BW1952">
        <v>51.566761576749116</v>
      </c>
      <c r="BX1952">
        <v>51.653824808426876</v>
      </c>
      <c r="BY1952">
        <v>51.653824808426876</v>
      </c>
      <c r="BZ1952">
        <v>51.653824808426876</v>
      </c>
      <c r="CA1952">
        <v>206.52823600202976</v>
      </c>
      <c r="CB1952">
        <v>14.512806256181667</v>
      </c>
      <c r="CC1952">
        <v>14.512806256181667</v>
      </c>
      <c r="CD1952">
        <v>14.512806256181667</v>
      </c>
      <c r="CE1952">
        <v>14.512806256181667</v>
      </c>
      <c r="CF1952">
        <v>14.512806256181667</v>
      </c>
      <c r="CG1952">
        <v>14.512806256181667</v>
      </c>
      <c r="CH1952">
        <v>14.512806256181667</v>
      </c>
      <c r="CI1952">
        <v>14.512806256181667</v>
      </c>
      <c r="CJ1952">
        <v>14.512806256181667</v>
      </c>
      <c r="CK1952">
        <v>14.512806256181667</v>
      </c>
      <c r="CL1952">
        <v>14.512806256181667</v>
      </c>
      <c r="CM1952">
        <v>14.512806256181667</v>
      </c>
      <c r="CN1952">
        <v>43.538418768545</v>
      </c>
      <c r="CO1952">
        <v>43.538418768545</v>
      </c>
      <c r="CP1952">
        <v>43.538418768545</v>
      </c>
      <c r="CQ1952">
        <v>43.538418768545</v>
      </c>
      <c r="CR1952">
        <v>174.15367507418</v>
      </c>
      <c r="CS1952">
        <v>39.10264656312134</v>
      </c>
      <c r="CT1952">
        <v>39.10264656312134</v>
      </c>
      <c r="CU1952">
        <v>39.10264656312134</v>
      </c>
      <c r="CV1952">
        <v>39.10264656312134</v>
      </c>
      <c r="CW1952">
        <v>156.41058625248536</v>
      </c>
      <c r="CX1952">
        <v>79.174374974300122</v>
      </c>
      <c r="CY1952">
        <v>0</v>
      </c>
      <c r="DA1952">
        <v>55.001400000000004</v>
      </c>
      <c r="DB1952">
        <v>206.52823600202976</v>
      </c>
      <c r="DC1952">
        <v>174.15367507418</v>
      </c>
      <c r="DD1952">
        <v>156.41058625248536</v>
      </c>
      <c r="DE1952">
        <v>79.174374974300122</v>
      </c>
      <c r="DF1952">
        <v>0</v>
      </c>
    </row>
    <row r="1953" spans="1:111">
      <c r="A1953" t="s">
        <v>4469</v>
      </c>
      <c r="C1953" t="s">
        <v>1091</v>
      </c>
      <c r="D1953" t="s">
        <v>1092</v>
      </c>
      <c r="E1953" t="s">
        <v>941</v>
      </c>
      <c r="F1953" t="s">
        <v>4210</v>
      </c>
      <c r="G1953" t="s">
        <v>4327</v>
      </c>
      <c r="H1953" t="s">
        <v>4463</v>
      </c>
      <c r="I1953" t="s">
        <v>509</v>
      </c>
      <c r="J1953" t="s">
        <v>1099</v>
      </c>
      <c r="K1953" t="s">
        <v>1160</v>
      </c>
      <c r="L1953" t="s">
        <v>3249</v>
      </c>
      <c r="M1953" t="s">
        <v>1099</v>
      </c>
      <c r="N1953" t="s">
        <v>1099</v>
      </c>
      <c r="O1953" t="s">
        <v>3891</v>
      </c>
      <c r="P1953" t="s">
        <v>3892</v>
      </c>
      <c r="Q1953" t="s">
        <v>3892</v>
      </c>
      <c r="R1953" t="s">
        <v>3892</v>
      </c>
      <c r="S1953" t="s">
        <v>4470</v>
      </c>
      <c r="T1953" t="s">
        <v>4466</v>
      </c>
      <c r="U1953" t="s">
        <v>4467</v>
      </c>
      <c r="V1953" t="s">
        <v>4468</v>
      </c>
      <c r="W1953" t="s">
        <v>1190</v>
      </c>
      <c r="Y1953" t="s">
        <v>1107</v>
      </c>
      <c r="Z1953" t="s">
        <v>1108</v>
      </c>
      <c r="AA1953" t="s">
        <v>1120</v>
      </c>
      <c r="AB1953" t="s">
        <v>1698</v>
      </c>
      <c r="AC1953" t="s">
        <v>509</v>
      </c>
      <c r="AD1953" t="s">
        <v>509</v>
      </c>
      <c r="AE1953" t="s">
        <v>1328</v>
      </c>
      <c r="AF1953">
        <v>2017</v>
      </c>
      <c r="AG1953">
        <v>3</v>
      </c>
      <c r="AH1953" t="s">
        <v>1112</v>
      </c>
      <c r="AI1953" t="s">
        <v>895</v>
      </c>
      <c r="AJ1953" t="s">
        <v>3892</v>
      </c>
      <c r="AK1953" t="s">
        <v>4327</v>
      </c>
      <c r="AL1953" t="s">
        <v>1421</v>
      </c>
      <c r="AM1953">
        <v>2017</v>
      </c>
      <c r="AN1953" t="s">
        <v>1121</v>
      </c>
      <c r="AO1953" t="s">
        <v>1091</v>
      </c>
      <c r="AP1953">
        <v>408.49859368894255</v>
      </c>
      <c r="AQ1953">
        <v>2020</v>
      </c>
      <c r="AR1953">
        <v>2020</v>
      </c>
      <c r="AS1953" t="s">
        <v>516</v>
      </c>
      <c r="AT1953">
        <v>6.5982711974400008</v>
      </c>
      <c r="AU1953">
        <v>6.3769327564799987</v>
      </c>
      <c r="AV1953">
        <v>3.570158871936</v>
      </c>
      <c r="AW1953">
        <v>4.7159896947839997</v>
      </c>
      <c r="AX1953">
        <v>4.1555553120000006</v>
      </c>
      <c r="AY1953">
        <v>4.7156900735999994</v>
      </c>
      <c r="AZ1953">
        <v>9.1632230400000001</v>
      </c>
      <c r="BA1953">
        <v>8.351896</v>
      </c>
      <c r="BB1953">
        <v>8.351896</v>
      </c>
      <c r="BC1953">
        <v>8.0824800000000003</v>
      </c>
      <c r="BD1953">
        <v>8.0824800000000003</v>
      </c>
      <c r="BE1953">
        <v>8.6598000000000006</v>
      </c>
      <c r="BF1953">
        <v>16.545362825855999</v>
      </c>
      <c r="BG1953">
        <v>13.587235080384</v>
      </c>
      <c r="BH1953">
        <v>25.867015040000002</v>
      </c>
      <c r="BI1953">
        <v>24.824760000000001</v>
      </c>
      <c r="BJ1953">
        <v>80.824372946240004</v>
      </c>
      <c r="BK1953">
        <v>7.5514211681717471</v>
      </c>
      <c r="BL1953">
        <v>7.5514211681717471</v>
      </c>
      <c r="BM1953">
        <v>7.5514211681717471</v>
      </c>
      <c r="BN1953">
        <v>7.5464498846721506</v>
      </c>
      <c r="BO1953">
        <v>7.5464498846721506</v>
      </c>
      <c r="BP1953">
        <v>7.5464498846721506</v>
      </c>
      <c r="BQ1953">
        <v>7.5464498846721506</v>
      </c>
      <c r="BR1953">
        <v>7.5464498846721506</v>
      </c>
      <c r="BS1953">
        <v>7.5464498846721506</v>
      </c>
      <c r="BT1953">
        <v>7.5464498846721506</v>
      </c>
      <c r="BU1953">
        <v>7.5464498846721506</v>
      </c>
      <c r="BV1953">
        <v>7.5464498846721506</v>
      </c>
      <c r="BW1953">
        <v>22.654263504515242</v>
      </c>
      <c r="BX1953">
        <v>22.639349654016453</v>
      </c>
      <c r="BY1953">
        <v>22.639349654016453</v>
      </c>
      <c r="BZ1953">
        <v>22.639349654016453</v>
      </c>
      <c r="CA1953">
        <v>90.572312466564611</v>
      </c>
      <c r="CB1953">
        <v>8.2310697717358057</v>
      </c>
      <c r="CC1953">
        <v>8.2310697717358057</v>
      </c>
      <c r="CD1953">
        <v>8.2310697717358057</v>
      </c>
      <c r="CE1953">
        <v>8.2310697717358057</v>
      </c>
      <c r="CF1953">
        <v>8.2310697717358057</v>
      </c>
      <c r="CG1953">
        <v>8.2310697717358057</v>
      </c>
      <c r="CH1953">
        <v>8.2310697717358057</v>
      </c>
      <c r="CI1953">
        <v>8.2310697717358057</v>
      </c>
      <c r="CJ1953">
        <v>8.2310697717358057</v>
      </c>
      <c r="CK1953">
        <v>8.2310697717358057</v>
      </c>
      <c r="CL1953">
        <v>8.2310697717358057</v>
      </c>
      <c r="CM1953">
        <v>8.2310697717358057</v>
      </c>
      <c r="CN1953">
        <v>24.693209315207419</v>
      </c>
      <c r="CO1953">
        <v>24.693209315207419</v>
      </c>
      <c r="CP1953">
        <v>24.693209315207419</v>
      </c>
      <c r="CQ1953">
        <v>24.693209315207419</v>
      </c>
      <c r="CR1953">
        <v>98.772837260829675</v>
      </c>
      <c r="CS1953">
        <v>22.177420854321927</v>
      </c>
      <c r="CT1953">
        <v>22.177420854321927</v>
      </c>
      <c r="CU1953">
        <v>22.177420854321927</v>
      </c>
      <c r="CV1953">
        <v>22.177420854321927</v>
      </c>
      <c r="CW1953">
        <v>88.709683417287707</v>
      </c>
      <c r="CX1953">
        <v>49.619387598020509</v>
      </c>
      <c r="CY1953">
        <v>0</v>
      </c>
      <c r="DA1953">
        <v>24.824760000000001</v>
      </c>
      <c r="DB1953">
        <v>90.572312466564611</v>
      </c>
      <c r="DC1953">
        <v>98.772837260829675</v>
      </c>
      <c r="DD1953">
        <v>88.709683417287707</v>
      </c>
      <c r="DE1953">
        <v>49.619387598020509</v>
      </c>
      <c r="DF1953">
        <v>0</v>
      </c>
    </row>
    <row r="1954" spans="1:111">
      <c r="A1954" t="s">
        <v>4471</v>
      </c>
      <c r="C1954" t="s">
        <v>1091</v>
      </c>
      <c r="D1954" t="s">
        <v>1092</v>
      </c>
      <c r="E1954" t="s">
        <v>941</v>
      </c>
      <c r="F1954" t="s">
        <v>4210</v>
      </c>
      <c r="G1954" t="s">
        <v>4327</v>
      </c>
      <c r="H1954" t="s">
        <v>4463</v>
      </c>
      <c r="I1954" t="s">
        <v>509</v>
      </c>
      <c r="J1954" t="s">
        <v>1099</v>
      </c>
      <c r="K1954" t="s">
        <v>1160</v>
      </c>
      <c r="L1954" t="s">
        <v>3347</v>
      </c>
      <c r="M1954" t="s">
        <v>1099</v>
      </c>
      <c r="N1954" t="s">
        <v>1099</v>
      </c>
      <c r="O1954" t="s">
        <v>3891</v>
      </c>
      <c r="P1954" t="s">
        <v>3892</v>
      </c>
      <c r="Q1954" t="s">
        <v>3892</v>
      </c>
      <c r="R1954" t="s">
        <v>3892</v>
      </c>
      <c r="S1954" t="s">
        <v>4472</v>
      </c>
      <c r="T1954" t="s">
        <v>4466</v>
      </c>
      <c r="U1954" t="s">
        <v>4467</v>
      </c>
      <c r="V1954" t="s">
        <v>4468</v>
      </c>
      <c r="W1954" t="s">
        <v>1190</v>
      </c>
      <c r="Y1954" t="s">
        <v>1107</v>
      </c>
      <c r="Z1954" t="s">
        <v>1108</v>
      </c>
      <c r="AA1954" t="s">
        <v>1120</v>
      </c>
      <c r="AB1954" t="s">
        <v>1698</v>
      </c>
      <c r="AC1954" t="s">
        <v>509</v>
      </c>
      <c r="AD1954" t="s">
        <v>509</v>
      </c>
      <c r="AE1954" t="s">
        <v>1328</v>
      </c>
      <c r="AF1954">
        <v>2017</v>
      </c>
      <c r="AG1954">
        <v>3</v>
      </c>
      <c r="AH1954" t="s">
        <v>1112</v>
      </c>
      <c r="AI1954" t="s">
        <v>895</v>
      </c>
      <c r="AJ1954" t="s">
        <v>3892</v>
      </c>
      <c r="AK1954" t="s">
        <v>4327</v>
      </c>
      <c r="AL1954" t="s">
        <v>1421</v>
      </c>
      <c r="AM1954">
        <v>2017</v>
      </c>
      <c r="AN1954" t="s">
        <v>1121</v>
      </c>
      <c r="AO1954" t="s">
        <v>1091</v>
      </c>
      <c r="AP1954">
        <v>514.33311504677079</v>
      </c>
      <c r="AQ1954">
        <v>2020</v>
      </c>
      <c r="AR1954">
        <v>2020</v>
      </c>
      <c r="AS1954" t="s">
        <v>516</v>
      </c>
      <c r="AT1954">
        <v>4.9098455366399998</v>
      </c>
      <c r="AU1954">
        <v>3.7181364929279996</v>
      </c>
      <c r="AV1954">
        <v>3.1665273805440002</v>
      </c>
      <c r="AW1954">
        <v>4.7453647368959997</v>
      </c>
      <c r="AX1954">
        <v>3.7422855648000004</v>
      </c>
      <c r="AY1954">
        <v>4.3358450150399985</v>
      </c>
      <c r="AZ1954">
        <v>1.6291000960000002</v>
      </c>
      <c r="BA1954">
        <v>3.3181408000000001</v>
      </c>
      <c r="BB1954">
        <v>5.3518399999999993</v>
      </c>
      <c r="BC1954">
        <v>5.1791999999999998</v>
      </c>
      <c r="BD1954">
        <v>5.1791999999999998</v>
      </c>
      <c r="BE1954">
        <v>5.1791999999999998</v>
      </c>
      <c r="BF1954">
        <v>11.794509410111999</v>
      </c>
      <c r="BG1954">
        <v>12.823495316735999</v>
      </c>
      <c r="BH1954">
        <v>10.299080896</v>
      </c>
      <c r="BI1954">
        <v>15.537599999999999</v>
      </c>
      <c r="BJ1954">
        <v>50.454685622847997</v>
      </c>
      <c r="BK1954">
        <v>8.2487279742233603</v>
      </c>
      <c r="BL1954">
        <v>8.2487279742233603</v>
      </c>
      <c r="BM1954">
        <v>8.2487279742233603</v>
      </c>
      <c r="BN1954">
        <v>8.2519614292044814</v>
      </c>
      <c r="BO1954">
        <v>8.2519614292044814</v>
      </c>
      <c r="BP1954">
        <v>8.2519614292044814</v>
      </c>
      <c r="BQ1954">
        <v>8.2519614292044814</v>
      </c>
      <c r="BR1954">
        <v>8.4582604649345932</v>
      </c>
      <c r="BS1954">
        <v>8.9950118748351446</v>
      </c>
      <c r="BT1954">
        <v>8.9950118748351446</v>
      </c>
      <c r="BU1954">
        <v>8.9950118748351446</v>
      </c>
      <c r="BV1954">
        <v>8.9950118748351446</v>
      </c>
      <c r="BW1954">
        <v>24.746183922670081</v>
      </c>
      <c r="BX1954">
        <v>24.755884287613444</v>
      </c>
      <c r="BY1954">
        <v>25.705233768974217</v>
      </c>
      <c r="BZ1954">
        <v>26.985035624505436</v>
      </c>
      <c r="CA1954">
        <v>102.19233760376318</v>
      </c>
      <c r="CB1954">
        <v>7.3902017576677332</v>
      </c>
      <c r="CC1954">
        <v>7.3902017576677332</v>
      </c>
      <c r="CD1954">
        <v>7.3902017576677332</v>
      </c>
      <c r="CE1954">
        <v>7.3902017576677332</v>
      </c>
      <c r="CF1954">
        <v>7.3902017576677332</v>
      </c>
      <c r="CG1954">
        <v>7.3902017576677332</v>
      </c>
      <c r="CH1954">
        <v>7.3902017576677332</v>
      </c>
      <c r="CI1954">
        <v>7.3902017576677332</v>
      </c>
      <c r="CJ1954">
        <v>7.3902017576677332</v>
      </c>
      <c r="CK1954">
        <v>7.3902017576677332</v>
      </c>
      <c r="CL1954">
        <v>7.3902017576677332</v>
      </c>
      <c r="CM1954">
        <v>7.3902017576677332</v>
      </c>
      <c r="CN1954">
        <v>22.170605273003201</v>
      </c>
      <c r="CO1954">
        <v>22.170605273003201</v>
      </c>
      <c r="CP1954">
        <v>22.170605273003201</v>
      </c>
      <c r="CQ1954">
        <v>22.170605273003201</v>
      </c>
      <c r="CR1954">
        <v>88.682421092012802</v>
      </c>
      <c r="CS1954">
        <v>19.911824237104465</v>
      </c>
      <c r="CT1954">
        <v>19.911824237104465</v>
      </c>
      <c r="CU1954">
        <v>19.911824237104465</v>
      </c>
      <c r="CV1954">
        <v>19.911824237104465</v>
      </c>
      <c r="CW1954">
        <v>79.647296948417861</v>
      </c>
      <c r="CX1954">
        <v>123.19286170472755</v>
      </c>
      <c r="CY1954">
        <v>55.739539735004101</v>
      </c>
      <c r="DA1954">
        <v>15.537599999999999</v>
      </c>
      <c r="DB1954">
        <v>102.19233760376318</v>
      </c>
      <c r="DC1954">
        <v>88.682421092012802</v>
      </c>
      <c r="DD1954">
        <v>79.647296948417861</v>
      </c>
      <c r="DE1954">
        <v>123.19286170472755</v>
      </c>
      <c r="DF1954">
        <v>55.739539735004101</v>
      </c>
    </row>
    <row r="1955" spans="1:111">
      <c r="A1955" t="s">
        <v>4473</v>
      </c>
      <c r="C1955" t="s">
        <v>1091</v>
      </c>
      <c r="D1955" t="s">
        <v>1092</v>
      </c>
      <c r="E1955" t="s">
        <v>941</v>
      </c>
      <c r="F1955" t="s">
        <v>4210</v>
      </c>
      <c r="G1955" t="s">
        <v>4327</v>
      </c>
      <c r="H1955" t="s">
        <v>4463</v>
      </c>
      <c r="I1955" t="s">
        <v>509</v>
      </c>
      <c r="J1955" t="s">
        <v>1099</v>
      </c>
      <c r="K1955" t="s">
        <v>1160</v>
      </c>
      <c r="L1955" t="s">
        <v>4474</v>
      </c>
      <c r="M1955" t="s">
        <v>1099</v>
      </c>
      <c r="N1955" t="s">
        <v>1099</v>
      </c>
      <c r="O1955" t="s">
        <v>3891</v>
      </c>
      <c r="P1955" t="s">
        <v>3892</v>
      </c>
      <c r="Q1955" t="s">
        <v>3892</v>
      </c>
      <c r="R1955" t="s">
        <v>3892</v>
      </c>
      <c r="S1955" t="s">
        <v>4475</v>
      </c>
      <c r="T1955" t="s">
        <v>4466</v>
      </c>
      <c r="U1955" t="s">
        <v>4467</v>
      </c>
      <c r="V1955" t="s">
        <v>4468</v>
      </c>
      <c r="W1955" t="s">
        <v>1190</v>
      </c>
      <c r="Y1955" t="s">
        <v>1107</v>
      </c>
      <c r="Z1955" t="s">
        <v>1108</v>
      </c>
      <c r="AA1955" t="s">
        <v>1120</v>
      </c>
      <c r="AB1955" t="s">
        <v>1698</v>
      </c>
      <c r="AC1955" t="s">
        <v>509</v>
      </c>
      <c r="AD1955" t="s">
        <v>509</v>
      </c>
      <c r="AE1955" t="s">
        <v>1328</v>
      </c>
      <c r="AF1955">
        <v>2017</v>
      </c>
      <c r="AG1955">
        <v>3</v>
      </c>
      <c r="AH1955" t="s">
        <v>1112</v>
      </c>
      <c r="AI1955" t="s">
        <v>895</v>
      </c>
      <c r="AJ1955" t="s">
        <v>3892</v>
      </c>
      <c r="AK1955" t="s">
        <v>4327</v>
      </c>
      <c r="AL1955" t="s">
        <v>1421</v>
      </c>
      <c r="AM1955">
        <v>2017</v>
      </c>
      <c r="AN1955" t="s">
        <v>1121</v>
      </c>
      <c r="AO1955" t="s">
        <v>1091</v>
      </c>
      <c r="AP1955">
        <v>146.68105750652802</v>
      </c>
      <c r="AQ1955">
        <v>2020</v>
      </c>
      <c r="AR1955">
        <v>2020</v>
      </c>
      <c r="AS1955" t="s">
        <v>516</v>
      </c>
      <c r="AT1955">
        <v>3.4287993534719998</v>
      </c>
      <c r="AU1955">
        <v>2.580925254336</v>
      </c>
      <c r="AV1955">
        <v>3.2612636793599994</v>
      </c>
      <c r="AW1955">
        <v>1.5908779854719997</v>
      </c>
      <c r="AX1955">
        <v>4.0700852766720006</v>
      </c>
      <c r="AY1955">
        <v>4.0005130492800003</v>
      </c>
      <c r="AZ1955">
        <v>1.882546176</v>
      </c>
      <c r="BA1955">
        <v>3.6768480000000001</v>
      </c>
      <c r="BB1955">
        <v>3.6768480000000001</v>
      </c>
      <c r="BC1955">
        <v>3.5582400000000001</v>
      </c>
      <c r="BD1955">
        <v>3.5582400000000001</v>
      </c>
      <c r="BE1955">
        <v>3.5582400000000001</v>
      </c>
      <c r="BF1955">
        <v>9.2709882871679987</v>
      </c>
      <c r="BG1955">
        <v>9.6614763114239999</v>
      </c>
      <c r="BH1955">
        <v>9.2362421759999993</v>
      </c>
      <c r="BI1955">
        <v>10.674720000000001</v>
      </c>
      <c r="BJ1955">
        <v>38.843426774591997</v>
      </c>
      <c r="BK1955">
        <v>1.7351439032009741</v>
      </c>
      <c r="BL1955">
        <v>1.7351439032009741</v>
      </c>
      <c r="BM1955">
        <v>1.7351439032009741</v>
      </c>
      <c r="BN1955">
        <v>1.7303702059409696</v>
      </c>
      <c r="BO1955">
        <v>1.7303702059409696</v>
      </c>
      <c r="BP1955">
        <v>1.7303702059409696</v>
      </c>
      <c r="BQ1955">
        <v>1.7303702059409696</v>
      </c>
      <c r="BR1955">
        <v>1.7303702059409696</v>
      </c>
      <c r="BS1955">
        <v>1.7303702059409696</v>
      </c>
      <c r="BT1955">
        <v>1.7303702059409696</v>
      </c>
      <c r="BU1955">
        <v>1.7303702059409696</v>
      </c>
      <c r="BV1955">
        <v>1.7303702059409696</v>
      </c>
      <c r="BW1955">
        <v>5.2054317096029221</v>
      </c>
      <c r="BX1955">
        <v>5.1911106178229085</v>
      </c>
      <c r="BY1955">
        <v>5.1911106178229085</v>
      </c>
      <c r="BZ1955">
        <v>5.1911106178229085</v>
      </c>
      <c r="CA1955">
        <v>20.778763563071646</v>
      </c>
      <c r="CB1955">
        <v>1.6998077092309389</v>
      </c>
      <c r="CC1955">
        <v>1.6998077092309389</v>
      </c>
      <c r="CD1955">
        <v>1.6998077092309389</v>
      </c>
      <c r="CE1955">
        <v>1.6998077092309389</v>
      </c>
      <c r="CF1955">
        <v>1.6998077092309389</v>
      </c>
      <c r="CG1955">
        <v>1.6998077092309389</v>
      </c>
      <c r="CH1955">
        <v>1.6998077092309389</v>
      </c>
      <c r="CI1955">
        <v>1.6998077092309389</v>
      </c>
      <c r="CJ1955">
        <v>1.6998077092309389</v>
      </c>
      <c r="CK1955">
        <v>1.6998077092309389</v>
      </c>
      <c r="CL1955">
        <v>1.6998077092309389</v>
      </c>
      <c r="CM1955">
        <v>1.6998077092309389</v>
      </c>
      <c r="CN1955">
        <v>5.099423127692817</v>
      </c>
      <c r="CO1955">
        <v>5.099423127692817</v>
      </c>
      <c r="CP1955">
        <v>5.099423127692817</v>
      </c>
      <c r="CQ1955">
        <v>5.099423127692817</v>
      </c>
      <c r="CR1955">
        <v>20.397692510771268</v>
      </c>
      <c r="CS1955">
        <v>4.5395437980831455</v>
      </c>
      <c r="CT1955">
        <v>4.5395437980831455</v>
      </c>
      <c r="CU1955">
        <v>4.5395437980831455</v>
      </c>
      <c r="CV1955">
        <v>4.5395437980831455</v>
      </c>
      <c r="CW1955">
        <v>18.158175192332582</v>
      </c>
      <c r="CX1955">
        <v>23.767889985014648</v>
      </c>
      <c r="CY1955">
        <v>14.270235466920097</v>
      </c>
      <c r="DA1955">
        <v>10.674720000000001</v>
      </c>
      <c r="DB1955">
        <v>20.778763563071646</v>
      </c>
      <c r="DC1955">
        <v>20.397692510771268</v>
      </c>
      <c r="DD1955">
        <v>18.158175192332582</v>
      </c>
      <c r="DE1955">
        <v>23.767889985014648</v>
      </c>
      <c r="DF1955">
        <v>14.270235466920097</v>
      </c>
    </row>
    <row r="1956" spans="1:111">
      <c r="A1956" t="s">
        <v>4476</v>
      </c>
      <c r="C1956" t="s">
        <v>1091</v>
      </c>
      <c r="D1956" t="s">
        <v>1092</v>
      </c>
      <c r="E1956" t="s">
        <v>941</v>
      </c>
      <c r="F1956" t="s">
        <v>4210</v>
      </c>
      <c r="G1956" t="s">
        <v>4327</v>
      </c>
      <c r="H1956" t="s">
        <v>4463</v>
      </c>
      <c r="I1956" t="s">
        <v>509</v>
      </c>
      <c r="J1956" t="s">
        <v>1099</v>
      </c>
      <c r="K1956" t="s">
        <v>1160</v>
      </c>
      <c r="L1956" t="s">
        <v>4477</v>
      </c>
      <c r="M1956" t="s">
        <v>1099</v>
      </c>
      <c r="N1956" t="s">
        <v>1099</v>
      </c>
      <c r="O1956" t="s">
        <v>3891</v>
      </c>
      <c r="P1956" t="s">
        <v>3892</v>
      </c>
      <c r="Q1956" t="s">
        <v>3892</v>
      </c>
      <c r="R1956" t="s">
        <v>3892</v>
      </c>
      <c r="S1956" t="s">
        <v>4478</v>
      </c>
      <c r="T1956" t="s">
        <v>4479</v>
      </c>
      <c r="U1956" t="s">
        <v>4480</v>
      </c>
      <c r="V1956" t="s">
        <v>4468</v>
      </c>
      <c r="W1956" t="s">
        <v>1190</v>
      </c>
      <c r="Y1956" t="s">
        <v>1107</v>
      </c>
      <c r="Z1956" t="s">
        <v>1108</v>
      </c>
      <c r="AA1956" t="s">
        <v>1120</v>
      </c>
      <c r="AB1956" t="s">
        <v>1698</v>
      </c>
      <c r="AC1956" t="s">
        <v>509</v>
      </c>
      <c r="AD1956" t="s">
        <v>509</v>
      </c>
      <c r="AE1956" t="s">
        <v>1328</v>
      </c>
      <c r="AF1956">
        <v>2019</v>
      </c>
      <c r="AG1956">
        <v>10</v>
      </c>
      <c r="AH1956" t="s">
        <v>1112</v>
      </c>
      <c r="AI1956" t="s">
        <v>895</v>
      </c>
      <c r="AJ1956" t="s">
        <v>3892</v>
      </c>
      <c r="AK1956" t="s">
        <v>4327</v>
      </c>
      <c r="AL1956" t="s">
        <v>1421</v>
      </c>
      <c r="AM1956">
        <v>2019</v>
      </c>
      <c r="AN1956" t="s">
        <v>1156</v>
      </c>
      <c r="AO1956" t="s">
        <v>1091</v>
      </c>
      <c r="AP1956">
        <v>96.125099647315409</v>
      </c>
      <c r="AQ1956">
        <v>2021</v>
      </c>
      <c r="AR1956">
        <v>2021</v>
      </c>
      <c r="AS1956" t="s">
        <v>516</v>
      </c>
      <c r="AT1956">
        <v>1.4849663568</v>
      </c>
      <c r="AU1956">
        <v>1.3711233719040001</v>
      </c>
      <c r="AV1956">
        <v>0.96402894873300005</v>
      </c>
      <c r="AW1956">
        <v>1.5136368860159999</v>
      </c>
      <c r="AX1956">
        <v>0.38993646412800009</v>
      </c>
      <c r="AY1956">
        <v>2.5566824472</v>
      </c>
      <c r="AZ1956">
        <v>1.6799519999999999</v>
      </c>
      <c r="BA1956">
        <v>2.0229422000000001</v>
      </c>
      <c r="BB1956">
        <v>2.0229422000000001</v>
      </c>
      <c r="BC1956">
        <v>1.957686</v>
      </c>
      <c r="BD1956">
        <v>1.957686</v>
      </c>
      <c r="BE1956">
        <v>1.957686</v>
      </c>
      <c r="BF1956">
        <v>3.8201186774370002</v>
      </c>
      <c r="BG1956">
        <v>4.4602557973439998</v>
      </c>
      <c r="BH1956">
        <v>5.7258364000000004</v>
      </c>
      <c r="BI1956">
        <v>5.8730580000000003</v>
      </c>
      <c r="BJ1956">
        <v>19.879268874781001</v>
      </c>
      <c r="BK1956">
        <v>1.642411478952603</v>
      </c>
      <c r="BL1956">
        <v>1.642411478952603</v>
      </c>
      <c r="BM1956">
        <v>1.642411478952603</v>
      </c>
      <c r="BN1956">
        <v>1.6451939682875176</v>
      </c>
      <c r="BO1956">
        <v>1.6451939682875176</v>
      </c>
      <c r="BP1956">
        <v>1.6451939682875176</v>
      </c>
      <c r="BQ1956">
        <v>1.6451939682875176</v>
      </c>
      <c r="BR1956">
        <v>1.6451939682875176</v>
      </c>
      <c r="BS1956">
        <v>1.6451939682875176</v>
      </c>
      <c r="BT1956">
        <v>1.6451939682875176</v>
      </c>
      <c r="BU1956">
        <v>1.6451939682875176</v>
      </c>
      <c r="BV1956">
        <v>1.6451939682875176</v>
      </c>
      <c r="BW1956">
        <v>4.9272344368578089</v>
      </c>
      <c r="BX1956">
        <v>4.9355819048625529</v>
      </c>
      <c r="BY1956">
        <v>4.9355819048625529</v>
      </c>
      <c r="BZ1956">
        <v>4.9355819048625529</v>
      </c>
      <c r="CA1956">
        <v>19.733980151445465</v>
      </c>
      <c r="CB1956">
        <v>1.9980963911193323</v>
      </c>
      <c r="CC1956">
        <v>1.9980963911193323</v>
      </c>
      <c r="CD1956">
        <v>1.9980963911193323</v>
      </c>
      <c r="CE1956">
        <v>1.9980963911193323</v>
      </c>
      <c r="CF1956">
        <v>1.9980963911193323</v>
      </c>
      <c r="CG1956">
        <v>1.9980963911193323</v>
      </c>
      <c r="CH1956">
        <v>1.9980963911193323</v>
      </c>
      <c r="CI1956">
        <v>1.9980963911193323</v>
      </c>
      <c r="CJ1956">
        <v>1.9980963911193323</v>
      </c>
      <c r="CK1956">
        <v>1.9980963911193323</v>
      </c>
      <c r="CL1956">
        <v>1.9980963911193323</v>
      </c>
      <c r="CM1956">
        <v>1.9980963911193323</v>
      </c>
      <c r="CN1956">
        <v>5.9942891733579966</v>
      </c>
      <c r="CO1956">
        <v>5.9942891733579966</v>
      </c>
      <c r="CP1956">
        <v>5.9942891733579966</v>
      </c>
      <c r="CQ1956">
        <v>5.9942891733579966</v>
      </c>
      <c r="CR1956">
        <v>23.977156693431986</v>
      </c>
      <c r="CS1956">
        <v>6.1782490260433951</v>
      </c>
      <c r="CT1956">
        <v>6.178249026043396</v>
      </c>
      <c r="CU1956">
        <v>6.178249026043396</v>
      </c>
      <c r="CV1956">
        <v>6.178249026043396</v>
      </c>
      <c r="CW1956">
        <v>24.712996104173584</v>
      </c>
      <c r="CX1956">
        <v>7.8216978234833636</v>
      </c>
      <c r="CY1956">
        <v>0</v>
      </c>
      <c r="DA1956">
        <v>5.8730580000000003</v>
      </c>
      <c r="DB1956">
        <v>19.733980151445465</v>
      </c>
      <c r="DC1956">
        <v>23.977156693431986</v>
      </c>
      <c r="DD1956">
        <v>24.712996104173584</v>
      </c>
      <c r="DE1956">
        <v>7.8216978234833636</v>
      </c>
      <c r="DF1956">
        <v>0</v>
      </c>
    </row>
    <row r="1957" spans="1:111">
      <c r="A1957" t="s">
        <v>4481</v>
      </c>
      <c r="C1957" t="s">
        <v>1091</v>
      </c>
      <c r="D1957" t="s">
        <v>1092</v>
      </c>
      <c r="E1957" t="s">
        <v>941</v>
      </c>
      <c r="F1957" t="s">
        <v>4210</v>
      </c>
      <c r="G1957" t="s">
        <v>4327</v>
      </c>
      <c r="H1957" t="s">
        <v>4463</v>
      </c>
      <c r="I1957" t="s">
        <v>509</v>
      </c>
      <c r="J1957" t="s">
        <v>1099</v>
      </c>
      <c r="K1957" t="s">
        <v>1160</v>
      </c>
      <c r="L1957" t="s">
        <v>4482</v>
      </c>
      <c r="M1957" t="s">
        <v>1099</v>
      </c>
      <c r="N1957" t="s">
        <v>1099</v>
      </c>
      <c r="O1957" t="s">
        <v>3891</v>
      </c>
      <c r="P1957" t="s">
        <v>3892</v>
      </c>
      <c r="Q1957" t="s">
        <v>3892</v>
      </c>
      <c r="R1957" t="s">
        <v>3892</v>
      </c>
      <c r="S1957" t="s">
        <v>4483</v>
      </c>
      <c r="T1957" t="s">
        <v>4484</v>
      </c>
      <c r="U1957" t="s">
        <v>4485</v>
      </c>
      <c r="V1957" t="s">
        <v>4468</v>
      </c>
      <c r="W1957" t="s">
        <v>1190</v>
      </c>
      <c r="Y1957" t="s">
        <v>1107</v>
      </c>
      <c r="Z1957" t="s">
        <v>1108</v>
      </c>
      <c r="AA1957" t="s">
        <v>1120</v>
      </c>
      <c r="AB1957" t="s">
        <v>1698</v>
      </c>
      <c r="AC1957" t="s">
        <v>509</v>
      </c>
      <c r="AD1957" t="s">
        <v>509</v>
      </c>
      <c r="AE1957" t="s">
        <v>1328</v>
      </c>
      <c r="AF1957">
        <v>2019</v>
      </c>
      <c r="AG1957">
        <v>10</v>
      </c>
      <c r="AH1957" t="s">
        <v>1112</v>
      </c>
      <c r="AI1957" t="s">
        <v>895</v>
      </c>
      <c r="AJ1957" t="s">
        <v>3892</v>
      </c>
      <c r="AK1957" t="s">
        <v>4327</v>
      </c>
      <c r="AL1957" t="s">
        <v>1421</v>
      </c>
      <c r="AM1957">
        <v>2019</v>
      </c>
      <c r="AN1957" t="s">
        <v>1156</v>
      </c>
      <c r="AO1957" t="s">
        <v>1091</v>
      </c>
      <c r="AP1957">
        <v>505.76439961827498</v>
      </c>
      <c r="AQ1957">
        <v>2022</v>
      </c>
      <c r="AR1957">
        <v>2022</v>
      </c>
      <c r="AS1957" t="s">
        <v>516</v>
      </c>
      <c r="AT1957">
        <v>0.22824122035200001</v>
      </c>
      <c r="AU1957">
        <v>0.8017412282880001</v>
      </c>
      <c r="AV1957">
        <v>2.4676273913759994</v>
      </c>
      <c r="AW1957">
        <v>2.8113441431039994</v>
      </c>
      <c r="AX1957">
        <v>3.5267635630080001</v>
      </c>
      <c r="AY1957">
        <v>1.6984412009999998</v>
      </c>
      <c r="AZ1957">
        <v>2.8484813759999996</v>
      </c>
      <c r="BA1957">
        <v>4.1202720000000008</v>
      </c>
      <c r="BB1957">
        <v>4.1202720000000008</v>
      </c>
      <c r="BC1957">
        <v>4.6519199999999996</v>
      </c>
      <c r="BD1957">
        <v>4.6519199999999996</v>
      </c>
      <c r="BE1957">
        <v>2.6582400000000002</v>
      </c>
      <c r="BF1957">
        <v>3.4976098400159996</v>
      </c>
      <c r="BG1957">
        <v>8.0365489071119995</v>
      </c>
      <c r="BH1957">
        <v>11.089025376000002</v>
      </c>
      <c r="BI1957">
        <v>11.96208</v>
      </c>
      <c r="BJ1957">
        <v>34.585264123127999</v>
      </c>
      <c r="BK1957">
        <v>10.938369903816268</v>
      </c>
      <c r="BL1957">
        <v>10.938369903816268</v>
      </c>
      <c r="BM1957">
        <v>10.938369903816268</v>
      </c>
      <c r="BN1957">
        <v>10.887158719649513</v>
      </c>
      <c r="BO1957">
        <v>10.887158719649513</v>
      </c>
      <c r="BP1957">
        <v>10.887158719649513</v>
      </c>
      <c r="BQ1957">
        <v>10.887158719649513</v>
      </c>
      <c r="BR1957">
        <v>10.887158719649513</v>
      </c>
      <c r="BS1957">
        <v>10.887158719649513</v>
      </c>
      <c r="BT1957">
        <v>10.887158719649513</v>
      </c>
      <c r="BU1957">
        <v>10.887158719649513</v>
      </c>
      <c r="BV1957">
        <v>10.887158719649513</v>
      </c>
      <c r="BW1957">
        <v>32.815109711448805</v>
      </c>
      <c r="BX1957">
        <v>32.661476158948538</v>
      </c>
      <c r="BY1957">
        <v>32.661476158948538</v>
      </c>
      <c r="BZ1957">
        <v>32.661476158948538</v>
      </c>
      <c r="CA1957">
        <v>130.79953818829443</v>
      </c>
      <c r="CB1957">
        <v>5.7895364546912846</v>
      </c>
      <c r="CC1957">
        <v>5.7895364546912846</v>
      </c>
      <c r="CD1957">
        <v>5.7895364546912846</v>
      </c>
      <c r="CE1957">
        <v>5.7895364546912846</v>
      </c>
      <c r="CF1957">
        <v>5.7895364546912846</v>
      </c>
      <c r="CG1957">
        <v>5.7895364546912846</v>
      </c>
      <c r="CH1957">
        <v>5.7895364546912846</v>
      </c>
      <c r="CI1957">
        <v>5.7895364546912846</v>
      </c>
      <c r="CJ1957">
        <v>5.7895364546912846</v>
      </c>
      <c r="CK1957">
        <v>5.7895364546912846</v>
      </c>
      <c r="CL1957">
        <v>5.7895364546912846</v>
      </c>
      <c r="CM1957">
        <v>5.7895364546912846</v>
      </c>
      <c r="CN1957">
        <v>17.368609364073855</v>
      </c>
      <c r="CO1957">
        <v>17.368609364073855</v>
      </c>
      <c r="CP1957">
        <v>17.368609364073855</v>
      </c>
      <c r="CQ1957">
        <v>17.368609364073855</v>
      </c>
      <c r="CR1957">
        <v>69.474437456295419</v>
      </c>
      <c r="CS1957">
        <v>18.071957262281021</v>
      </c>
      <c r="CT1957">
        <v>18.071957262281018</v>
      </c>
      <c r="CU1957">
        <v>18.071957262281018</v>
      </c>
      <c r="CV1957">
        <v>18.071957262281018</v>
      </c>
      <c r="CW1957">
        <v>72.28782904912407</v>
      </c>
      <c r="CX1957">
        <v>77.740982852303588</v>
      </c>
      <c r="CY1957">
        <v>61.479872582906822</v>
      </c>
      <c r="DA1957">
        <v>11.96208</v>
      </c>
      <c r="DB1957">
        <v>130.79953818829443</v>
      </c>
      <c r="DC1957">
        <v>69.474437456295419</v>
      </c>
      <c r="DD1957">
        <v>72.28782904912407</v>
      </c>
      <c r="DE1957">
        <v>77.740982852303588</v>
      </c>
      <c r="DF1957">
        <v>61.479872582906822</v>
      </c>
    </row>
    <row r="1958" spans="1:111">
      <c r="A1958" t="s">
        <v>4486</v>
      </c>
      <c r="C1958" t="s">
        <v>1091</v>
      </c>
      <c r="D1958" t="s">
        <v>1092</v>
      </c>
      <c r="E1958" t="s">
        <v>941</v>
      </c>
      <c r="F1958" t="s">
        <v>4210</v>
      </c>
      <c r="G1958" t="s">
        <v>4327</v>
      </c>
      <c r="H1958" t="s">
        <v>4463</v>
      </c>
      <c r="I1958" t="s">
        <v>509</v>
      </c>
      <c r="J1958" t="s">
        <v>1099</v>
      </c>
      <c r="K1958" t="s">
        <v>1160</v>
      </c>
      <c r="L1958" t="s">
        <v>4487</v>
      </c>
      <c r="M1958" t="s">
        <v>1099</v>
      </c>
      <c r="N1958" t="s">
        <v>1099</v>
      </c>
      <c r="O1958" t="s">
        <v>3891</v>
      </c>
      <c r="P1958" t="s">
        <v>3892</v>
      </c>
      <c r="Q1958" t="s">
        <v>3892</v>
      </c>
      <c r="R1958" t="s">
        <v>3892</v>
      </c>
      <c r="S1958" t="s">
        <v>1302</v>
      </c>
      <c r="T1958" t="s">
        <v>4488</v>
      </c>
      <c r="U1958" t="s">
        <v>4489</v>
      </c>
      <c r="V1958" t="s">
        <v>4468</v>
      </c>
      <c r="W1958" t="s">
        <v>1190</v>
      </c>
      <c r="Y1958" t="s">
        <v>1107</v>
      </c>
      <c r="Z1958" t="s">
        <v>1133</v>
      </c>
      <c r="AA1958" t="s">
        <v>1120</v>
      </c>
      <c r="AB1958" t="s">
        <v>1698</v>
      </c>
      <c r="AC1958" t="s">
        <v>509</v>
      </c>
      <c r="AD1958" t="s">
        <v>509</v>
      </c>
      <c r="AE1958" t="s">
        <v>1328</v>
      </c>
      <c r="AF1958">
        <v>2023</v>
      </c>
      <c r="AG1958">
        <v>2</v>
      </c>
      <c r="AH1958" t="s">
        <v>1135</v>
      </c>
      <c r="AI1958" t="s">
        <v>895</v>
      </c>
      <c r="AJ1958" t="s">
        <v>3892</v>
      </c>
      <c r="AK1958" t="s">
        <v>4327</v>
      </c>
      <c r="AL1958" t="s">
        <v>1421</v>
      </c>
      <c r="AM1958">
        <v>2023</v>
      </c>
      <c r="AN1958" t="s">
        <v>1121</v>
      </c>
      <c r="AO1958" t="s">
        <v>1091</v>
      </c>
      <c r="AP1958">
        <v>690.20933480628105</v>
      </c>
      <c r="AQ1958">
        <v>2025</v>
      </c>
      <c r="AR1958">
        <v>2025</v>
      </c>
      <c r="AS1958" t="s">
        <v>516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0</v>
      </c>
      <c r="BQ1958">
        <v>0</v>
      </c>
      <c r="BR1958">
        <v>0</v>
      </c>
      <c r="BS1958">
        <v>0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0</v>
      </c>
      <c r="BZ1958">
        <v>0</v>
      </c>
      <c r="CA1958">
        <v>0</v>
      </c>
      <c r="CB1958">
        <v>0</v>
      </c>
      <c r="CC1958">
        <v>0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10.00163043478261</v>
      </c>
      <c r="CT1958">
        <v>10.00163043478261</v>
      </c>
      <c r="CU1958">
        <v>10.00163043478261</v>
      </c>
      <c r="CV1958">
        <v>10.00163043478261</v>
      </c>
      <c r="CW1958">
        <v>40.006521739130442</v>
      </c>
      <c r="CX1958">
        <v>39.513157894736835</v>
      </c>
      <c r="CY1958">
        <v>114.50431034482757</v>
      </c>
      <c r="DA1958">
        <v>0</v>
      </c>
      <c r="DB1958">
        <v>0</v>
      </c>
      <c r="DC1958">
        <v>0</v>
      </c>
      <c r="DD1958">
        <v>40.006521739130442</v>
      </c>
      <c r="DE1958">
        <v>39.513157894736835</v>
      </c>
      <c r="DF1958">
        <v>114.50431034482757</v>
      </c>
      <c r="DG1958">
        <v>11450.431034482757</v>
      </c>
    </row>
    <row r="1959" spans="1:111">
      <c r="A1959" t="s">
        <v>4490</v>
      </c>
      <c r="C1959" t="s">
        <v>1091</v>
      </c>
      <c r="D1959" t="s">
        <v>1092</v>
      </c>
      <c r="E1959" t="s">
        <v>941</v>
      </c>
      <c r="F1959" t="s">
        <v>4210</v>
      </c>
      <c r="G1959" t="s">
        <v>4327</v>
      </c>
      <c r="H1959" t="s">
        <v>4463</v>
      </c>
      <c r="I1959" t="s">
        <v>509</v>
      </c>
      <c r="J1959" t="s">
        <v>1099</v>
      </c>
      <c r="K1959" t="s">
        <v>1160</v>
      </c>
      <c r="L1959" t="s">
        <v>1302</v>
      </c>
      <c r="M1959" t="s">
        <v>1099</v>
      </c>
      <c r="N1959" t="s">
        <v>1099</v>
      </c>
      <c r="O1959" t="s">
        <v>3891</v>
      </c>
      <c r="P1959" t="s">
        <v>3892</v>
      </c>
      <c r="Q1959" t="s">
        <v>3892</v>
      </c>
      <c r="R1959" t="s">
        <v>3892</v>
      </c>
      <c r="S1959" t="s">
        <v>1302</v>
      </c>
      <c r="T1959" t="s">
        <v>4491</v>
      </c>
      <c r="U1959">
        <v>0</v>
      </c>
      <c r="V1959" t="s">
        <v>4468</v>
      </c>
      <c r="W1959" t="s">
        <v>1190</v>
      </c>
      <c r="Y1959" t="s">
        <v>1107</v>
      </c>
      <c r="Z1959" t="s">
        <v>1133</v>
      </c>
      <c r="AA1959" t="s">
        <v>1325</v>
      </c>
      <c r="AB1959" t="s">
        <v>1698</v>
      </c>
      <c r="AC1959" t="s">
        <v>509</v>
      </c>
      <c r="AD1959" t="s">
        <v>509</v>
      </c>
      <c r="AE1959" t="s">
        <v>1328</v>
      </c>
      <c r="AF1959">
        <v>2023</v>
      </c>
      <c r="AG1959">
        <v>8</v>
      </c>
      <c r="AH1959" t="s">
        <v>1135</v>
      </c>
      <c r="AI1959" t="s">
        <v>895</v>
      </c>
      <c r="AJ1959" t="s">
        <v>3892</v>
      </c>
      <c r="AK1959" t="s">
        <v>4327</v>
      </c>
      <c r="AL1959" t="s">
        <v>1421</v>
      </c>
      <c r="AM1959">
        <v>2023</v>
      </c>
      <c r="AN1959" t="s">
        <v>1115</v>
      </c>
      <c r="AO1959" t="s">
        <v>1091</v>
      </c>
      <c r="AP1959">
        <v>503.1</v>
      </c>
      <c r="AQ1959">
        <v>2025</v>
      </c>
      <c r="AR1959">
        <v>2025</v>
      </c>
      <c r="AS1959" t="s">
        <v>516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0</v>
      </c>
      <c r="BQ1959">
        <v>0</v>
      </c>
      <c r="BR1959">
        <v>0</v>
      </c>
      <c r="BS1959">
        <v>0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0</v>
      </c>
      <c r="BZ1959">
        <v>0</v>
      </c>
      <c r="CA1959">
        <v>0</v>
      </c>
      <c r="CB1959">
        <v>0</v>
      </c>
      <c r="CC1959">
        <v>0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8.9625000000000004</v>
      </c>
      <c r="CT1959">
        <v>8.9625000000000004</v>
      </c>
      <c r="CU1959">
        <v>8.9625000000000004</v>
      </c>
      <c r="CV1959">
        <v>8.9625000000000004</v>
      </c>
      <c r="CW1959">
        <v>35.85</v>
      </c>
      <c r="CX1959">
        <v>87.75</v>
      </c>
      <c r="CY1959">
        <v>103.5</v>
      </c>
      <c r="DA1959">
        <v>0</v>
      </c>
      <c r="DB1959">
        <v>0</v>
      </c>
      <c r="DC1959">
        <v>0</v>
      </c>
      <c r="DD1959">
        <v>35.85</v>
      </c>
      <c r="DE1959">
        <v>87.75</v>
      </c>
      <c r="DF1959">
        <v>103.5</v>
      </c>
      <c r="DG1959">
        <v>10350</v>
      </c>
    </row>
    <row r="1960" spans="1:111">
      <c r="A1960" t="s">
        <v>4328</v>
      </c>
      <c r="C1960" t="s">
        <v>1091</v>
      </c>
      <c r="D1960" t="s">
        <v>1092</v>
      </c>
      <c r="E1960" t="s">
        <v>941</v>
      </c>
      <c r="F1960" t="s">
        <v>4210</v>
      </c>
      <c r="G1960" t="s">
        <v>4327</v>
      </c>
      <c r="H1960" t="s">
        <v>4463</v>
      </c>
      <c r="I1960" t="s">
        <v>509</v>
      </c>
      <c r="J1960" t="s">
        <v>1099</v>
      </c>
      <c r="K1960" t="s">
        <v>1160</v>
      </c>
      <c r="L1960" t="s">
        <v>1302</v>
      </c>
      <c r="M1960" t="s">
        <v>1099</v>
      </c>
      <c r="N1960" t="s">
        <v>1099</v>
      </c>
      <c r="O1960" t="s">
        <v>3891</v>
      </c>
      <c r="P1960" t="s">
        <v>3892</v>
      </c>
      <c r="Q1960" t="s">
        <v>3892</v>
      </c>
      <c r="R1960" t="s">
        <v>3892</v>
      </c>
      <c r="S1960" t="s">
        <v>1302</v>
      </c>
      <c r="T1960" t="s">
        <v>4328</v>
      </c>
      <c r="U1960">
        <v>0</v>
      </c>
      <c r="V1960" t="s">
        <v>4468</v>
      </c>
      <c r="W1960" t="s">
        <v>1190</v>
      </c>
      <c r="Y1960" t="s">
        <v>1107</v>
      </c>
      <c r="Z1960" t="s">
        <v>1133</v>
      </c>
      <c r="AA1960" t="s">
        <v>1325</v>
      </c>
      <c r="AB1960" t="s">
        <v>1698</v>
      </c>
      <c r="AC1960" t="s">
        <v>509</v>
      </c>
      <c r="AD1960" t="s">
        <v>509</v>
      </c>
      <c r="AE1960" t="s">
        <v>1328</v>
      </c>
      <c r="AF1960">
        <v>2024</v>
      </c>
      <c r="AG1960">
        <v>12</v>
      </c>
      <c r="AH1960" t="s">
        <v>1135</v>
      </c>
      <c r="AI1960" t="s">
        <v>895</v>
      </c>
      <c r="AJ1960" t="s">
        <v>3892</v>
      </c>
      <c r="AK1960" t="s">
        <v>4327</v>
      </c>
      <c r="AL1960" t="s">
        <v>1421</v>
      </c>
      <c r="AM1960">
        <v>2024</v>
      </c>
      <c r="AN1960" t="s">
        <v>1156</v>
      </c>
      <c r="AO1960" t="s">
        <v>1091</v>
      </c>
      <c r="AP1960">
        <v>1170.2138384754992</v>
      </c>
      <c r="AQ1960">
        <v>2025</v>
      </c>
      <c r="AR1960">
        <v>2025</v>
      </c>
      <c r="AS1960" t="s">
        <v>516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0</v>
      </c>
      <c r="BZ1960">
        <v>0</v>
      </c>
      <c r="CA1960">
        <v>0</v>
      </c>
      <c r="CB1960">
        <v>0</v>
      </c>
      <c r="CC1960">
        <v>0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2.5944078947368423</v>
      </c>
      <c r="CT1960">
        <v>2.5944078947368423</v>
      </c>
      <c r="CU1960">
        <v>2.5944078947368423</v>
      </c>
      <c r="CV1960">
        <v>2.5944078947368423</v>
      </c>
      <c r="CW1960">
        <v>10.377631578947369</v>
      </c>
      <c r="CX1960">
        <v>99.853448275862078</v>
      </c>
      <c r="CY1960">
        <v>147.21982758620689</v>
      </c>
      <c r="DA1960">
        <v>0</v>
      </c>
      <c r="DB1960">
        <v>0</v>
      </c>
      <c r="DC1960">
        <v>0</v>
      </c>
      <c r="DD1960">
        <v>10.377631578947369</v>
      </c>
      <c r="DE1960">
        <v>99.853448275862078</v>
      </c>
      <c r="DF1960">
        <v>147.21982758620689</v>
      </c>
    </row>
    <row r="1961" spans="1:111">
      <c r="A1961" t="s">
        <v>4492</v>
      </c>
      <c r="C1961" t="s">
        <v>1091</v>
      </c>
      <c r="D1961" t="s">
        <v>1092</v>
      </c>
      <c r="E1961" t="s">
        <v>941</v>
      </c>
      <c r="F1961" t="s">
        <v>4210</v>
      </c>
      <c r="G1961" t="s">
        <v>4327</v>
      </c>
      <c r="H1961" t="s">
        <v>4463</v>
      </c>
      <c r="I1961" t="s">
        <v>1096</v>
      </c>
      <c r="J1961" t="s">
        <v>1099</v>
      </c>
      <c r="K1961" t="s">
        <v>1160</v>
      </c>
      <c r="L1961" t="s">
        <v>1302</v>
      </c>
      <c r="M1961" t="s">
        <v>1099</v>
      </c>
      <c r="N1961" t="s">
        <v>1099</v>
      </c>
      <c r="O1961" t="s">
        <v>3891</v>
      </c>
      <c r="P1961" t="s">
        <v>3892</v>
      </c>
      <c r="Q1961" t="s">
        <v>3892</v>
      </c>
      <c r="R1961" t="s">
        <v>3892</v>
      </c>
      <c r="S1961" t="s">
        <v>1302</v>
      </c>
      <c r="T1961" t="s">
        <v>4492</v>
      </c>
      <c r="U1961">
        <v>0</v>
      </c>
      <c r="V1961" t="s">
        <v>4468</v>
      </c>
      <c r="W1961" t="s">
        <v>1190</v>
      </c>
      <c r="Y1961" t="s">
        <v>1107</v>
      </c>
      <c r="Z1961" t="s">
        <v>1133</v>
      </c>
      <c r="AA1961" t="s">
        <v>1325</v>
      </c>
      <c r="AB1961" t="s">
        <v>1698</v>
      </c>
      <c r="AC1961" t="s">
        <v>509</v>
      </c>
      <c r="AD1961" t="s">
        <v>509</v>
      </c>
      <c r="AE1961" t="s">
        <v>1328</v>
      </c>
      <c r="AF1961">
        <v>2027</v>
      </c>
      <c r="AG1961">
        <v>12</v>
      </c>
      <c r="AH1961" t="s">
        <v>1135</v>
      </c>
      <c r="AI1961" t="s">
        <v>895</v>
      </c>
      <c r="AJ1961" t="s">
        <v>3892</v>
      </c>
      <c r="AK1961" t="s">
        <v>4327</v>
      </c>
      <c r="AL1961" t="s">
        <v>1421</v>
      </c>
      <c r="AM1961">
        <v>2027</v>
      </c>
      <c r="AN1961" t="s">
        <v>1156</v>
      </c>
      <c r="AO1961" t="s">
        <v>1091</v>
      </c>
      <c r="AP1961">
        <v>1128.6853448275861</v>
      </c>
      <c r="AQ1961">
        <v>2030</v>
      </c>
      <c r="AR1961">
        <v>2030</v>
      </c>
      <c r="AS1961" t="s">
        <v>516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0</v>
      </c>
      <c r="BQ1961">
        <v>0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</row>
    <row r="1962" spans="1:111">
      <c r="A1962" t="s">
        <v>4493</v>
      </c>
      <c r="C1962" t="s">
        <v>1091</v>
      </c>
      <c r="D1962" t="s">
        <v>1092</v>
      </c>
      <c r="E1962" t="s">
        <v>941</v>
      </c>
      <c r="F1962" t="s">
        <v>4210</v>
      </c>
      <c r="G1962" t="s">
        <v>4327</v>
      </c>
      <c r="H1962" t="s">
        <v>4463</v>
      </c>
      <c r="I1962" t="s">
        <v>1096</v>
      </c>
      <c r="J1962" t="s">
        <v>1099</v>
      </c>
      <c r="K1962" t="s">
        <v>1160</v>
      </c>
      <c r="L1962" t="s">
        <v>1302</v>
      </c>
      <c r="M1962" t="s">
        <v>1099</v>
      </c>
      <c r="N1962" t="s">
        <v>1099</v>
      </c>
      <c r="O1962" t="s">
        <v>3891</v>
      </c>
      <c r="P1962" t="s">
        <v>3892</v>
      </c>
      <c r="Q1962" t="s">
        <v>3892</v>
      </c>
      <c r="R1962" t="s">
        <v>3892</v>
      </c>
      <c r="S1962" t="s">
        <v>1302</v>
      </c>
      <c r="T1962" t="s">
        <v>4494</v>
      </c>
      <c r="U1962">
        <v>0</v>
      </c>
      <c r="V1962" t="s">
        <v>4468</v>
      </c>
      <c r="W1962" t="s">
        <v>1190</v>
      </c>
      <c r="Y1962" t="s">
        <v>1107</v>
      </c>
      <c r="Z1962" t="s">
        <v>1133</v>
      </c>
      <c r="AA1962" t="s">
        <v>1325</v>
      </c>
      <c r="AB1962" t="s">
        <v>1698</v>
      </c>
      <c r="AC1962" t="s">
        <v>509</v>
      </c>
      <c r="AD1962" t="s">
        <v>509</v>
      </c>
      <c r="AE1962" t="s">
        <v>1111</v>
      </c>
      <c r="AF1962">
        <v>2026</v>
      </c>
      <c r="AG1962">
        <v>12</v>
      </c>
      <c r="AH1962" t="s">
        <v>1135</v>
      </c>
      <c r="AI1962" t="s">
        <v>895</v>
      </c>
      <c r="AJ1962" t="s">
        <v>3892</v>
      </c>
      <c r="AK1962" t="s">
        <v>4327</v>
      </c>
      <c r="AL1962" t="s">
        <v>1421</v>
      </c>
      <c r="AM1962">
        <v>2026</v>
      </c>
      <c r="AN1962" t="s">
        <v>1156</v>
      </c>
      <c r="AO1962" t="s">
        <v>1091</v>
      </c>
      <c r="AP1962">
        <v>2610.4256465517237</v>
      </c>
      <c r="AQ1962">
        <v>2027</v>
      </c>
      <c r="AR1962">
        <v>2027</v>
      </c>
      <c r="AS1962" t="s">
        <v>516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156.7618534482759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156.7618534482759</v>
      </c>
    </row>
    <row r="1963" spans="1:111">
      <c r="A1963" t="s">
        <v>4495</v>
      </c>
      <c r="C1963" t="s">
        <v>1091</v>
      </c>
      <c r="D1963" t="s">
        <v>1092</v>
      </c>
      <c r="E1963" t="s">
        <v>941</v>
      </c>
      <c r="F1963" t="s">
        <v>4210</v>
      </c>
      <c r="G1963" t="s">
        <v>4327</v>
      </c>
      <c r="H1963" t="s">
        <v>4463</v>
      </c>
      <c r="I1963" t="s">
        <v>1096</v>
      </c>
      <c r="J1963" t="s">
        <v>1175</v>
      </c>
      <c r="K1963" t="s">
        <v>1210</v>
      </c>
      <c r="L1963" t="s">
        <v>1302</v>
      </c>
      <c r="M1963" t="s">
        <v>1099</v>
      </c>
      <c r="N1963" t="s">
        <v>1099</v>
      </c>
      <c r="O1963" t="s">
        <v>3891</v>
      </c>
      <c r="P1963" t="s">
        <v>3892</v>
      </c>
      <c r="Q1963" t="s">
        <v>3892</v>
      </c>
      <c r="R1963" t="s">
        <v>3892</v>
      </c>
      <c r="S1963" t="s">
        <v>1302</v>
      </c>
      <c r="T1963" t="s">
        <v>4495</v>
      </c>
      <c r="U1963">
        <v>0</v>
      </c>
      <c r="V1963" t="s">
        <v>4468</v>
      </c>
      <c r="W1963" t="s">
        <v>1190</v>
      </c>
      <c r="Y1963" t="s">
        <v>1210</v>
      </c>
      <c r="Z1963" t="s">
        <v>1211</v>
      </c>
      <c r="AA1963" t="s">
        <v>1325</v>
      </c>
      <c r="AB1963" t="s">
        <v>1698</v>
      </c>
      <c r="AC1963" t="s">
        <v>509</v>
      </c>
      <c r="AD1963" t="s">
        <v>509</v>
      </c>
      <c r="AE1963" t="s">
        <v>1328</v>
      </c>
      <c r="AF1963">
        <v>2010</v>
      </c>
      <c r="AG1963">
        <v>1</v>
      </c>
      <c r="AH1963" t="s">
        <v>1135</v>
      </c>
      <c r="AI1963" t="s">
        <v>895</v>
      </c>
      <c r="AJ1963" t="s">
        <v>3892</v>
      </c>
      <c r="AK1963" t="s">
        <v>4327</v>
      </c>
      <c r="AL1963" t="s">
        <v>1421</v>
      </c>
      <c r="AM1963">
        <v>2010</v>
      </c>
      <c r="AN1963" t="s">
        <v>1121</v>
      </c>
      <c r="AO1963" t="s">
        <v>1091</v>
      </c>
      <c r="AP1963">
        <v>0</v>
      </c>
      <c r="AQ1963">
        <v>2018</v>
      </c>
      <c r="AR1963">
        <v>2018</v>
      </c>
      <c r="AS1963" t="s">
        <v>516</v>
      </c>
      <c r="AT1963">
        <v>0</v>
      </c>
      <c r="AU1963">
        <v>0</v>
      </c>
      <c r="AV1963">
        <v>3.8264896998359994</v>
      </c>
      <c r="AW1963">
        <v>3.9065178</v>
      </c>
      <c r="AX1963">
        <v>4.7282804621240002</v>
      </c>
      <c r="AY1963">
        <v>2.4372859879999997</v>
      </c>
      <c r="AZ1963">
        <v>4.2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3.8264896998359994</v>
      </c>
      <c r="BG1963">
        <v>11.072084250124</v>
      </c>
      <c r="BH1963">
        <v>4.2</v>
      </c>
      <c r="BI1963">
        <v>0</v>
      </c>
      <c r="BJ1963">
        <v>19.098573949959999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6.24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6.24</v>
      </c>
      <c r="BY1963">
        <v>0</v>
      </c>
      <c r="BZ1963">
        <v>0</v>
      </c>
      <c r="CA1963">
        <v>6.24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  <c r="CW1963">
        <v>0</v>
      </c>
      <c r="CX1963">
        <v>0</v>
      </c>
      <c r="CY1963">
        <v>0</v>
      </c>
      <c r="DA1963">
        <v>0</v>
      </c>
      <c r="DB1963">
        <v>6.24</v>
      </c>
      <c r="DC1963">
        <v>0</v>
      </c>
      <c r="DD1963">
        <v>0</v>
      </c>
      <c r="DE1963">
        <v>0</v>
      </c>
      <c r="DF1963">
        <v>0</v>
      </c>
    </row>
    <row r="1964" spans="1:111">
      <c r="A1964" t="s">
        <v>4491</v>
      </c>
      <c r="C1964" t="s">
        <v>1091</v>
      </c>
      <c r="D1964" t="s">
        <v>1092</v>
      </c>
      <c r="E1964" t="s">
        <v>941</v>
      </c>
      <c r="F1964" t="s">
        <v>4210</v>
      </c>
      <c r="G1964" t="s">
        <v>4327</v>
      </c>
      <c r="H1964" t="s">
        <v>4463</v>
      </c>
      <c r="I1964" t="s">
        <v>1096</v>
      </c>
      <c r="J1964" t="s">
        <v>1099</v>
      </c>
      <c r="K1964" t="s">
        <v>2307</v>
      </c>
      <c r="L1964" t="s">
        <v>1302</v>
      </c>
      <c r="M1964" t="s">
        <v>1099</v>
      </c>
      <c r="N1964" t="s">
        <v>1099</v>
      </c>
      <c r="O1964" t="s">
        <v>3891</v>
      </c>
      <c r="P1964" t="s">
        <v>3892</v>
      </c>
      <c r="Q1964" t="s">
        <v>3892</v>
      </c>
      <c r="R1964" t="s">
        <v>3892</v>
      </c>
      <c r="S1964" t="s">
        <v>1302</v>
      </c>
      <c r="T1964" t="s">
        <v>4491</v>
      </c>
      <c r="U1964">
        <v>0</v>
      </c>
      <c r="V1964" t="s">
        <v>4468</v>
      </c>
      <c r="W1964" t="s">
        <v>1190</v>
      </c>
      <c r="Y1964" t="s">
        <v>1107</v>
      </c>
      <c r="Z1964" t="s">
        <v>1133</v>
      </c>
      <c r="AA1964" t="s">
        <v>1325</v>
      </c>
      <c r="AB1964" t="s">
        <v>1698</v>
      </c>
      <c r="AC1964" t="s">
        <v>509</v>
      </c>
      <c r="AD1964" t="s">
        <v>1099</v>
      </c>
      <c r="AE1964" t="s">
        <v>1328</v>
      </c>
      <c r="AF1964">
        <v>2025</v>
      </c>
      <c r="AG1964">
        <v>12</v>
      </c>
      <c r="AH1964" t="s">
        <v>1135</v>
      </c>
      <c r="AI1964" t="s">
        <v>895</v>
      </c>
      <c r="AJ1964" t="s">
        <v>3892</v>
      </c>
      <c r="AK1964" t="s">
        <v>4327</v>
      </c>
      <c r="AL1964" t="s">
        <v>1421</v>
      </c>
      <c r="AM1964">
        <v>2025</v>
      </c>
      <c r="AN1964" t="s">
        <v>1156</v>
      </c>
      <c r="AO1964" t="s">
        <v>1091</v>
      </c>
      <c r="AP1964">
        <v>2028.3620689655172</v>
      </c>
      <c r="AQ1964">
        <v>2027</v>
      </c>
      <c r="AR1964">
        <v>2027</v>
      </c>
      <c r="AS1964" t="s">
        <v>516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130.86206896551727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130.86206896551727</v>
      </c>
      <c r="DG1964">
        <v>13086.206896551726</v>
      </c>
    </row>
    <row r="1965" spans="1:111">
      <c r="A1965" t="s">
        <v>4496</v>
      </c>
      <c r="C1965" t="s">
        <v>1091</v>
      </c>
      <c r="D1965" t="s">
        <v>1092</v>
      </c>
      <c r="E1965" t="s">
        <v>941</v>
      </c>
      <c r="F1965" t="s">
        <v>4210</v>
      </c>
      <c r="G1965" t="s">
        <v>4327</v>
      </c>
      <c r="H1965" t="s">
        <v>4497</v>
      </c>
      <c r="I1965" t="s">
        <v>1128</v>
      </c>
      <c r="J1965" t="s">
        <v>4498</v>
      </c>
      <c r="K1965" t="s">
        <v>1160</v>
      </c>
      <c r="L1965" t="s">
        <v>4499</v>
      </c>
      <c r="M1965" t="s">
        <v>1130</v>
      </c>
      <c r="N1965" t="s">
        <v>1130</v>
      </c>
      <c r="O1965" t="s">
        <v>3891</v>
      </c>
      <c r="P1965" t="s">
        <v>3892</v>
      </c>
      <c r="Q1965" t="s">
        <v>3892</v>
      </c>
      <c r="R1965" t="s">
        <v>3892</v>
      </c>
      <c r="S1965" t="s">
        <v>4260</v>
      </c>
      <c r="T1965" t="s">
        <v>4500</v>
      </c>
      <c r="U1965" t="s">
        <v>4501</v>
      </c>
      <c r="V1965" t="s">
        <v>4468</v>
      </c>
      <c r="W1965" t="s">
        <v>1190</v>
      </c>
      <c r="Y1965" t="s">
        <v>1107</v>
      </c>
      <c r="Z1965" t="s">
        <v>1108</v>
      </c>
      <c r="AA1965" t="s">
        <v>1120</v>
      </c>
      <c r="AB1965" t="s">
        <v>3896</v>
      </c>
      <c r="AC1965" t="s">
        <v>507</v>
      </c>
      <c r="AD1965" t="s">
        <v>1128</v>
      </c>
      <c r="AE1965" t="s">
        <v>1328</v>
      </c>
      <c r="AF1965">
        <v>2017</v>
      </c>
      <c r="AG1965">
        <v>5</v>
      </c>
      <c r="AH1965" t="s">
        <v>1112</v>
      </c>
      <c r="AI1965" t="s">
        <v>895</v>
      </c>
      <c r="AJ1965" t="s">
        <v>3892</v>
      </c>
      <c r="AK1965" t="s">
        <v>4327</v>
      </c>
      <c r="AL1965" t="s">
        <v>1421</v>
      </c>
      <c r="AM1965">
        <v>2017</v>
      </c>
      <c r="AN1965" t="s">
        <v>1138</v>
      </c>
      <c r="AO1965" t="s">
        <v>1091</v>
      </c>
      <c r="AP1965">
        <v>-18.612378720000002</v>
      </c>
      <c r="AQ1965">
        <v>2022</v>
      </c>
      <c r="AR1965">
        <v>2022</v>
      </c>
      <c r="AS1965" t="s">
        <v>631</v>
      </c>
      <c r="AT1965">
        <v>-0.25850526000000001</v>
      </c>
      <c r="AU1965">
        <v>-0.25850526000000001</v>
      </c>
      <c r="AV1965">
        <v>-0.25850526000000001</v>
      </c>
      <c r="AW1965">
        <v>-0.25850526000000001</v>
      </c>
      <c r="AX1965">
        <v>-0.25850526000000001</v>
      </c>
      <c r="AY1965">
        <v>-0.25850526000000001</v>
      </c>
      <c r="AZ1965">
        <v>-0.25850526000000001</v>
      </c>
      <c r="BA1965">
        <v>-0.25850526000000001</v>
      </c>
      <c r="BB1965">
        <v>-0.25850526000000001</v>
      </c>
      <c r="BC1965">
        <v>-0.25850526000000001</v>
      </c>
      <c r="BD1965">
        <v>-0.25850526000000001</v>
      </c>
      <c r="BE1965">
        <v>-0.25850526000000001</v>
      </c>
      <c r="BF1965">
        <v>-0.7755157800000001</v>
      </c>
      <c r="BG1965">
        <v>-0.7755157800000001</v>
      </c>
      <c r="BH1965">
        <v>-0.7755157800000001</v>
      </c>
      <c r="BI1965">
        <v>-0.7755157800000001</v>
      </c>
      <c r="BJ1965">
        <v>-3.1020631200000004</v>
      </c>
      <c r="BK1965">
        <v>-0.25850526000000001</v>
      </c>
      <c r="BL1965">
        <v>-0.25850526000000001</v>
      </c>
      <c r="BM1965">
        <v>-0.25850526000000001</v>
      </c>
      <c r="BN1965">
        <v>-0.25850526000000001</v>
      </c>
      <c r="BO1965">
        <v>-0.25850526000000001</v>
      </c>
      <c r="BP1965">
        <v>-0.25850526000000001</v>
      </c>
      <c r="BQ1965">
        <v>-0.25850526000000001</v>
      </c>
      <c r="BR1965">
        <v>-0.25850526000000001</v>
      </c>
      <c r="BS1965">
        <v>-0.25850526000000001</v>
      </c>
      <c r="BT1965">
        <v>-0.25850526000000001</v>
      </c>
      <c r="BU1965">
        <v>-0.25850526000000001</v>
      </c>
      <c r="BV1965">
        <v>-0.25850526000000001</v>
      </c>
      <c r="BW1965">
        <v>-0.7755157800000001</v>
      </c>
      <c r="BX1965">
        <v>-0.7755157800000001</v>
      </c>
      <c r="BY1965">
        <v>-0.7755157800000001</v>
      </c>
      <c r="BZ1965">
        <v>-0.7755157800000001</v>
      </c>
      <c r="CA1965">
        <v>-3.1020631200000004</v>
      </c>
      <c r="CB1965">
        <v>-0.25850526000000001</v>
      </c>
      <c r="CC1965">
        <v>-0.25850526000000001</v>
      </c>
      <c r="CD1965">
        <v>-0.25850526000000001</v>
      </c>
      <c r="CE1965">
        <v>-0.25850526000000001</v>
      </c>
      <c r="CF1965">
        <v>-0.25850526000000001</v>
      </c>
      <c r="CG1965">
        <v>-0.25850526000000001</v>
      </c>
      <c r="CH1965">
        <v>-0.25850526000000001</v>
      </c>
      <c r="CI1965">
        <v>-0.25850526000000001</v>
      </c>
      <c r="CJ1965">
        <v>-0.25850526000000001</v>
      </c>
      <c r="CK1965">
        <v>-0.25850526000000001</v>
      </c>
      <c r="CL1965">
        <v>-0.25850526000000001</v>
      </c>
      <c r="CM1965">
        <v>-0.25850526000000001</v>
      </c>
      <c r="CN1965">
        <v>-0.7755157800000001</v>
      </c>
      <c r="CO1965">
        <v>-0.7755157800000001</v>
      </c>
      <c r="CP1965">
        <v>-0.7755157800000001</v>
      </c>
      <c r="CQ1965">
        <v>-0.7755157800000001</v>
      </c>
      <c r="CR1965">
        <v>-3.1020631200000004</v>
      </c>
      <c r="CS1965">
        <v>-0.7755157800000001</v>
      </c>
      <c r="CT1965">
        <v>-0.7755157800000001</v>
      </c>
      <c r="CU1965">
        <v>-0.7755157800000001</v>
      </c>
      <c r="CV1965">
        <v>-0.7755157800000001</v>
      </c>
      <c r="CW1965">
        <v>-3.1020631200000004</v>
      </c>
      <c r="CX1965">
        <v>-3.1020631200000004</v>
      </c>
      <c r="CY1965">
        <v>-3.1020631200000004</v>
      </c>
      <c r="DA1965">
        <v>-0.7755157800000001</v>
      </c>
      <c r="DB1965">
        <v>-3.1020631200000004</v>
      </c>
      <c r="DC1965">
        <v>-3.1020631200000004</v>
      </c>
      <c r="DD1965">
        <v>-3.1020631200000004</v>
      </c>
      <c r="DE1965">
        <v>-3.1020631200000004</v>
      </c>
      <c r="DF1965">
        <v>-3.1020631200000004</v>
      </c>
    </row>
    <row r="1966" spans="1:111">
      <c r="A1966" t="s">
        <v>4502</v>
      </c>
      <c r="C1966" t="s">
        <v>1091</v>
      </c>
      <c r="D1966" t="s">
        <v>1092</v>
      </c>
      <c r="E1966" t="s">
        <v>941</v>
      </c>
      <c r="F1966" t="s">
        <v>4210</v>
      </c>
      <c r="G1966" t="s">
        <v>4327</v>
      </c>
      <c r="H1966" t="s">
        <v>4463</v>
      </c>
      <c r="I1966" t="s">
        <v>1096</v>
      </c>
      <c r="J1966" t="s">
        <v>1099</v>
      </c>
      <c r="K1966" t="s">
        <v>1160</v>
      </c>
      <c r="L1966" t="s">
        <v>4503</v>
      </c>
      <c r="M1966" t="s">
        <v>1099</v>
      </c>
      <c r="N1966" t="s">
        <v>1099</v>
      </c>
      <c r="O1966" t="s">
        <v>3891</v>
      </c>
      <c r="P1966" t="s">
        <v>3892</v>
      </c>
      <c r="Q1966" t="s">
        <v>3892</v>
      </c>
      <c r="R1966" t="s">
        <v>3892</v>
      </c>
      <c r="S1966" t="s">
        <v>4260</v>
      </c>
      <c r="T1966" t="s">
        <v>4504</v>
      </c>
      <c r="U1966" t="s">
        <v>4467</v>
      </c>
      <c r="V1966" t="s">
        <v>4468</v>
      </c>
      <c r="W1966" t="s">
        <v>1190</v>
      </c>
      <c r="Y1966" t="s">
        <v>1107</v>
      </c>
      <c r="Z1966" t="s">
        <v>1108</v>
      </c>
      <c r="AA1966" t="s">
        <v>1120</v>
      </c>
      <c r="AB1966" t="s">
        <v>1698</v>
      </c>
      <c r="AC1966" t="s">
        <v>509</v>
      </c>
      <c r="AD1966" t="s">
        <v>509</v>
      </c>
      <c r="AE1966" t="s">
        <v>1328</v>
      </c>
      <c r="AF1966">
        <v>2017</v>
      </c>
      <c r="AG1966">
        <v>5</v>
      </c>
      <c r="AH1966" t="s">
        <v>1112</v>
      </c>
      <c r="AI1966" t="s">
        <v>895</v>
      </c>
      <c r="AJ1966" t="s">
        <v>3892</v>
      </c>
      <c r="AK1966" t="s">
        <v>4327</v>
      </c>
      <c r="AL1966" t="s">
        <v>1421</v>
      </c>
      <c r="AM1966">
        <v>2017</v>
      </c>
      <c r="AN1966" t="s">
        <v>1138</v>
      </c>
      <c r="AO1966" t="s">
        <v>1091</v>
      </c>
      <c r="AP1966">
        <v>-33.734455772025001</v>
      </c>
      <c r="AQ1966">
        <v>2020</v>
      </c>
      <c r="AR1966">
        <v>2020</v>
      </c>
      <c r="AS1966" t="s">
        <v>516</v>
      </c>
      <c r="AT1966">
        <v>-0.39859576129500002</v>
      </c>
      <c r="AU1966">
        <v>-0.40004124303000005</v>
      </c>
      <c r="AV1966">
        <v>-0.40761583438500004</v>
      </c>
      <c r="AW1966">
        <v>-0.41139144603</v>
      </c>
      <c r="AX1966">
        <v>-0.42392340546000012</v>
      </c>
      <c r="AY1966">
        <v>-0.42641711182500003</v>
      </c>
      <c r="AZ1966">
        <v>-0.41394858000000007</v>
      </c>
      <c r="BA1966">
        <v>-0.41394858000000007</v>
      </c>
      <c r="BB1966">
        <v>-0.41394858000000007</v>
      </c>
      <c r="BC1966">
        <v>-0.4005954000000001</v>
      </c>
      <c r="BD1966">
        <v>-0.4005954000000001</v>
      </c>
      <c r="BE1966">
        <v>-0.4005954000000001</v>
      </c>
      <c r="BF1966">
        <v>-1.2062528387100002</v>
      </c>
      <c r="BG1966">
        <v>-1.2617319633150001</v>
      </c>
      <c r="BH1966">
        <v>-1.2418457400000003</v>
      </c>
      <c r="BI1966">
        <v>-1.2017862000000004</v>
      </c>
      <c r="BJ1966">
        <v>-4.9116167420250019</v>
      </c>
      <c r="BK1966">
        <v>-0.43397835000000007</v>
      </c>
      <c r="BL1966">
        <v>-0.43397835000000007</v>
      </c>
      <c r="BM1966">
        <v>-0.43397835000000007</v>
      </c>
      <c r="BN1966">
        <v>-0.43397835000000007</v>
      </c>
      <c r="BO1966">
        <v>-0.43397835000000007</v>
      </c>
      <c r="BP1966">
        <v>-0.43397835000000007</v>
      </c>
      <c r="BQ1966">
        <v>-0.43397835000000007</v>
      </c>
      <c r="BR1966">
        <v>-0.43397835000000007</v>
      </c>
      <c r="BS1966">
        <v>-0.43397835000000007</v>
      </c>
      <c r="BT1966">
        <v>-0.43397835000000007</v>
      </c>
      <c r="BU1966">
        <v>-0.43397835000000007</v>
      </c>
      <c r="BV1966">
        <v>-0.43397835000000007</v>
      </c>
      <c r="BW1966">
        <v>-1.3019350500000002</v>
      </c>
      <c r="BX1966">
        <v>-1.3019350500000002</v>
      </c>
      <c r="BY1966">
        <v>-1.3019350500000002</v>
      </c>
      <c r="BZ1966">
        <v>-1.3019350500000002</v>
      </c>
      <c r="CA1966">
        <v>-5.2077402000000008</v>
      </c>
      <c r="CB1966">
        <v>-0.41061028500000007</v>
      </c>
      <c r="CC1966">
        <v>-0.41061028500000007</v>
      </c>
      <c r="CD1966">
        <v>-0.41061028500000007</v>
      </c>
      <c r="CE1966">
        <v>-0.41061028500000007</v>
      </c>
      <c r="CF1966">
        <v>-0.41061028500000007</v>
      </c>
      <c r="CG1966">
        <v>-0.41061028500000007</v>
      </c>
      <c r="CH1966">
        <v>-0.41061028500000007</v>
      </c>
      <c r="CI1966">
        <v>-0.41061028500000007</v>
      </c>
      <c r="CJ1966">
        <v>-0.41061028500000007</v>
      </c>
      <c r="CK1966">
        <v>-0.41061028500000007</v>
      </c>
      <c r="CL1966">
        <v>-0.41061028500000007</v>
      </c>
      <c r="CM1966">
        <v>-0.41061028500000007</v>
      </c>
      <c r="CN1966">
        <v>-1.2318308550000001</v>
      </c>
      <c r="CO1966">
        <v>-1.2318308550000001</v>
      </c>
      <c r="CP1966">
        <v>-1.2318308550000001</v>
      </c>
      <c r="CQ1966">
        <v>-1.2318308550000001</v>
      </c>
      <c r="CR1966">
        <v>-4.9273234200000005</v>
      </c>
      <c r="CS1966">
        <v>-1.1967787575</v>
      </c>
      <c r="CT1966">
        <v>-1.1967787575</v>
      </c>
      <c r="CU1966">
        <v>-1.1967787575</v>
      </c>
      <c r="CV1966">
        <v>-1.1967787575</v>
      </c>
      <c r="CW1966">
        <v>-4.7871150299999998</v>
      </c>
      <c r="CX1966">
        <v>-4.6869661799999998</v>
      </c>
      <c r="CY1966">
        <v>-4.6068470999999995</v>
      </c>
      <c r="DA1966">
        <v>-1.2017862000000004</v>
      </c>
      <c r="DB1966">
        <v>-5.2077402000000008</v>
      </c>
      <c r="DC1966">
        <v>-4.9273234200000005</v>
      </c>
      <c r="DD1966">
        <v>-4.7871150299999998</v>
      </c>
      <c r="DE1966">
        <v>-4.6869661799999998</v>
      </c>
      <c r="DF1966">
        <v>-4.6068470999999995</v>
      </c>
    </row>
    <row r="1967" spans="1:111">
      <c r="A1967" t="s">
        <v>4505</v>
      </c>
      <c r="C1967" t="s">
        <v>1091</v>
      </c>
      <c r="D1967" t="s">
        <v>1092</v>
      </c>
      <c r="E1967" t="s">
        <v>941</v>
      </c>
      <c r="F1967" t="s">
        <v>4210</v>
      </c>
      <c r="G1967" t="s">
        <v>4327</v>
      </c>
      <c r="H1967" t="s">
        <v>4506</v>
      </c>
      <c r="I1967" t="s">
        <v>1175</v>
      </c>
      <c r="J1967" t="s">
        <v>1175</v>
      </c>
      <c r="K1967" t="s">
        <v>1370</v>
      </c>
      <c r="L1967" t="s">
        <v>4507</v>
      </c>
      <c r="M1967" t="s">
        <v>1175</v>
      </c>
      <c r="N1967" t="s">
        <v>1175</v>
      </c>
      <c r="O1967" t="s">
        <v>3891</v>
      </c>
      <c r="P1967" t="s">
        <v>3892</v>
      </c>
      <c r="Q1967" t="s">
        <v>3892</v>
      </c>
      <c r="R1967" t="s">
        <v>3892</v>
      </c>
      <c r="S1967" t="s">
        <v>4260</v>
      </c>
      <c r="T1967" t="s">
        <v>4508</v>
      </c>
      <c r="U1967" t="s">
        <v>4509</v>
      </c>
      <c r="V1967" t="s">
        <v>4468</v>
      </c>
      <c r="W1967" t="s">
        <v>1190</v>
      </c>
      <c r="Y1967" t="s">
        <v>1107</v>
      </c>
      <c r="Z1967" t="s">
        <v>1108</v>
      </c>
      <c r="AA1967" t="s">
        <v>1120</v>
      </c>
      <c r="AB1967" t="s">
        <v>4228</v>
      </c>
      <c r="AC1967" t="s">
        <v>508</v>
      </c>
      <c r="AD1967" t="s">
        <v>508</v>
      </c>
      <c r="AE1967" t="s">
        <v>1328</v>
      </c>
      <c r="AF1967">
        <v>2015</v>
      </c>
      <c r="AG1967">
        <v>11</v>
      </c>
      <c r="AH1967" t="s">
        <v>1112</v>
      </c>
      <c r="AI1967" t="s">
        <v>895</v>
      </c>
      <c r="AJ1967" t="s">
        <v>3892</v>
      </c>
      <c r="AK1967" t="s">
        <v>4327</v>
      </c>
      <c r="AL1967" t="s">
        <v>1421</v>
      </c>
      <c r="AM1967">
        <v>2015</v>
      </c>
      <c r="AN1967" t="s">
        <v>1156</v>
      </c>
      <c r="AO1967" t="s">
        <v>1091</v>
      </c>
      <c r="AP1967">
        <v>-0.24019541445438</v>
      </c>
      <c r="AQ1967">
        <v>2019</v>
      </c>
      <c r="AR1967">
        <v>2019</v>
      </c>
      <c r="AS1967" t="s">
        <v>522</v>
      </c>
      <c r="AT1967">
        <v>-2.8957695144000003E-3</v>
      </c>
      <c r="AU1967">
        <v>-2.9100857263800002E-3</v>
      </c>
      <c r="AV1967">
        <v>-2.87892817086E-3</v>
      </c>
      <c r="AW1967">
        <v>-2.8548538233599996E-3</v>
      </c>
      <c r="AX1967">
        <v>-2.8727223390600004E-3</v>
      </c>
      <c r="AY1967">
        <v>-2.8866961603200001E-3</v>
      </c>
      <c r="AZ1967">
        <v>-2.8054639620000003E-3</v>
      </c>
      <c r="BA1967">
        <v>-2.8054639620000003E-3</v>
      </c>
      <c r="BB1967">
        <v>-2.8054639620000003E-3</v>
      </c>
      <c r="BC1967">
        <v>-2.715586398E-3</v>
      </c>
      <c r="BD1967">
        <v>-2.715586398E-3</v>
      </c>
      <c r="BE1967">
        <v>-2.715586398E-3</v>
      </c>
      <c r="BF1967">
        <v>-8.6847834116400013E-3</v>
      </c>
      <c r="BG1967">
        <v>-8.6142723227400006E-3</v>
      </c>
      <c r="BH1967">
        <v>-8.4163918860000013E-3</v>
      </c>
      <c r="BI1967">
        <v>-8.146759194E-3</v>
      </c>
      <c r="BJ1967">
        <v>-3.386220681438E-2</v>
      </c>
      <c r="BK1967">
        <v>-2.8889216999999998E-3</v>
      </c>
      <c r="BL1967">
        <v>-2.8889216999999998E-3</v>
      </c>
      <c r="BM1967">
        <v>-2.8889216999999998E-3</v>
      </c>
      <c r="BN1967">
        <v>-2.8889216999999998E-3</v>
      </c>
      <c r="BO1967">
        <v>-2.8889216999999998E-3</v>
      </c>
      <c r="BP1967">
        <v>-2.8889216999999998E-3</v>
      </c>
      <c r="BQ1967">
        <v>-2.8889216999999998E-3</v>
      </c>
      <c r="BR1967">
        <v>-2.8889216999999998E-3</v>
      </c>
      <c r="BS1967">
        <v>-2.8889216999999998E-3</v>
      </c>
      <c r="BT1967">
        <v>-2.8889216999999998E-3</v>
      </c>
      <c r="BU1967">
        <v>-2.8889216999999998E-3</v>
      </c>
      <c r="BV1967">
        <v>-2.8889216999999998E-3</v>
      </c>
      <c r="BW1967">
        <v>-8.6667650999999995E-3</v>
      </c>
      <c r="BX1967">
        <v>-8.6667650999999995E-3</v>
      </c>
      <c r="BY1967">
        <v>-8.6667650999999995E-3</v>
      </c>
      <c r="BZ1967">
        <v>-8.6667650999999995E-3</v>
      </c>
      <c r="CA1967">
        <v>-3.4667060399999998E-2</v>
      </c>
      <c r="CB1967">
        <v>-2.8675222800000001E-3</v>
      </c>
      <c r="CC1967">
        <v>-2.8675222800000001E-3</v>
      </c>
      <c r="CD1967">
        <v>-2.8675222800000001E-3</v>
      </c>
      <c r="CE1967">
        <v>-2.8675222800000001E-3</v>
      </c>
      <c r="CF1967">
        <v>-2.8675222800000001E-3</v>
      </c>
      <c r="CG1967">
        <v>-2.8675222800000001E-3</v>
      </c>
      <c r="CH1967">
        <v>-2.8675222800000001E-3</v>
      </c>
      <c r="CI1967">
        <v>-2.8675222800000001E-3</v>
      </c>
      <c r="CJ1967">
        <v>-2.8675222800000001E-3</v>
      </c>
      <c r="CK1967">
        <v>-2.8675222800000001E-3</v>
      </c>
      <c r="CL1967">
        <v>-2.8675222800000001E-3</v>
      </c>
      <c r="CM1967">
        <v>-2.8675222800000001E-3</v>
      </c>
      <c r="CN1967">
        <v>-8.6025668400000008E-3</v>
      </c>
      <c r="CO1967">
        <v>-8.6025668400000008E-3</v>
      </c>
      <c r="CP1967">
        <v>-8.6025668400000008E-3</v>
      </c>
      <c r="CQ1967">
        <v>-8.6025668400000008E-3</v>
      </c>
      <c r="CR1967">
        <v>-3.4410267360000003E-2</v>
      </c>
      <c r="CS1967">
        <v>-8.6025668399999991E-3</v>
      </c>
      <c r="CT1967">
        <v>-8.6025668399999991E-3</v>
      </c>
      <c r="CU1967">
        <v>-8.6025668399999991E-3</v>
      </c>
      <c r="CV1967">
        <v>-8.6025668399999991E-3</v>
      </c>
      <c r="CW1967">
        <v>-3.4410267359999996E-2</v>
      </c>
      <c r="CX1967">
        <v>-3.4281870839999999E-2</v>
      </c>
      <c r="CY1967">
        <v>-3.4281870839999999E-2</v>
      </c>
      <c r="DA1967">
        <v>-8.146759194E-3</v>
      </c>
      <c r="DB1967">
        <v>-3.4667060399999998E-2</v>
      </c>
      <c r="DC1967">
        <v>-3.4410267360000003E-2</v>
      </c>
      <c r="DD1967">
        <v>-3.4410267359999996E-2</v>
      </c>
      <c r="DE1967">
        <v>-3.4281870839999999E-2</v>
      </c>
      <c r="DF1967">
        <v>-3.4281870839999999E-2</v>
      </c>
    </row>
    <row r="1968" spans="1:111">
      <c r="A1968" t="s">
        <v>4510</v>
      </c>
      <c r="C1968" t="s">
        <v>1091</v>
      </c>
      <c r="D1968" t="s">
        <v>1092</v>
      </c>
      <c r="E1968" t="s">
        <v>941</v>
      </c>
      <c r="F1968" t="s">
        <v>4210</v>
      </c>
      <c r="G1968" t="s">
        <v>4327</v>
      </c>
      <c r="H1968" t="s">
        <v>4506</v>
      </c>
      <c r="I1968" t="s">
        <v>1175</v>
      </c>
      <c r="J1968" t="s">
        <v>1175</v>
      </c>
      <c r="K1968" t="s">
        <v>1370</v>
      </c>
      <c r="L1968" t="s">
        <v>4507</v>
      </c>
      <c r="M1968" t="s">
        <v>1175</v>
      </c>
      <c r="N1968" t="s">
        <v>1175</v>
      </c>
      <c r="O1968" t="s">
        <v>3891</v>
      </c>
      <c r="P1968" t="s">
        <v>3892</v>
      </c>
      <c r="Q1968" t="s">
        <v>3892</v>
      </c>
      <c r="R1968" t="s">
        <v>3892</v>
      </c>
      <c r="S1968" t="s">
        <v>4511</v>
      </c>
      <c r="T1968" t="s">
        <v>4512</v>
      </c>
      <c r="U1968" t="s">
        <v>4509</v>
      </c>
      <c r="V1968" t="s">
        <v>4468</v>
      </c>
      <c r="W1968" t="s">
        <v>1190</v>
      </c>
      <c r="Y1968" t="s">
        <v>1107</v>
      </c>
      <c r="Z1968" t="s">
        <v>1108</v>
      </c>
      <c r="AA1968" t="s">
        <v>1120</v>
      </c>
      <c r="AB1968" t="s">
        <v>4228</v>
      </c>
      <c r="AC1968" t="s">
        <v>508</v>
      </c>
      <c r="AD1968" t="s">
        <v>508</v>
      </c>
      <c r="AE1968" t="s">
        <v>1328</v>
      </c>
      <c r="AF1968">
        <v>2015</v>
      </c>
      <c r="AG1968">
        <v>11</v>
      </c>
      <c r="AH1968" t="s">
        <v>1112</v>
      </c>
      <c r="AI1968" t="s">
        <v>895</v>
      </c>
      <c r="AJ1968" t="s">
        <v>3892</v>
      </c>
      <c r="AK1968" t="s">
        <v>4327</v>
      </c>
      <c r="AL1968" t="s">
        <v>1421</v>
      </c>
      <c r="AM1968">
        <v>2015</v>
      </c>
      <c r="AN1968" t="s">
        <v>1156</v>
      </c>
      <c r="AO1968" t="s">
        <v>1091</v>
      </c>
      <c r="AP1968">
        <v>55.273307888049601</v>
      </c>
      <c r="AQ1968">
        <v>2018</v>
      </c>
      <c r="AR1968">
        <v>2018</v>
      </c>
      <c r="AS1968" t="s">
        <v>522</v>
      </c>
      <c r="AT1968">
        <v>2.5788415763040002</v>
      </c>
      <c r="AU1968">
        <v>2.9594122004160006</v>
      </c>
      <c r="AV1968">
        <v>3.6447814893000001</v>
      </c>
      <c r="AW1968">
        <v>3.1404603935231994</v>
      </c>
      <c r="AX1968">
        <v>1.9666114077311998</v>
      </c>
      <c r="AY1968">
        <v>2.9332394890752007</v>
      </c>
      <c r="AZ1968">
        <v>5.0857147106999996</v>
      </c>
      <c r="BA1968">
        <v>1.5648352956</v>
      </c>
      <c r="BB1968">
        <v>2.3890615199999998</v>
      </c>
      <c r="BC1968">
        <v>2.3125240800000002</v>
      </c>
      <c r="BD1968">
        <v>2.3125240800000002</v>
      </c>
      <c r="BE1968">
        <v>2.3125240800000002</v>
      </c>
      <c r="BF1968">
        <v>9.183035266020001</v>
      </c>
      <c r="BG1968">
        <v>8.0403112903295995</v>
      </c>
      <c r="BH1968">
        <v>9.0396115262999999</v>
      </c>
      <c r="BI1968">
        <v>6.9375722400000006</v>
      </c>
      <c r="BJ1968">
        <v>33.200530322649598</v>
      </c>
      <c r="BK1968">
        <v>1.7607354749999999</v>
      </c>
      <c r="BL1968">
        <v>1.7607354749999999</v>
      </c>
      <c r="BM1968">
        <v>1.7607354749999999</v>
      </c>
      <c r="BN1968">
        <v>1.7607354749999999</v>
      </c>
      <c r="BO1968">
        <v>1.7607354749999999</v>
      </c>
      <c r="BP1968">
        <v>1.7607354749999999</v>
      </c>
      <c r="BQ1968">
        <v>1.7287430264999997</v>
      </c>
      <c r="BR1968">
        <v>1.7287430264999997</v>
      </c>
      <c r="BS1968">
        <v>1.7287430264999997</v>
      </c>
      <c r="BT1968">
        <v>1.7287430264999997</v>
      </c>
      <c r="BU1968">
        <v>1.7287430264999997</v>
      </c>
      <c r="BV1968">
        <v>1.7287430264999997</v>
      </c>
      <c r="BW1968">
        <v>5.282206425</v>
      </c>
      <c r="BX1968">
        <v>5.282206425</v>
      </c>
      <c r="BY1968">
        <v>5.1862290794999986</v>
      </c>
      <c r="BZ1968">
        <v>5.1862290794999986</v>
      </c>
      <c r="CA1968">
        <v>20.936871008999997</v>
      </c>
      <c r="CB1968">
        <v>0.56795327819999997</v>
      </c>
      <c r="CC1968">
        <v>0.56795327819999997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1.1359065563999999</v>
      </c>
      <c r="CO1968">
        <v>0</v>
      </c>
      <c r="CP1968">
        <v>0</v>
      </c>
      <c r="CQ1968">
        <v>0</v>
      </c>
      <c r="CR1968">
        <v>1.1359065563999999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DA1968">
        <v>6.9375722400000006</v>
      </c>
      <c r="DB1968">
        <v>20.936871008999997</v>
      </c>
      <c r="DC1968">
        <v>1.1359065563999999</v>
      </c>
      <c r="DD1968">
        <v>0</v>
      </c>
      <c r="DE1968">
        <v>0</v>
      </c>
      <c r="DF1968">
        <v>0</v>
      </c>
    </row>
    <row r="1969" spans="1:110">
      <c r="A1969" t="s">
        <v>4513</v>
      </c>
      <c r="C1969" t="s">
        <v>1091</v>
      </c>
      <c r="D1969" t="s">
        <v>1092</v>
      </c>
      <c r="E1969" t="s">
        <v>941</v>
      </c>
      <c r="F1969" t="s">
        <v>4210</v>
      </c>
      <c r="G1969" t="s">
        <v>4327</v>
      </c>
      <c r="H1969" t="s">
        <v>4506</v>
      </c>
      <c r="I1969" t="s">
        <v>1175</v>
      </c>
      <c r="J1969" t="s">
        <v>1175</v>
      </c>
      <c r="K1969" t="s">
        <v>1370</v>
      </c>
      <c r="L1969" t="s">
        <v>4507</v>
      </c>
      <c r="M1969" t="s">
        <v>1175</v>
      </c>
      <c r="N1969" t="s">
        <v>1175</v>
      </c>
      <c r="O1969" t="s">
        <v>3891</v>
      </c>
      <c r="P1969" t="s">
        <v>3892</v>
      </c>
      <c r="Q1969" t="s">
        <v>3892</v>
      </c>
      <c r="R1969" t="s">
        <v>3892</v>
      </c>
      <c r="S1969" t="s">
        <v>4514</v>
      </c>
      <c r="T1969" t="s">
        <v>4512</v>
      </c>
      <c r="U1969" t="s">
        <v>4509</v>
      </c>
      <c r="V1969" t="s">
        <v>4468</v>
      </c>
      <c r="W1969" t="s">
        <v>1190</v>
      </c>
      <c r="Y1969" t="s">
        <v>1107</v>
      </c>
      <c r="Z1969" t="s">
        <v>1108</v>
      </c>
      <c r="AA1969" t="s">
        <v>1120</v>
      </c>
      <c r="AB1969" t="s">
        <v>4228</v>
      </c>
      <c r="AC1969" t="s">
        <v>508</v>
      </c>
      <c r="AD1969" t="s">
        <v>508</v>
      </c>
      <c r="AE1969" t="s">
        <v>1328</v>
      </c>
      <c r="AF1969">
        <v>2015</v>
      </c>
      <c r="AG1969">
        <v>11</v>
      </c>
      <c r="AH1969" t="s">
        <v>1112</v>
      </c>
      <c r="AI1969" t="s">
        <v>895</v>
      </c>
      <c r="AJ1969" t="s">
        <v>3892</v>
      </c>
      <c r="AK1969" t="s">
        <v>4327</v>
      </c>
      <c r="AL1969" t="s">
        <v>1421</v>
      </c>
      <c r="AM1969">
        <v>2015</v>
      </c>
      <c r="AN1969" t="s">
        <v>1156</v>
      </c>
      <c r="AO1969" t="s">
        <v>1091</v>
      </c>
      <c r="AP1969">
        <v>123.9881756175957</v>
      </c>
      <c r="AQ1969">
        <v>2018</v>
      </c>
      <c r="AR1969">
        <v>2018</v>
      </c>
      <c r="AS1969" t="s">
        <v>522</v>
      </c>
      <c r="AT1969">
        <v>6.7145758018559993</v>
      </c>
      <c r="AU1969">
        <v>6.9827583035937986</v>
      </c>
      <c r="AV1969">
        <v>9.6891235001925011</v>
      </c>
      <c r="AW1969">
        <v>4.3891358070559994</v>
      </c>
      <c r="AX1969">
        <v>7.0890204958221998</v>
      </c>
      <c r="AY1969">
        <v>4.5888187715552</v>
      </c>
      <c r="AZ1969">
        <v>6.1889447431499995</v>
      </c>
      <c r="BA1969">
        <v>6.1550895053699994</v>
      </c>
      <c r="BB1969">
        <v>8.118347834999998</v>
      </c>
      <c r="BC1969">
        <v>7.8582634649999985</v>
      </c>
      <c r="BD1969">
        <v>7.8582634649999985</v>
      </c>
      <c r="BE1969">
        <v>7.0222779900000001</v>
      </c>
      <c r="BF1969">
        <v>23.386457605642299</v>
      </c>
      <c r="BG1969">
        <v>16.066975074433401</v>
      </c>
      <c r="BH1969">
        <v>20.462382083519998</v>
      </c>
      <c r="BI1969">
        <v>22.738804919999996</v>
      </c>
      <c r="BJ1969">
        <v>82.654619683595698</v>
      </c>
      <c r="BK1969">
        <v>3.4864999289999998</v>
      </c>
      <c r="BL1969">
        <v>3.4864999289999998</v>
      </c>
      <c r="BM1969">
        <v>3.4864999289999998</v>
      </c>
      <c r="BN1969">
        <v>3.4864999289999998</v>
      </c>
      <c r="BO1969">
        <v>3.4864999289999998</v>
      </c>
      <c r="BP1969">
        <v>3.4864999289999998</v>
      </c>
      <c r="BQ1969">
        <v>3.4024260600000007</v>
      </c>
      <c r="BR1969">
        <v>3.4024260600000007</v>
      </c>
      <c r="BS1969">
        <v>3.4024260600000007</v>
      </c>
      <c r="BT1969">
        <v>3.4024260600000007</v>
      </c>
      <c r="BU1969">
        <v>3.4024260600000007</v>
      </c>
      <c r="BV1969">
        <v>3.4024260600000007</v>
      </c>
      <c r="BW1969">
        <v>10.459499786999999</v>
      </c>
      <c r="BX1969">
        <v>10.459499786999999</v>
      </c>
      <c r="BY1969">
        <v>10.207278180000003</v>
      </c>
      <c r="BZ1969">
        <v>10.207278180000003</v>
      </c>
      <c r="CA1969">
        <v>41.333555934000003</v>
      </c>
      <c r="CB1969">
        <v>0</v>
      </c>
      <c r="CC1969">
        <v>0</v>
      </c>
      <c r="CD1969">
        <v>0</v>
      </c>
      <c r="CE1969">
        <v>0</v>
      </c>
      <c r="CF1969">
        <v>0</v>
      </c>
      <c r="CG1969">
        <v>0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DA1969">
        <v>22.738804919999996</v>
      </c>
      <c r="DB1969">
        <v>41.333555934000003</v>
      </c>
      <c r="DC1969">
        <v>0</v>
      </c>
      <c r="DD1969">
        <v>0</v>
      </c>
      <c r="DE1969">
        <v>0</v>
      </c>
      <c r="DF1969">
        <v>0</v>
      </c>
    </row>
    <row r="1970" spans="1:110">
      <c r="A1970" t="s">
        <v>4515</v>
      </c>
      <c r="C1970" t="s">
        <v>1091</v>
      </c>
      <c r="D1970" t="s">
        <v>1092</v>
      </c>
      <c r="E1970" t="s">
        <v>941</v>
      </c>
      <c r="F1970" t="s">
        <v>4210</v>
      </c>
      <c r="G1970" t="s">
        <v>4327</v>
      </c>
      <c r="H1970" t="s">
        <v>4506</v>
      </c>
      <c r="I1970" t="s">
        <v>1175</v>
      </c>
      <c r="J1970" t="s">
        <v>1175</v>
      </c>
      <c r="K1970" t="s">
        <v>1370</v>
      </c>
      <c r="L1970" t="s">
        <v>4507</v>
      </c>
      <c r="M1970" t="s">
        <v>1175</v>
      </c>
      <c r="N1970" t="s">
        <v>1175</v>
      </c>
      <c r="O1970" t="s">
        <v>3891</v>
      </c>
      <c r="P1970" t="s">
        <v>3892</v>
      </c>
      <c r="Q1970" t="s">
        <v>3892</v>
      </c>
      <c r="R1970" t="s">
        <v>3892</v>
      </c>
      <c r="S1970" t="s">
        <v>4516</v>
      </c>
      <c r="T1970" t="s">
        <v>4512</v>
      </c>
      <c r="U1970" t="s">
        <v>4509</v>
      </c>
      <c r="V1970" t="s">
        <v>4468</v>
      </c>
      <c r="W1970" t="s">
        <v>1190</v>
      </c>
      <c r="Y1970" t="s">
        <v>1107</v>
      </c>
      <c r="Z1970" t="s">
        <v>1108</v>
      </c>
      <c r="AA1970" t="s">
        <v>1120</v>
      </c>
      <c r="AB1970" t="s">
        <v>4228</v>
      </c>
      <c r="AC1970" t="s">
        <v>508</v>
      </c>
      <c r="AD1970" t="s">
        <v>508</v>
      </c>
      <c r="AE1970" t="s">
        <v>1328</v>
      </c>
      <c r="AF1970">
        <v>2015</v>
      </c>
      <c r="AG1970">
        <v>11</v>
      </c>
      <c r="AH1970" t="s">
        <v>1112</v>
      </c>
      <c r="AI1970" t="s">
        <v>895</v>
      </c>
      <c r="AJ1970" t="s">
        <v>3892</v>
      </c>
      <c r="AK1970" t="s">
        <v>4327</v>
      </c>
      <c r="AL1970" t="s">
        <v>1421</v>
      </c>
      <c r="AM1970">
        <v>2015</v>
      </c>
      <c r="AN1970" t="s">
        <v>1156</v>
      </c>
      <c r="AO1970" t="s">
        <v>1091</v>
      </c>
      <c r="AP1970">
        <v>11.645494899435501</v>
      </c>
      <c r="AQ1970">
        <v>2018</v>
      </c>
      <c r="AR1970">
        <v>2018</v>
      </c>
      <c r="AS1970" t="s">
        <v>522</v>
      </c>
      <c r="AT1970">
        <v>0.72261022085999993</v>
      </c>
      <c r="AU1970">
        <v>0.46715328848650006</v>
      </c>
      <c r="AV1970">
        <v>2.0246967613950004</v>
      </c>
      <c r="AW1970">
        <v>2.4660526832479999</v>
      </c>
      <c r="AX1970">
        <v>0.62900363108000013</v>
      </c>
      <c r="AY1970">
        <v>4.9465823615999993E-2</v>
      </c>
      <c r="AZ1970">
        <v>0.46065436863000003</v>
      </c>
      <c r="BA1970">
        <v>0.81855538902000013</v>
      </c>
      <c r="BB1970">
        <v>1.2149889149999999</v>
      </c>
      <c r="BC1970">
        <v>1.1760647849999999</v>
      </c>
      <c r="BD1970">
        <v>1.1760647849999999</v>
      </c>
      <c r="BE1970">
        <v>0.44018424809999995</v>
      </c>
      <c r="BF1970">
        <v>3.2144602707415002</v>
      </c>
      <c r="BG1970">
        <v>3.144522137944</v>
      </c>
      <c r="BH1970">
        <v>2.4941986726500001</v>
      </c>
      <c r="BI1970">
        <v>2.7923138180999998</v>
      </c>
      <c r="BJ1970">
        <v>11.645494899435501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0</v>
      </c>
      <c r="BQ1970">
        <v>0</v>
      </c>
      <c r="BR1970">
        <v>0</v>
      </c>
      <c r="BS1970">
        <v>0</v>
      </c>
      <c r="BT1970">
        <v>0</v>
      </c>
      <c r="BU1970">
        <v>0</v>
      </c>
      <c r="BV1970">
        <v>0</v>
      </c>
      <c r="BW1970">
        <v>0</v>
      </c>
      <c r="BX1970">
        <v>0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0</v>
      </c>
      <c r="CF1970">
        <v>0</v>
      </c>
      <c r="CG1970">
        <v>0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DA1970">
        <v>2.7923138180999998</v>
      </c>
      <c r="DB1970">
        <v>0</v>
      </c>
      <c r="DC1970">
        <v>0</v>
      </c>
      <c r="DD1970">
        <v>0</v>
      </c>
      <c r="DE1970">
        <v>0</v>
      </c>
      <c r="DF1970">
        <v>0</v>
      </c>
    </row>
    <row r="1971" spans="1:110">
      <c r="A1971" t="s">
        <v>4517</v>
      </c>
      <c r="C1971" t="s">
        <v>1091</v>
      </c>
      <c r="D1971" t="s">
        <v>1092</v>
      </c>
      <c r="E1971" t="s">
        <v>941</v>
      </c>
      <c r="F1971" t="s">
        <v>4210</v>
      </c>
      <c r="G1971" t="s">
        <v>4327</v>
      </c>
      <c r="H1971" t="s">
        <v>4506</v>
      </c>
      <c r="I1971" t="s">
        <v>1175</v>
      </c>
      <c r="J1971" t="s">
        <v>1175</v>
      </c>
      <c r="K1971" t="s">
        <v>1370</v>
      </c>
      <c r="L1971" t="s">
        <v>4507</v>
      </c>
      <c r="M1971" t="s">
        <v>1175</v>
      </c>
      <c r="N1971" t="s">
        <v>1175</v>
      </c>
      <c r="O1971" t="s">
        <v>3891</v>
      </c>
      <c r="P1971" t="s">
        <v>3892</v>
      </c>
      <c r="Q1971" t="s">
        <v>3892</v>
      </c>
      <c r="R1971" t="s">
        <v>3892</v>
      </c>
      <c r="S1971" t="s">
        <v>4518</v>
      </c>
      <c r="T1971" t="s">
        <v>4512</v>
      </c>
      <c r="U1971" t="s">
        <v>4509</v>
      </c>
      <c r="V1971" t="s">
        <v>4468</v>
      </c>
      <c r="W1971" t="s">
        <v>1190</v>
      </c>
      <c r="Y1971" t="s">
        <v>1107</v>
      </c>
      <c r="Z1971" t="s">
        <v>1108</v>
      </c>
      <c r="AA1971" t="s">
        <v>1120</v>
      </c>
      <c r="AB1971" t="s">
        <v>4228</v>
      </c>
      <c r="AC1971" t="s">
        <v>508</v>
      </c>
      <c r="AD1971" t="s">
        <v>508</v>
      </c>
      <c r="AE1971" t="s">
        <v>1328</v>
      </c>
      <c r="AF1971">
        <v>2015</v>
      </c>
      <c r="AG1971">
        <v>11</v>
      </c>
      <c r="AH1971" t="s">
        <v>1112</v>
      </c>
      <c r="AI1971" t="s">
        <v>895</v>
      </c>
      <c r="AJ1971" t="s">
        <v>3892</v>
      </c>
      <c r="AK1971" t="s">
        <v>4327</v>
      </c>
      <c r="AL1971" t="s">
        <v>1421</v>
      </c>
      <c r="AM1971">
        <v>2015</v>
      </c>
      <c r="AN1971" t="s">
        <v>1156</v>
      </c>
      <c r="AO1971" t="s">
        <v>1091</v>
      </c>
      <c r="AP1971">
        <v>386.35821603240061</v>
      </c>
      <c r="AQ1971">
        <v>2018</v>
      </c>
      <c r="AR1971">
        <v>2018</v>
      </c>
      <c r="AS1971" t="s">
        <v>522</v>
      </c>
      <c r="AT1971">
        <v>10.812999218112001</v>
      </c>
      <c r="AU1971">
        <v>10.008484628733498</v>
      </c>
      <c r="AV1971">
        <v>9.3465548306038979</v>
      </c>
      <c r="AW1971">
        <v>10.2034109521344</v>
      </c>
      <c r="AX1971">
        <v>5.3041580814767997</v>
      </c>
      <c r="AY1971">
        <v>10.13735245068</v>
      </c>
      <c r="AZ1971">
        <v>8.9036107067700012</v>
      </c>
      <c r="BA1971">
        <v>9.2292605109900006</v>
      </c>
      <c r="BB1971">
        <v>10.819049787000003</v>
      </c>
      <c r="BC1971">
        <v>10.472444073000002</v>
      </c>
      <c r="BD1971">
        <v>10.472444073000002</v>
      </c>
      <c r="BE1971">
        <v>9.3243023640000011</v>
      </c>
      <c r="BF1971">
        <v>30.168038677449395</v>
      </c>
      <c r="BG1971">
        <v>25.644921484291199</v>
      </c>
      <c r="BH1971">
        <v>28.951921004760003</v>
      </c>
      <c r="BI1971">
        <v>30.269190510000005</v>
      </c>
      <c r="BJ1971">
        <v>115.0340716765006</v>
      </c>
      <c r="BK1971">
        <v>15.964911000000001</v>
      </c>
      <c r="BL1971">
        <v>15.964911000000001</v>
      </c>
      <c r="BM1971">
        <v>15.964911000000001</v>
      </c>
      <c r="BN1971">
        <v>15.964911000000001</v>
      </c>
      <c r="BO1971">
        <v>15.964911000000001</v>
      </c>
      <c r="BP1971">
        <v>15.964911000000001</v>
      </c>
      <c r="BQ1971">
        <v>15.555658500000002</v>
      </c>
      <c r="BR1971">
        <v>15.555658500000002</v>
      </c>
      <c r="BS1971">
        <v>15.555658500000002</v>
      </c>
      <c r="BT1971">
        <v>15.555658500000002</v>
      </c>
      <c r="BU1971">
        <v>15.555658500000002</v>
      </c>
      <c r="BV1971">
        <v>15.555658500000002</v>
      </c>
      <c r="BW1971">
        <v>47.894733000000002</v>
      </c>
      <c r="BX1971">
        <v>47.894733000000002</v>
      </c>
      <c r="BY1971">
        <v>46.666975500000007</v>
      </c>
      <c r="BZ1971">
        <v>46.666975500000007</v>
      </c>
      <c r="CA1971">
        <v>189.12341700000002</v>
      </c>
      <c r="CB1971">
        <v>13.700121225983333</v>
      </c>
      <c r="CC1971">
        <v>13.700121225983333</v>
      </c>
      <c r="CD1971">
        <v>13.700121225983333</v>
      </c>
      <c r="CE1971">
        <v>13.700121225983333</v>
      </c>
      <c r="CF1971">
        <v>13.700121225983333</v>
      </c>
      <c r="CG1971">
        <v>13.700121225983333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41.10036367795</v>
      </c>
      <c r="CO1971">
        <v>41.10036367795</v>
      </c>
      <c r="CP1971">
        <v>0</v>
      </c>
      <c r="CQ1971">
        <v>0</v>
      </c>
      <c r="CR1971">
        <v>82.2007273559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DA1971">
        <v>30.269190510000005</v>
      </c>
      <c r="DB1971">
        <v>189.12341700000002</v>
      </c>
      <c r="DC1971">
        <v>82.2007273559</v>
      </c>
      <c r="DD1971">
        <v>0</v>
      </c>
      <c r="DE1971">
        <v>0</v>
      </c>
      <c r="DF1971">
        <v>0</v>
      </c>
    </row>
    <row r="1972" spans="1:110">
      <c r="A1972" t="s">
        <v>4519</v>
      </c>
      <c r="C1972" t="s">
        <v>1091</v>
      </c>
      <c r="D1972" t="s">
        <v>1092</v>
      </c>
      <c r="E1972" t="s">
        <v>941</v>
      </c>
      <c r="F1972" t="s">
        <v>4210</v>
      </c>
      <c r="G1972" t="s">
        <v>4327</v>
      </c>
      <c r="H1972" t="s">
        <v>4506</v>
      </c>
      <c r="I1972" t="s">
        <v>1175</v>
      </c>
      <c r="J1972" t="s">
        <v>1175</v>
      </c>
      <c r="K1972" t="s">
        <v>1370</v>
      </c>
      <c r="L1972" t="s">
        <v>4507</v>
      </c>
      <c r="M1972" t="s">
        <v>1175</v>
      </c>
      <c r="N1972" t="s">
        <v>1175</v>
      </c>
      <c r="O1972" t="s">
        <v>3891</v>
      </c>
      <c r="P1972" t="s">
        <v>3892</v>
      </c>
      <c r="Q1972" t="s">
        <v>3892</v>
      </c>
      <c r="R1972" t="s">
        <v>3892</v>
      </c>
      <c r="S1972" t="s">
        <v>4520</v>
      </c>
      <c r="T1972" t="s">
        <v>4512</v>
      </c>
      <c r="U1972" t="s">
        <v>4509</v>
      </c>
      <c r="V1972" t="s">
        <v>4468</v>
      </c>
      <c r="W1972" t="s">
        <v>1190</v>
      </c>
      <c r="Y1972" t="s">
        <v>1107</v>
      </c>
      <c r="Z1972" t="s">
        <v>1108</v>
      </c>
      <c r="AA1972" t="s">
        <v>1120</v>
      </c>
      <c r="AB1972" t="s">
        <v>4228</v>
      </c>
      <c r="AC1972" t="s">
        <v>508</v>
      </c>
      <c r="AD1972" t="s">
        <v>508</v>
      </c>
      <c r="AE1972" t="s">
        <v>1328</v>
      </c>
      <c r="AF1972">
        <v>2015</v>
      </c>
      <c r="AG1972">
        <v>11</v>
      </c>
      <c r="AH1972" t="s">
        <v>1112</v>
      </c>
      <c r="AI1972" t="s">
        <v>895</v>
      </c>
      <c r="AJ1972" t="s">
        <v>3892</v>
      </c>
      <c r="AK1972" t="s">
        <v>4327</v>
      </c>
      <c r="AL1972" t="s">
        <v>1421</v>
      </c>
      <c r="AM1972">
        <v>2015</v>
      </c>
      <c r="AN1972" t="s">
        <v>1156</v>
      </c>
      <c r="AO1972" t="s">
        <v>1091</v>
      </c>
      <c r="AP1972">
        <v>112.70786693298972</v>
      </c>
      <c r="AQ1972">
        <v>2018</v>
      </c>
      <c r="AR1972">
        <v>2018</v>
      </c>
      <c r="AS1972" t="s">
        <v>522</v>
      </c>
      <c r="AT1972">
        <v>3.6423711999360009</v>
      </c>
      <c r="AU1972">
        <v>3.8508441926668011</v>
      </c>
      <c r="AV1972">
        <v>3.9367665984465003</v>
      </c>
      <c r="AW1972">
        <v>2.4775287462464002</v>
      </c>
      <c r="AX1972">
        <v>1.8830299976208005</v>
      </c>
      <c r="AY1972">
        <v>1.8630681080032003</v>
      </c>
      <c r="AZ1972">
        <v>2.8252835551200004</v>
      </c>
      <c r="BA1972">
        <v>2.8281620916000003</v>
      </c>
      <c r="BB1972">
        <v>2.9037236742000001</v>
      </c>
      <c r="BC1972">
        <v>2.8106982018000006</v>
      </c>
      <c r="BD1972">
        <v>2.8106982018000006</v>
      </c>
      <c r="BE1972">
        <v>2.8106982018000006</v>
      </c>
      <c r="BF1972">
        <v>11.429981991049303</v>
      </c>
      <c r="BG1972">
        <v>6.2236268518704012</v>
      </c>
      <c r="BH1972">
        <v>8.5571693209199999</v>
      </c>
      <c r="BI1972">
        <v>8.4320946054000014</v>
      </c>
      <c r="BJ1972">
        <v>34.642872769239702</v>
      </c>
      <c r="BK1972">
        <v>4.574402980875</v>
      </c>
      <c r="BL1972">
        <v>4.574402980875</v>
      </c>
      <c r="BM1972">
        <v>4.574402980875</v>
      </c>
      <c r="BN1972">
        <v>4.574402980875</v>
      </c>
      <c r="BO1972">
        <v>4.574402980875</v>
      </c>
      <c r="BP1972">
        <v>4.574402980875</v>
      </c>
      <c r="BQ1972">
        <v>4.4572639702500005</v>
      </c>
      <c r="BR1972">
        <v>4.4572639702500005</v>
      </c>
      <c r="BS1972">
        <v>4.4572639702500005</v>
      </c>
      <c r="BT1972">
        <v>4.4572639702500005</v>
      </c>
      <c r="BU1972">
        <v>4.4572639702500005</v>
      </c>
      <c r="BV1972">
        <v>4.4572639702500005</v>
      </c>
      <c r="BW1972">
        <v>13.723208942625</v>
      </c>
      <c r="BX1972">
        <v>13.723208942625</v>
      </c>
      <c r="BY1972">
        <v>13.371791910750002</v>
      </c>
      <c r="BZ1972">
        <v>13.371791910750002</v>
      </c>
      <c r="CA1972">
        <v>54.19000170675001</v>
      </c>
      <c r="CB1972">
        <v>3.9791654095000011</v>
      </c>
      <c r="CC1972">
        <v>3.9791654095000011</v>
      </c>
      <c r="CD1972">
        <v>3.9791654095000011</v>
      </c>
      <c r="CE1972">
        <v>3.9791654095000011</v>
      </c>
      <c r="CF1972">
        <v>3.9791654095000011</v>
      </c>
      <c r="CG1972">
        <v>3.9791654095000011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11.937496228500002</v>
      </c>
      <c r="CO1972">
        <v>11.937496228500002</v>
      </c>
      <c r="CP1972">
        <v>0</v>
      </c>
      <c r="CQ1972">
        <v>0</v>
      </c>
      <c r="CR1972">
        <v>23.874992457000005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DA1972">
        <v>8.4320946054000014</v>
      </c>
      <c r="DB1972">
        <v>54.19000170675001</v>
      </c>
      <c r="DC1972">
        <v>23.874992457000005</v>
      </c>
      <c r="DD1972">
        <v>0</v>
      </c>
      <c r="DE1972">
        <v>0</v>
      </c>
      <c r="DF1972">
        <v>0</v>
      </c>
    </row>
    <row r="1973" spans="1:110">
      <c r="A1973" t="s">
        <v>4521</v>
      </c>
      <c r="C1973" t="s">
        <v>1091</v>
      </c>
      <c r="D1973" t="s">
        <v>1092</v>
      </c>
      <c r="E1973" t="s">
        <v>941</v>
      </c>
      <c r="F1973" t="s">
        <v>4210</v>
      </c>
      <c r="G1973" t="s">
        <v>4327</v>
      </c>
      <c r="H1973" t="s">
        <v>4506</v>
      </c>
      <c r="I1973" t="s">
        <v>1175</v>
      </c>
      <c r="J1973" t="s">
        <v>1175</v>
      </c>
      <c r="K1973" t="s">
        <v>1370</v>
      </c>
      <c r="L1973" t="s">
        <v>4507</v>
      </c>
      <c r="M1973" t="s">
        <v>1175</v>
      </c>
      <c r="N1973" t="s">
        <v>1175</v>
      </c>
      <c r="O1973" t="s">
        <v>3891</v>
      </c>
      <c r="P1973" t="s">
        <v>3892</v>
      </c>
      <c r="Q1973" t="s">
        <v>3892</v>
      </c>
      <c r="R1973" t="s">
        <v>3892</v>
      </c>
      <c r="S1973" t="s">
        <v>4522</v>
      </c>
      <c r="T1973" t="s">
        <v>4512</v>
      </c>
      <c r="U1973" t="s">
        <v>4509</v>
      </c>
      <c r="V1973" t="s">
        <v>4468</v>
      </c>
      <c r="W1973" t="s">
        <v>1190</v>
      </c>
      <c r="Y1973" t="s">
        <v>1107</v>
      </c>
      <c r="Z1973" t="s">
        <v>1108</v>
      </c>
      <c r="AA1973" t="s">
        <v>1120</v>
      </c>
      <c r="AB1973" t="s">
        <v>4228</v>
      </c>
      <c r="AC1973" t="s">
        <v>508</v>
      </c>
      <c r="AD1973" t="s">
        <v>508</v>
      </c>
      <c r="AE1973" t="s">
        <v>1328</v>
      </c>
      <c r="AF1973">
        <v>2015</v>
      </c>
      <c r="AG1973">
        <v>11</v>
      </c>
      <c r="AH1973" t="s">
        <v>1112</v>
      </c>
      <c r="AI1973" t="s">
        <v>895</v>
      </c>
      <c r="AJ1973" t="s">
        <v>3892</v>
      </c>
      <c r="AK1973" t="s">
        <v>4327</v>
      </c>
      <c r="AL1973" t="s">
        <v>1421</v>
      </c>
      <c r="AM1973">
        <v>2015</v>
      </c>
      <c r="AN1973" t="s">
        <v>1156</v>
      </c>
      <c r="AO1973" t="s">
        <v>1091</v>
      </c>
      <c r="AP1973">
        <v>9.8991846907925005</v>
      </c>
      <c r="AQ1973">
        <v>2018</v>
      </c>
      <c r="AR1973">
        <v>2018</v>
      </c>
      <c r="AS1973" t="s">
        <v>522</v>
      </c>
      <c r="AT1973">
        <v>1.2405325679999999</v>
      </c>
      <c r="AU1973">
        <v>0.50559214321000001</v>
      </c>
      <c r="AV1973">
        <v>1.5132124526365001</v>
      </c>
      <c r="AW1973">
        <v>0.39136143974399989</v>
      </c>
      <c r="AX1973">
        <v>0.68916919579199998</v>
      </c>
      <c r="AY1973">
        <v>0</v>
      </c>
      <c r="AZ1973">
        <v>0.38393649714</v>
      </c>
      <c r="BA1973">
        <v>0.36380239511999996</v>
      </c>
      <c r="BB1973">
        <v>0.63179423579999994</v>
      </c>
      <c r="BC1973">
        <v>0.6115536882</v>
      </c>
      <c r="BD1973">
        <v>0.6115536882</v>
      </c>
      <c r="BE1973">
        <v>0.6115536882</v>
      </c>
      <c r="BF1973">
        <v>3.2593371638464999</v>
      </c>
      <c r="BG1973">
        <v>1.0805306355359998</v>
      </c>
      <c r="BH1973">
        <v>1.3795331280599998</v>
      </c>
      <c r="BI1973">
        <v>1.8346610646000001</v>
      </c>
      <c r="BJ1973">
        <v>7.5540619920425005</v>
      </c>
      <c r="BK1973">
        <v>0.19780528949999998</v>
      </c>
      <c r="BL1973">
        <v>0.19780528949999998</v>
      </c>
      <c r="BM1973">
        <v>0.19780528949999998</v>
      </c>
      <c r="BN1973">
        <v>0.19780528949999998</v>
      </c>
      <c r="BO1973">
        <v>0.19780528949999998</v>
      </c>
      <c r="BP1973">
        <v>0.19780528949999998</v>
      </c>
      <c r="BQ1973">
        <v>0.19304849362500001</v>
      </c>
      <c r="BR1973">
        <v>0.19304849362500001</v>
      </c>
      <c r="BS1973">
        <v>0.19304849362500001</v>
      </c>
      <c r="BT1973">
        <v>0.19304849362500001</v>
      </c>
      <c r="BU1973">
        <v>0.19304849362500001</v>
      </c>
      <c r="BV1973">
        <v>0.19304849362500001</v>
      </c>
      <c r="BW1973">
        <v>0.59341586849999994</v>
      </c>
      <c r="BX1973">
        <v>0.59341586849999994</v>
      </c>
      <c r="BY1973">
        <v>0.57914548087500006</v>
      </c>
      <c r="BZ1973">
        <v>0.57914548087500006</v>
      </c>
      <c r="CA1973">
        <v>2.34512269875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  <c r="CW1973">
        <v>0</v>
      </c>
      <c r="CX1973">
        <v>0</v>
      </c>
      <c r="CY1973">
        <v>0</v>
      </c>
      <c r="DA1973">
        <v>1.8346610646000001</v>
      </c>
      <c r="DB1973">
        <v>2.34512269875</v>
      </c>
      <c r="DC1973">
        <v>0</v>
      </c>
      <c r="DD1973">
        <v>0</v>
      </c>
      <c r="DE1973">
        <v>0</v>
      </c>
      <c r="DF1973">
        <v>0</v>
      </c>
    </row>
    <row r="1974" spans="1:110">
      <c r="A1974" t="s">
        <v>4523</v>
      </c>
      <c r="C1974" t="s">
        <v>1091</v>
      </c>
      <c r="D1974" t="s">
        <v>1092</v>
      </c>
      <c r="E1974" t="s">
        <v>941</v>
      </c>
      <c r="F1974" t="s">
        <v>4210</v>
      </c>
      <c r="G1974" t="s">
        <v>4327</v>
      </c>
      <c r="H1974" t="s">
        <v>4506</v>
      </c>
      <c r="I1974" t="s">
        <v>1175</v>
      </c>
      <c r="J1974" t="s">
        <v>1175</v>
      </c>
      <c r="K1974" t="s">
        <v>1560</v>
      </c>
      <c r="L1974" t="s">
        <v>1302</v>
      </c>
      <c r="M1974" t="s">
        <v>1175</v>
      </c>
      <c r="N1974" t="s">
        <v>1175</v>
      </c>
      <c r="O1974" t="s">
        <v>3891</v>
      </c>
      <c r="P1974" t="s">
        <v>3892</v>
      </c>
      <c r="Q1974" t="s">
        <v>3892</v>
      </c>
      <c r="R1974" t="s">
        <v>3892</v>
      </c>
      <c r="S1974" t="s">
        <v>1302</v>
      </c>
      <c r="T1974" t="s">
        <v>4523</v>
      </c>
      <c r="U1974">
        <v>0</v>
      </c>
      <c r="V1974" t="s">
        <v>4468</v>
      </c>
      <c r="W1974" t="s">
        <v>1190</v>
      </c>
      <c r="Y1974" t="s">
        <v>1210</v>
      </c>
      <c r="Z1974" t="s">
        <v>1211</v>
      </c>
      <c r="AA1974" t="s">
        <v>1325</v>
      </c>
      <c r="AB1974" t="s">
        <v>4228</v>
      </c>
      <c r="AC1974" t="s">
        <v>508</v>
      </c>
      <c r="AD1974" t="s">
        <v>508</v>
      </c>
      <c r="AE1974" t="s">
        <v>1328</v>
      </c>
      <c r="AF1974">
        <v>2015</v>
      </c>
      <c r="AG1974">
        <v>12</v>
      </c>
      <c r="AH1974" t="s">
        <v>1135</v>
      </c>
      <c r="AI1974" t="s">
        <v>895</v>
      </c>
      <c r="AJ1974" t="s">
        <v>3892</v>
      </c>
      <c r="AK1974" t="s">
        <v>4327</v>
      </c>
      <c r="AL1974" t="s">
        <v>1421</v>
      </c>
      <c r="AM1974">
        <v>2015</v>
      </c>
      <c r="AN1974" t="s">
        <v>1156</v>
      </c>
      <c r="AO1974" t="s">
        <v>1091</v>
      </c>
      <c r="AP1974">
        <v>0</v>
      </c>
      <c r="AQ1974">
        <v>2024</v>
      </c>
      <c r="AR1974">
        <v>2024</v>
      </c>
      <c r="AS1974" t="s">
        <v>522</v>
      </c>
      <c r="AT1974">
        <v>0</v>
      </c>
      <c r="AU1974">
        <v>0.74793949999999998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.74793949999999998</v>
      </c>
      <c r="BG1974">
        <v>0</v>
      </c>
      <c r="BH1974">
        <v>0</v>
      </c>
      <c r="BI1974">
        <v>0</v>
      </c>
      <c r="BJ1974">
        <v>0.74793949999999998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0</v>
      </c>
      <c r="BX1974">
        <v>0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</row>
    <row r="1975" spans="1:110">
      <c r="A1975" t="s">
        <v>4524</v>
      </c>
      <c r="C1975" t="s">
        <v>1091</v>
      </c>
      <c r="D1975" t="s">
        <v>1092</v>
      </c>
      <c r="E1975" t="s">
        <v>941</v>
      </c>
      <c r="F1975" t="s">
        <v>4210</v>
      </c>
      <c r="G1975" t="s">
        <v>4327</v>
      </c>
      <c r="H1975" t="s">
        <v>4497</v>
      </c>
      <c r="I1975" t="s">
        <v>1128</v>
      </c>
      <c r="J1975" t="s">
        <v>1128</v>
      </c>
      <c r="K1975" t="s">
        <v>1370</v>
      </c>
      <c r="L1975" t="s">
        <v>4525</v>
      </c>
      <c r="M1975" t="s">
        <v>1130</v>
      </c>
      <c r="N1975" t="s">
        <v>1130</v>
      </c>
      <c r="O1975" t="s">
        <v>3891</v>
      </c>
      <c r="P1975" t="s">
        <v>3892</v>
      </c>
      <c r="Q1975" t="s">
        <v>3892</v>
      </c>
      <c r="R1975" t="s">
        <v>3892</v>
      </c>
      <c r="S1975" t="s">
        <v>4526</v>
      </c>
      <c r="T1975" t="s">
        <v>4527</v>
      </c>
      <c r="U1975" t="s">
        <v>4528</v>
      </c>
      <c r="V1975" t="s">
        <v>4468</v>
      </c>
      <c r="W1975" t="s">
        <v>1190</v>
      </c>
      <c r="Y1975" t="s">
        <v>1107</v>
      </c>
      <c r="Z1975" t="s">
        <v>1108</v>
      </c>
      <c r="AA1975" t="s">
        <v>1120</v>
      </c>
      <c r="AB1975" t="s">
        <v>3896</v>
      </c>
      <c r="AC1975" t="s">
        <v>507</v>
      </c>
      <c r="AD1975" t="s">
        <v>1128</v>
      </c>
      <c r="AE1975" t="s">
        <v>1328</v>
      </c>
      <c r="AF1975">
        <v>2015</v>
      </c>
      <c r="AG1975">
        <v>5</v>
      </c>
      <c r="AH1975" t="s">
        <v>1112</v>
      </c>
      <c r="AI1975" t="s">
        <v>895</v>
      </c>
      <c r="AJ1975" t="s">
        <v>3892</v>
      </c>
      <c r="AK1975" t="s">
        <v>4327</v>
      </c>
      <c r="AL1975" t="s">
        <v>1421</v>
      </c>
      <c r="AM1975">
        <v>2015</v>
      </c>
      <c r="AN1975" t="s">
        <v>1138</v>
      </c>
      <c r="AO1975" t="s">
        <v>1091</v>
      </c>
      <c r="AP1975">
        <v>36.260415637407732</v>
      </c>
      <c r="AQ1975">
        <v>2019</v>
      </c>
      <c r="AR1975">
        <v>2019</v>
      </c>
      <c r="AS1975" t="s">
        <v>530</v>
      </c>
      <c r="AT1975">
        <v>0.77809607999999986</v>
      </c>
      <c r="AU1975">
        <v>2.1734448712050001</v>
      </c>
      <c r="AV1975">
        <v>3.2651273779199999</v>
      </c>
      <c r="AW1975">
        <v>1.5992300413440002</v>
      </c>
      <c r="AX1975">
        <v>0.35895625958400001</v>
      </c>
      <c r="AY1975">
        <v>1.9597029837839999</v>
      </c>
      <c r="AZ1975">
        <v>0.63454131000000003</v>
      </c>
      <c r="BA1975">
        <v>0</v>
      </c>
      <c r="BB1975">
        <v>0.42302753999999998</v>
      </c>
      <c r="BC1975">
        <v>0.40931514000000002</v>
      </c>
      <c r="BD1975">
        <v>0.40931514000000002</v>
      </c>
      <c r="BE1975">
        <v>0.40931514000000002</v>
      </c>
      <c r="BF1975">
        <v>6.2166683291249996</v>
      </c>
      <c r="BG1975">
        <v>3.9178892847120004</v>
      </c>
      <c r="BH1975">
        <v>1.05756885</v>
      </c>
      <c r="BI1975">
        <v>1.2279454200000002</v>
      </c>
      <c r="BJ1975">
        <v>12.420071883837</v>
      </c>
      <c r="BK1975">
        <v>0.51243000000000005</v>
      </c>
      <c r="BL1975">
        <v>0.51243000000000005</v>
      </c>
      <c r="BM1975">
        <v>0.51243000000000005</v>
      </c>
      <c r="BN1975">
        <v>0.50948499999999997</v>
      </c>
      <c r="BO1975">
        <v>0.50948499999999997</v>
      </c>
      <c r="BP1975">
        <v>0.50948499999999997</v>
      </c>
      <c r="BQ1975">
        <v>0.50948499999999997</v>
      </c>
      <c r="BR1975">
        <v>0.50948499999999997</v>
      </c>
      <c r="BS1975">
        <v>0.50948499999999997</v>
      </c>
      <c r="BT1975">
        <v>0.50948499999999997</v>
      </c>
      <c r="BU1975">
        <v>0.50948499999999997</v>
      </c>
      <c r="BV1975">
        <v>0.50948499999999997</v>
      </c>
      <c r="BW1975">
        <v>1.53729</v>
      </c>
      <c r="BX1975">
        <v>1.5284549999999999</v>
      </c>
      <c r="BY1975">
        <v>1.5284549999999999</v>
      </c>
      <c r="BZ1975">
        <v>1.5284549999999999</v>
      </c>
      <c r="CA1975">
        <v>6.122655</v>
      </c>
      <c r="CB1975">
        <v>0.50125303951367783</v>
      </c>
      <c r="CC1975">
        <v>0.50125303951367783</v>
      </c>
      <c r="CD1975">
        <v>0.50125303951367783</v>
      </c>
      <c r="CE1975">
        <v>0.50125303951367783</v>
      </c>
      <c r="CF1975">
        <v>0.50125303951367783</v>
      </c>
      <c r="CG1975">
        <v>0.50125303951367783</v>
      </c>
      <c r="CH1975">
        <v>0.50125303951367783</v>
      </c>
      <c r="CI1975">
        <v>0.50125303951367783</v>
      </c>
      <c r="CJ1975">
        <v>0.50125303951367783</v>
      </c>
      <c r="CK1975">
        <v>0.50125303951367783</v>
      </c>
      <c r="CL1975">
        <v>0.50125303951367783</v>
      </c>
      <c r="CM1975">
        <v>0.50125303951367783</v>
      </c>
      <c r="CN1975">
        <v>1.5037591185410335</v>
      </c>
      <c r="CO1975">
        <v>1.5037591185410335</v>
      </c>
      <c r="CP1975">
        <v>1.5037591185410335</v>
      </c>
      <c r="CQ1975">
        <v>1.5037591185410335</v>
      </c>
      <c r="CR1975">
        <v>6.015036474164134</v>
      </c>
      <c r="CS1975">
        <v>1.4766785714285713</v>
      </c>
      <c r="CT1975">
        <v>1.4766785714285713</v>
      </c>
      <c r="CU1975">
        <v>1.4766785714285713</v>
      </c>
      <c r="CV1975">
        <v>1.4766785714285713</v>
      </c>
      <c r="CW1975">
        <v>5.9067142857142851</v>
      </c>
      <c r="CX1975">
        <v>2.9139520123839002</v>
      </c>
      <c r="CY1975">
        <v>2.8819859813084108</v>
      </c>
      <c r="DA1975">
        <v>1.2279454200000002</v>
      </c>
      <c r="DB1975">
        <v>6.122655</v>
      </c>
      <c r="DC1975">
        <v>6.015036474164134</v>
      </c>
      <c r="DD1975">
        <v>5.9067142857142851</v>
      </c>
      <c r="DE1975">
        <v>2.9139520123839002</v>
      </c>
      <c r="DF1975">
        <v>2.8819859813084108</v>
      </c>
    </row>
    <row r="1976" spans="1:110">
      <c r="A1976" t="s">
        <v>4529</v>
      </c>
      <c r="C1976" t="s">
        <v>1091</v>
      </c>
      <c r="D1976" t="s">
        <v>1092</v>
      </c>
      <c r="E1976" t="s">
        <v>941</v>
      </c>
      <c r="F1976" t="s">
        <v>4210</v>
      </c>
      <c r="G1976" t="s">
        <v>4327</v>
      </c>
      <c r="H1976" t="s">
        <v>4497</v>
      </c>
      <c r="I1976" t="s">
        <v>1128</v>
      </c>
      <c r="J1976" t="s">
        <v>1099</v>
      </c>
      <c r="K1976" t="s">
        <v>4530</v>
      </c>
      <c r="L1976" t="s">
        <v>4530</v>
      </c>
      <c r="M1976" t="s">
        <v>1130</v>
      </c>
      <c r="N1976" t="s">
        <v>1130</v>
      </c>
      <c r="O1976" t="s">
        <v>3891</v>
      </c>
      <c r="P1976" t="s">
        <v>3892</v>
      </c>
      <c r="Q1976" t="s">
        <v>3892</v>
      </c>
      <c r="R1976" t="s">
        <v>3892</v>
      </c>
      <c r="S1976" t="s">
        <v>4531</v>
      </c>
      <c r="T1976" t="s">
        <v>4527</v>
      </c>
      <c r="U1976" t="s">
        <v>4528</v>
      </c>
      <c r="V1976" t="s">
        <v>4468</v>
      </c>
      <c r="W1976" t="s">
        <v>1190</v>
      </c>
      <c r="Y1976" t="s">
        <v>1107</v>
      </c>
      <c r="Z1976" t="s">
        <v>1108</v>
      </c>
      <c r="AA1976" t="s">
        <v>1120</v>
      </c>
      <c r="AB1976" t="s">
        <v>3896</v>
      </c>
      <c r="AC1976" t="s">
        <v>507</v>
      </c>
      <c r="AD1976" t="s">
        <v>1128</v>
      </c>
      <c r="AE1976" t="s">
        <v>1328</v>
      </c>
      <c r="AF1976">
        <v>2015</v>
      </c>
      <c r="AG1976">
        <v>5</v>
      </c>
      <c r="AH1976" t="s">
        <v>1112</v>
      </c>
      <c r="AI1976" t="s">
        <v>895</v>
      </c>
      <c r="AJ1976" t="s">
        <v>3892</v>
      </c>
      <c r="AK1976" t="s">
        <v>4327</v>
      </c>
      <c r="AL1976" t="s">
        <v>1421</v>
      </c>
      <c r="AM1976">
        <v>2015</v>
      </c>
      <c r="AN1976" t="s">
        <v>1138</v>
      </c>
      <c r="AO1976" t="s">
        <v>1091</v>
      </c>
      <c r="AP1976">
        <v>186.85951656140006</v>
      </c>
      <c r="AQ1976">
        <v>2019</v>
      </c>
      <c r="AR1976">
        <v>2023</v>
      </c>
      <c r="AS1976" t="s">
        <v>53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.12318270000000001</v>
      </c>
      <c r="BT1976">
        <v>0.12318270000000001</v>
      </c>
      <c r="BU1976">
        <v>0.24636540000000001</v>
      </c>
      <c r="BV1976">
        <v>0.24636540000000001</v>
      </c>
      <c r="BW1976">
        <v>0</v>
      </c>
      <c r="BX1976">
        <v>0</v>
      </c>
      <c r="BY1976">
        <v>0.12318270000000001</v>
      </c>
      <c r="BZ1976">
        <v>0.6159135</v>
      </c>
      <c r="CA1976">
        <v>0.73909619999999998</v>
      </c>
      <c r="CB1976">
        <v>0.62616066109422486</v>
      </c>
      <c r="CC1976">
        <v>0.62616066109422486</v>
      </c>
      <c r="CD1976">
        <v>0.62616066109422486</v>
      </c>
      <c r="CE1976">
        <v>0.62616066109422486</v>
      </c>
      <c r="CF1976">
        <v>0.62616066109422486</v>
      </c>
      <c r="CG1976">
        <v>0.62616066109422486</v>
      </c>
      <c r="CH1976">
        <v>0.62616066109422486</v>
      </c>
      <c r="CI1976">
        <v>0.62616066109422486</v>
      </c>
      <c r="CJ1976">
        <v>0.62616066109422486</v>
      </c>
      <c r="CK1976">
        <v>0.62616066109422486</v>
      </c>
      <c r="CL1976">
        <v>0.62616066109422486</v>
      </c>
      <c r="CM1976">
        <v>0.62616066109422486</v>
      </c>
      <c r="CN1976">
        <v>1.8784819832826747</v>
      </c>
      <c r="CO1976">
        <v>1.8784819832826747</v>
      </c>
      <c r="CP1976">
        <v>1.8784819832826747</v>
      </c>
      <c r="CQ1976">
        <v>1.8784819832826747</v>
      </c>
      <c r="CR1976">
        <v>7.5139279331306987</v>
      </c>
      <c r="CS1976">
        <v>7.5809296612903214</v>
      </c>
      <c r="CT1976">
        <v>7.5809296612903214</v>
      </c>
      <c r="CU1976">
        <v>7.5809296612903214</v>
      </c>
      <c r="CV1976">
        <v>7.5809296612903214</v>
      </c>
      <c r="CW1976">
        <v>30.323718645161286</v>
      </c>
      <c r="CX1976">
        <v>29.919124811145501</v>
      </c>
      <c r="CY1976">
        <v>29.590912242990647</v>
      </c>
      <c r="DA1976">
        <v>0</v>
      </c>
      <c r="DB1976">
        <v>0.73909619999999998</v>
      </c>
      <c r="DC1976">
        <v>7.5139279331306987</v>
      </c>
      <c r="DD1976">
        <v>30.323718645161286</v>
      </c>
      <c r="DE1976">
        <v>29.919124811145501</v>
      </c>
      <c r="DF1976">
        <v>29.590912242990647</v>
      </c>
    </row>
    <row r="1977" spans="1:110">
      <c r="A1977" t="s">
        <v>4532</v>
      </c>
      <c r="C1977" t="s">
        <v>1091</v>
      </c>
      <c r="D1977" t="s">
        <v>1092</v>
      </c>
      <c r="E1977" t="s">
        <v>941</v>
      </c>
      <c r="F1977" t="s">
        <v>4210</v>
      </c>
      <c r="G1977" t="s">
        <v>4327</v>
      </c>
      <c r="H1977" t="s">
        <v>4497</v>
      </c>
      <c r="I1977" t="s">
        <v>1128</v>
      </c>
      <c r="J1977" t="s">
        <v>4498</v>
      </c>
      <c r="K1977" t="s">
        <v>1160</v>
      </c>
      <c r="L1977" t="s">
        <v>4499</v>
      </c>
      <c r="M1977" t="s">
        <v>1130</v>
      </c>
      <c r="N1977" t="s">
        <v>1130</v>
      </c>
      <c r="O1977" t="s">
        <v>3891</v>
      </c>
      <c r="P1977" t="s">
        <v>3892</v>
      </c>
      <c r="Q1977" t="s">
        <v>3892</v>
      </c>
      <c r="R1977" t="s">
        <v>3892</v>
      </c>
      <c r="S1977" t="s">
        <v>4533</v>
      </c>
      <c r="T1977" t="s">
        <v>4500</v>
      </c>
      <c r="U1977" t="s">
        <v>4501</v>
      </c>
      <c r="V1977" t="s">
        <v>4468</v>
      </c>
      <c r="W1977" t="s">
        <v>1190</v>
      </c>
      <c r="Y1977" t="s">
        <v>1107</v>
      </c>
      <c r="Z1977" t="s">
        <v>1108</v>
      </c>
      <c r="AA1977" t="s">
        <v>1120</v>
      </c>
      <c r="AB1977" t="s">
        <v>3896</v>
      </c>
      <c r="AC1977" t="s">
        <v>507</v>
      </c>
      <c r="AD1977" t="s">
        <v>1128</v>
      </c>
      <c r="AE1977" t="s">
        <v>1328</v>
      </c>
      <c r="AF1977">
        <v>2017</v>
      </c>
      <c r="AG1977">
        <v>5</v>
      </c>
      <c r="AH1977" t="s">
        <v>1112</v>
      </c>
      <c r="AI1977" t="s">
        <v>895</v>
      </c>
      <c r="AJ1977" t="s">
        <v>3892</v>
      </c>
      <c r="AK1977" t="s">
        <v>4327</v>
      </c>
      <c r="AL1977" t="s">
        <v>1421</v>
      </c>
      <c r="AM1977">
        <v>2017</v>
      </c>
      <c r="AN1977" t="s">
        <v>1138</v>
      </c>
      <c r="AO1977" t="s">
        <v>1091</v>
      </c>
      <c r="AP1977">
        <v>978.929463626151</v>
      </c>
      <c r="AQ1977">
        <v>2022</v>
      </c>
      <c r="AR1977">
        <v>2022</v>
      </c>
      <c r="AS1977" t="s">
        <v>530</v>
      </c>
      <c r="AT1977">
        <v>0.66142312320000007</v>
      </c>
      <c r="AU1977">
        <v>3.0489797816200004</v>
      </c>
      <c r="AV1977">
        <v>4.626020485632</v>
      </c>
      <c r="AW1977">
        <v>6.2763199006200008</v>
      </c>
      <c r="AX1977">
        <v>3.8030984499200002</v>
      </c>
      <c r="AY1977">
        <v>5.5750315744200005</v>
      </c>
      <c r="AZ1977">
        <v>9.6241356749999998</v>
      </c>
      <c r="BA1977">
        <v>7.8033532499999998</v>
      </c>
      <c r="BB1977">
        <v>6.7629061500000001</v>
      </c>
      <c r="BC1977">
        <v>6.0403266000000011</v>
      </c>
      <c r="BD1977">
        <v>6.5436871500000002</v>
      </c>
      <c r="BE1977">
        <v>8.0537688000000003</v>
      </c>
      <c r="BF1977">
        <v>8.3364233904520013</v>
      </c>
      <c r="BG1977">
        <v>15.654449924960002</v>
      </c>
      <c r="BH1977">
        <v>24.190395074999998</v>
      </c>
      <c r="BI1977">
        <v>20.637782550000001</v>
      </c>
      <c r="BJ1977">
        <v>68.819050940411998</v>
      </c>
      <c r="BK1977">
        <v>13.075685999999999</v>
      </c>
      <c r="BL1977">
        <v>12.572775</v>
      </c>
      <c r="BM1977">
        <v>15.154384799999997</v>
      </c>
      <c r="BN1977">
        <v>15.074230133333332</v>
      </c>
      <c r="BO1977">
        <v>12.506275000000002</v>
      </c>
      <c r="BP1977">
        <v>15.074230133333332</v>
      </c>
      <c r="BQ1977">
        <v>15.074230133333332</v>
      </c>
      <c r="BR1977">
        <v>14.007028000000002</v>
      </c>
      <c r="BS1977">
        <v>15.074230133333332</v>
      </c>
      <c r="BT1977">
        <v>12.506275000000002</v>
      </c>
      <c r="BU1977">
        <v>15.074230133333332</v>
      </c>
      <c r="BV1977">
        <v>15.074230133333332</v>
      </c>
      <c r="BW1977">
        <v>40.802845799999993</v>
      </c>
      <c r="BX1977">
        <v>42.654735266666663</v>
      </c>
      <c r="BY1977">
        <v>44.155488266666666</v>
      </c>
      <c r="BZ1977">
        <v>42.654735266666663</v>
      </c>
      <c r="CA1977">
        <v>170.26780459999998</v>
      </c>
      <c r="CB1977">
        <v>13.210615763677811</v>
      </c>
      <c r="CC1977">
        <v>13.210615763677811</v>
      </c>
      <c r="CD1977">
        <v>13.210615763677811</v>
      </c>
      <c r="CE1977">
        <v>13.210615763677811</v>
      </c>
      <c r="CF1977">
        <v>13.210615763677811</v>
      </c>
      <c r="CG1977">
        <v>13.210615763677811</v>
      </c>
      <c r="CH1977">
        <v>13.210615763677811</v>
      </c>
      <c r="CI1977">
        <v>13.210615763677811</v>
      </c>
      <c r="CJ1977">
        <v>13.210615763677811</v>
      </c>
      <c r="CK1977">
        <v>13.210615763677811</v>
      </c>
      <c r="CL1977">
        <v>13.210615763677811</v>
      </c>
      <c r="CM1977">
        <v>13.210615763677811</v>
      </c>
      <c r="CN1977">
        <v>39.631847291033438</v>
      </c>
      <c r="CO1977">
        <v>39.631847291033438</v>
      </c>
      <c r="CP1977">
        <v>39.631847291033438</v>
      </c>
      <c r="CQ1977">
        <v>39.631847291033438</v>
      </c>
      <c r="CR1977">
        <v>158.52738916413375</v>
      </c>
      <c r="CS1977">
        <v>38.918134506528418</v>
      </c>
      <c r="CT1977">
        <v>38.918134506528418</v>
      </c>
      <c r="CU1977">
        <v>38.918134506528418</v>
      </c>
      <c r="CV1977">
        <v>38.918134506528418</v>
      </c>
      <c r="CW1977">
        <v>155.67253802611367</v>
      </c>
      <c r="CX1977">
        <v>153.59547914860678</v>
      </c>
      <c r="CY1977">
        <v>151.91289605529596</v>
      </c>
      <c r="DA1977">
        <v>20.637782550000001</v>
      </c>
      <c r="DB1977">
        <v>170.26780459999998</v>
      </c>
      <c r="DC1977">
        <v>158.52738916413375</v>
      </c>
      <c r="DD1977">
        <v>155.67253802611367</v>
      </c>
      <c r="DE1977">
        <v>153.59547914860678</v>
      </c>
      <c r="DF1977">
        <v>151.91289605529596</v>
      </c>
    </row>
    <row r="1978" spans="1:110">
      <c r="A1978" t="s">
        <v>4534</v>
      </c>
      <c r="C1978" t="s">
        <v>1091</v>
      </c>
      <c r="D1978" t="s">
        <v>1092</v>
      </c>
      <c r="E1978" t="s">
        <v>941</v>
      </c>
      <c r="F1978" t="s">
        <v>4210</v>
      </c>
      <c r="G1978" t="s">
        <v>4327</v>
      </c>
      <c r="H1978" t="s">
        <v>4497</v>
      </c>
      <c r="I1978" t="s">
        <v>1128</v>
      </c>
      <c r="J1978" t="s">
        <v>4498</v>
      </c>
      <c r="K1978" t="s">
        <v>1160</v>
      </c>
      <c r="L1978" t="s">
        <v>4499</v>
      </c>
      <c r="M1978" t="s">
        <v>1130</v>
      </c>
      <c r="N1978" t="s">
        <v>1130</v>
      </c>
      <c r="O1978" t="s">
        <v>3891</v>
      </c>
      <c r="P1978" t="s">
        <v>3892</v>
      </c>
      <c r="Q1978" t="s">
        <v>3892</v>
      </c>
      <c r="R1978" t="s">
        <v>3892</v>
      </c>
      <c r="S1978" t="s">
        <v>4535</v>
      </c>
      <c r="T1978" t="s">
        <v>4500</v>
      </c>
      <c r="U1978" t="s">
        <v>4501</v>
      </c>
      <c r="V1978" t="s">
        <v>4468</v>
      </c>
      <c r="W1978" t="s">
        <v>1190</v>
      </c>
      <c r="Y1978" t="s">
        <v>1107</v>
      </c>
      <c r="Z1978" t="s">
        <v>1108</v>
      </c>
      <c r="AA1978" t="s">
        <v>1120</v>
      </c>
      <c r="AB1978" t="s">
        <v>3896</v>
      </c>
      <c r="AC1978" t="s">
        <v>507</v>
      </c>
      <c r="AD1978" t="s">
        <v>1128</v>
      </c>
      <c r="AE1978" t="s">
        <v>1328</v>
      </c>
      <c r="AF1978">
        <v>2017</v>
      </c>
      <c r="AG1978">
        <v>5</v>
      </c>
      <c r="AH1978" t="s">
        <v>1112</v>
      </c>
      <c r="AI1978" t="s">
        <v>895</v>
      </c>
      <c r="AJ1978" t="s">
        <v>3892</v>
      </c>
      <c r="AK1978" t="s">
        <v>4327</v>
      </c>
      <c r="AL1978" t="s">
        <v>1421</v>
      </c>
      <c r="AM1978">
        <v>2017</v>
      </c>
      <c r="AN1978" t="s">
        <v>1138</v>
      </c>
      <c r="AO1978" t="s">
        <v>1091</v>
      </c>
      <c r="AP1978">
        <v>30.741224130268112</v>
      </c>
      <c r="AQ1978">
        <v>2022</v>
      </c>
      <c r="AR1978">
        <v>2022</v>
      </c>
      <c r="AS1978" t="s">
        <v>530</v>
      </c>
      <c r="AT1978">
        <v>0</v>
      </c>
      <c r="AU1978">
        <v>0.12973935654400001</v>
      </c>
      <c r="AV1978">
        <v>0.32126115872</v>
      </c>
      <c r="AW1978">
        <v>0.65076695907599991</v>
      </c>
      <c r="AX1978">
        <v>0.95800919066400003</v>
      </c>
      <c r="AY1978">
        <v>1.7944114156080002</v>
      </c>
      <c r="AZ1978">
        <v>1.3944514423199998</v>
      </c>
      <c r="BA1978">
        <v>1.1034557323199998</v>
      </c>
      <c r="BB1978">
        <v>0.97308965423999993</v>
      </c>
      <c r="BC1978">
        <v>0.94154703983999999</v>
      </c>
      <c r="BD1978">
        <v>0.88523441784000012</v>
      </c>
      <c r="BE1978">
        <v>0.94154703983999999</v>
      </c>
      <c r="BF1978">
        <v>0.45100051526399998</v>
      </c>
      <c r="BG1978">
        <v>3.4031875653480004</v>
      </c>
      <c r="BH1978">
        <v>3.4709968288799997</v>
      </c>
      <c r="BI1978">
        <v>2.7683284975200002</v>
      </c>
      <c r="BJ1978">
        <v>10.093513407012001</v>
      </c>
      <c r="BK1978">
        <v>0.2858453416666667</v>
      </c>
      <c r="BL1978">
        <v>0.2858453416666667</v>
      </c>
      <c r="BM1978">
        <v>0.2858453416666667</v>
      </c>
      <c r="BN1978">
        <v>0.28364504666666673</v>
      </c>
      <c r="BO1978">
        <v>0.28364504666666673</v>
      </c>
      <c r="BP1978">
        <v>0.28364504666666673</v>
      </c>
      <c r="BQ1978">
        <v>0.28364504666666673</v>
      </c>
      <c r="BR1978">
        <v>0.28364504666666673</v>
      </c>
      <c r="BS1978">
        <v>0.28364504666666673</v>
      </c>
      <c r="BT1978">
        <v>0.28364504666666673</v>
      </c>
      <c r="BU1978">
        <v>0.28364504666666673</v>
      </c>
      <c r="BV1978">
        <v>0.28364504666666673</v>
      </c>
      <c r="BW1978">
        <v>0.85753602500000015</v>
      </c>
      <c r="BX1978">
        <v>0.85093514000000026</v>
      </c>
      <c r="BY1978">
        <v>0.85093514000000026</v>
      </c>
      <c r="BZ1978">
        <v>0.85093514000000026</v>
      </c>
      <c r="CA1978">
        <v>3.4103414450000007</v>
      </c>
      <c r="CB1978">
        <v>0.279062075987842</v>
      </c>
      <c r="CC1978">
        <v>0.279062075987842</v>
      </c>
      <c r="CD1978">
        <v>0.279062075987842</v>
      </c>
      <c r="CE1978">
        <v>0.279062075987842</v>
      </c>
      <c r="CF1978">
        <v>0.279062075987842</v>
      </c>
      <c r="CG1978">
        <v>0.279062075987842</v>
      </c>
      <c r="CH1978">
        <v>0.279062075987842</v>
      </c>
      <c r="CI1978">
        <v>0.279062075987842</v>
      </c>
      <c r="CJ1978">
        <v>0.279062075987842</v>
      </c>
      <c r="CK1978">
        <v>0.279062075987842</v>
      </c>
      <c r="CL1978">
        <v>0.279062075987842</v>
      </c>
      <c r="CM1978">
        <v>0.279062075987842</v>
      </c>
      <c r="CN1978">
        <v>0.83718622796352604</v>
      </c>
      <c r="CO1978">
        <v>0.83718622796352604</v>
      </c>
      <c r="CP1978">
        <v>0.83718622796352604</v>
      </c>
      <c r="CQ1978">
        <v>0.83718622796352604</v>
      </c>
      <c r="CR1978">
        <v>3.3487449118541042</v>
      </c>
      <c r="CS1978">
        <v>0.82210970353302626</v>
      </c>
      <c r="CT1978">
        <v>0.82210970353302626</v>
      </c>
      <c r="CU1978">
        <v>0.82210970353302626</v>
      </c>
      <c r="CV1978">
        <v>0.82210970353302626</v>
      </c>
      <c r="CW1978">
        <v>3.288438814132105</v>
      </c>
      <c r="CX1978">
        <v>3.244562860681115</v>
      </c>
      <c r="CY1978">
        <v>3.2089700311526488</v>
      </c>
      <c r="DA1978">
        <v>2.7683284975200002</v>
      </c>
      <c r="DB1978">
        <v>3.4103414450000007</v>
      </c>
      <c r="DC1978">
        <v>3.3487449118541042</v>
      </c>
      <c r="DD1978">
        <v>3.288438814132105</v>
      </c>
      <c r="DE1978">
        <v>3.244562860681115</v>
      </c>
      <c r="DF1978">
        <v>3.2089700311526488</v>
      </c>
    </row>
    <row r="1979" spans="1:110">
      <c r="A1979" t="s">
        <v>4536</v>
      </c>
      <c r="C1979" t="s">
        <v>1091</v>
      </c>
      <c r="D1979" t="s">
        <v>1092</v>
      </c>
      <c r="E1979" t="s">
        <v>941</v>
      </c>
      <c r="F1979" t="s">
        <v>4210</v>
      </c>
      <c r="G1979" t="s">
        <v>4327</v>
      </c>
      <c r="H1979" t="s">
        <v>4497</v>
      </c>
      <c r="I1979" t="s">
        <v>1128</v>
      </c>
      <c r="J1979" t="s">
        <v>1128</v>
      </c>
      <c r="K1979" t="s">
        <v>1370</v>
      </c>
      <c r="L1979" t="s">
        <v>4537</v>
      </c>
      <c r="M1979" t="s">
        <v>1130</v>
      </c>
      <c r="N1979" t="s">
        <v>1130</v>
      </c>
      <c r="O1979" t="s">
        <v>3891</v>
      </c>
      <c r="P1979" t="s">
        <v>3892</v>
      </c>
      <c r="Q1979" t="s">
        <v>3892</v>
      </c>
      <c r="R1979" t="s">
        <v>3892</v>
      </c>
      <c r="T1979" t="s">
        <v>4536</v>
      </c>
      <c r="U1979" t="s">
        <v>4528</v>
      </c>
      <c r="V1979" t="s">
        <v>4468</v>
      </c>
      <c r="W1979" t="s">
        <v>1190</v>
      </c>
      <c r="Y1979" t="s">
        <v>1210</v>
      </c>
      <c r="Z1979" t="s">
        <v>1211</v>
      </c>
      <c r="AA1979" t="s">
        <v>1120</v>
      </c>
      <c r="AB1979" t="s">
        <v>3896</v>
      </c>
      <c r="AC1979" t="s">
        <v>507</v>
      </c>
      <c r="AD1979" t="s">
        <v>1128</v>
      </c>
      <c r="AE1979" t="s">
        <v>1328</v>
      </c>
      <c r="AF1979">
        <v>2015</v>
      </c>
      <c r="AG1979">
        <v>11</v>
      </c>
      <c r="AH1979" t="s">
        <v>1135</v>
      </c>
      <c r="AI1979" t="s">
        <v>895</v>
      </c>
      <c r="AJ1979" t="s">
        <v>3892</v>
      </c>
      <c r="AK1979" t="s">
        <v>4327</v>
      </c>
      <c r="AL1979" t="s">
        <v>1421</v>
      </c>
      <c r="AM1979">
        <v>2015</v>
      </c>
      <c r="AN1979" t="s">
        <v>1156</v>
      </c>
      <c r="AO1979" t="s">
        <v>1091</v>
      </c>
      <c r="AP1979">
        <v>0</v>
      </c>
      <c r="AQ1979">
        <v>2019</v>
      </c>
      <c r="AR1979">
        <v>2023</v>
      </c>
      <c r="AS1979" t="s">
        <v>530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2.0027027027027025</v>
      </c>
      <c r="BN1979">
        <v>0</v>
      </c>
      <c r="BO1979">
        <v>0</v>
      </c>
      <c r="BP1979">
        <v>2.0027027027027025</v>
      </c>
      <c r="BQ1979">
        <v>0</v>
      </c>
      <c r="BR1979">
        <v>0</v>
      </c>
      <c r="BS1979">
        <v>2.0027027027027025</v>
      </c>
      <c r="BT1979">
        <v>0</v>
      </c>
      <c r="BU1979">
        <v>0</v>
      </c>
      <c r="BV1979">
        <v>2.0027027027027025</v>
      </c>
      <c r="BW1979">
        <v>2.0027027027027025</v>
      </c>
      <c r="BX1979">
        <v>2.0027027027027025</v>
      </c>
      <c r="BY1979">
        <v>2.0027027027027025</v>
      </c>
      <c r="BZ1979">
        <v>2.0027027027027025</v>
      </c>
      <c r="CA1979">
        <v>8.0108108108108098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DA1979">
        <v>0</v>
      </c>
      <c r="DB1979">
        <v>8.0108108108108098</v>
      </c>
      <c r="DC1979">
        <v>0</v>
      </c>
      <c r="DD1979">
        <v>0</v>
      </c>
      <c r="DE1979">
        <v>0</v>
      </c>
      <c r="DF1979">
        <v>0</v>
      </c>
    </row>
    <row r="1980" spans="1:110">
      <c r="A1980" t="s">
        <v>4538</v>
      </c>
      <c r="B1980">
        <v>797</v>
      </c>
      <c r="C1980" t="s">
        <v>1091</v>
      </c>
      <c r="D1980" t="s">
        <v>1092</v>
      </c>
      <c r="E1980" t="s">
        <v>941</v>
      </c>
      <c r="F1980" t="s">
        <v>4210</v>
      </c>
      <c r="G1980" t="s">
        <v>4539</v>
      </c>
      <c r="H1980" t="s">
        <v>4540</v>
      </c>
      <c r="I1980" t="s">
        <v>1175</v>
      </c>
      <c r="J1980" t="s">
        <v>1175</v>
      </c>
      <c r="K1980" t="s">
        <v>4541</v>
      </c>
      <c r="L1980" t="s">
        <v>4542</v>
      </c>
      <c r="M1980" t="s">
        <v>1175</v>
      </c>
      <c r="N1980" t="s">
        <v>1175</v>
      </c>
      <c r="O1980" t="s">
        <v>3891</v>
      </c>
      <c r="P1980" t="s">
        <v>4543</v>
      </c>
      <c r="Q1980" t="s">
        <v>4544</v>
      </c>
      <c r="R1980" t="s">
        <v>4545</v>
      </c>
      <c r="S1980" t="s">
        <v>683</v>
      </c>
      <c r="T1980" t="s">
        <v>4538</v>
      </c>
      <c r="U1980" t="s">
        <v>4546</v>
      </c>
      <c r="V1980">
        <v>0</v>
      </c>
      <c r="W1980" t="s">
        <v>1106</v>
      </c>
      <c r="Y1980" t="s">
        <v>1107</v>
      </c>
      <c r="Z1980" t="s">
        <v>1108</v>
      </c>
      <c r="AA1980" t="s">
        <v>1120</v>
      </c>
      <c r="AB1980" t="s">
        <v>4191</v>
      </c>
      <c r="AC1980" t="s">
        <v>1110</v>
      </c>
      <c r="AD1980" t="s">
        <v>4547</v>
      </c>
      <c r="AE1980" t="s">
        <v>1328</v>
      </c>
      <c r="AF1980">
        <v>2017</v>
      </c>
      <c r="AG1980" t="s">
        <v>1156</v>
      </c>
      <c r="AH1980" t="s">
        <v>1112</v>
      </c>
      <c r="AI1980" t="s">
        <v>895</v>
      </c>
      <c r="AJ1980" t="s">
        <v>4545</v>
      </c>
      <c r="AK1980" t="s">
        <v>4539</v>
      </c>
      <c r="AL1980" t="s">
        <v>1137</v>
      </c>
      <c r="AM1980">
        <v>2017</v>
      </c>
      <c r="AN1980" t="s">
        <v>1156</v>
      </c>
      <c r="AO1980" t="s">
        <v>1091</v>
      </c>
      <c r="AP1980">
        <v>-1.0027094400000001</v>
      </c>
      <c r="AQ1980">
        <v>2021</v>
      </c>
      <c r="AR1980">
        <v>2021</v>
      </c>
      <c r="AS1980" t="s">
        <v>631</v>
      </c>
      <c r="AT1980">
        <v>-2.7853039999999999E-2</v>
      </c>
      <c r="AU1980">
        <v>-2.7853039999999999E-2</v>
      </c>
      <c r="AV1980">
        <v>-2.7853039999999999E-2</v>
      </c>
      <c r="AW1980">
        <v>-2.7853039999999999E-2</v>
      </c>
      <c r="AX1980">
        <v>-2.7853039999999999E-2</v>
      </c>
      <c r="AY1980">
        <v>-2.7853039999999999E-2</v>
      </c>
      <c r="AZ1980">
        <v>-2.7853039999999999E-2</v>
      </c>
      <c r="BA1980">
        <v>-2.7853039999999999E-2</v>
      </c>
      <c r="BB1980">
        <v>-2.7853039999999999E-2</v>
      </c>
      <c r="BC1980">
        <v>-2.7853039999999999E-2</v>
      </c>
      <c r="BD1980">
        <v>-2.7853039999999999E-2</v>
      </c>
      <c r="BE1980">
        <v>-2.7853039999999999E-2</v>
      </c>
      <c r="BF1980">
        <v>-8.3559120000000001E-2</v>
      </c>
      <c r="BG1980">
        <v>-8.3559120000000001E-2</v>
      </c>
      <c r="BH1980">
        <v>-8.3559120000000001E-2</v>
      </c>
      <c r="BI1980">
        <v>-8.3559120000000001E-2</v>
      </c>
      <c r="BJ1980">
        <v>-0.33423648</v>
      </c>
      <c r="BK1980">
        <v>-2.7853039999999999E-2</v>
      </c>
      <c r="BL1980">
        <v>-2.7853039999999999E-2</v>
      </c>
      <c r="BM1980">
        <v>-2.7853039999999999E-2</v>
      </c>
      <c r="BN1980">
        <v>-2.7853039999999999E-2</v>
      </c>
      <c r="BO1980">
        <v>-2.7853039999999999E-2</v>
      </c>
      <c r="BP1980">
        <v>-2.7853039999999999E-2</v>
      </c>
      <c r="BQ1980">
        <v>-2.7853039999999999E-2</v>
      </c>
      <c r="BR1980">
        <v>-2.7853039999999999E-2</v>
      </c>
      <c r="BS1980">
        <v>-2.7853039999999999E-2</v>
      </c>
      <c r="BT1980">
        <v>-2.7853039999999999E-2</v>
      </c>
      <c r="BU1980">
        <v>-2.7853039999999999E-2</v>
      </c>
      <c r="BV1980">
        <v>-2.7853039999999999E-2</v>
      </c>
      <c r="BW1980">
        <v>-8.3559120000000001E-2</v>
      </c>
      <c r="BX1980">
        <v>-8.3559120000000001E-2</v>
      </c>
      <c r="BY1980">
        <v>-8.3559120000000001E-2</v>
      </c>
      <c r="BZ1980">
        <v>-8.3559120000000001E-2</v>
      </c>
      <c r="CA1980">
        <v>-0.33423648</v>
      </c>
      <c r="CB1980">
        <v>-2.7853039999999999E-2</v>
      </c>
      <c r="CC1980">
        <v>-2.7853039999999999E-2</v>
      </c>
      <c r="CD1980">
        <v>-2.7853039999999999E-2</v>
      </c>
      <c r="CE1980">
        <v>-2.7853039999999999E-2</v>
      </c>
      <c r="CF1980">
        <v>-2.7853039999999999E-2</v>
      </c>
      <c r="CG1980">
        <v>-2.7853039999999999E-2</v>
      </c>
      <c r="CH1980">
        <v>-2.7853039999999999E-2</v>
      </c>
      <c r="CI1980">
        <v>-2.7853039999999999E-2</v>
      </c>
      <c r="CJ1980">
        <v>-2.7853039999999999E-2</v>
      </c>
      <c r="CK1980">
        <v>-2.7853039999999999E-2</v>
      </c>
      <c r="CL1980">
        <v>-2.7853039999999999E-2</v>
      </c>
      <c r="CM1980">
        <v>-2.7853039999999999E-2</v>
      </c>
      <c r="CN1980">
        <v>-8.3559120000000001E-2</v>
      </c>
      <c r="CO1980">
        <v>-8.3559120000000001E-2</v>
      </c>
      <c r="CP1980">
        <v>-8.3559120000000001E-2</v>
      </c>
      <c r="CQ1980">
        <v>-8.3559120000000001E-2</v>
      </c>
      <c r="CR1980">
        <v>-0.33423648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DA1980">
        <v>-8.3559120000000001E-2</v>
      </c>
      <c r="DB1980">
        <v>-0.33423648</v>
      </c>
      <c r="DC1980">
        <v>-0.33423648</v>
      </c>
      <c r="DD1980">
        <v>0</v>
      </c>
      <c r="DE1980">
        <v>0</v>
      </c>
      <c r="DF1980">
        <v>0</v>
      </c>
    </row>
    <row r="1981" spans="1:110">
      <c r="A1981" t="s">
        <v>4548</v>
      </c>
      <c r="B1981">
        <v>798</v>
      </c>
      <c r="C1981" t="s">
        <v>1091</v>
      </c>
      <c r="D1981" t="s">
        <v>1092</v>
      </c>
      <c r="E1981" t="s">
        <v>941</v>
      </c>
      <c r="F1981" t="s">
        <v>4210</v>
      </c>
      <c r="G1981" t="s">
        <v>4539</v>
      </c>
      <c r="H1981" t="s">
        <v>4540</v>
      </c>
      <c r="I1981" t="s">
        <v>1175</v>
      </c>
      <c r="J1981" t="s">
        <v>1175</v>
      </c>
      <c r="K1981" t="s">
        <v>1219</v>
      </c>
      <c r="L1981" t="s">
        <v>4549</v>
      </c>
      <c r="M1981" t="s">
        <v>1175</v>
      </c>
      <c r="N1981" t="s">
        <v>1175</v>
      </c>
      <c r="O1981" t="s">
        <v>3891</v>
      </c>
      <c r="P1981" t="s">
        <v>4186</v>
      </c>
      <c r="Q1981" t="s">
        <v>4186</v>
      </c>
      <c r="R1981" t="s">
        <v>3715</v>
      </c>
      <c r="S1981" t="s">
        <v>4550</v>
      </c>
      <c r="T1981" t="s">
        <v>4548</v>
      </c>
      <c r="U1981" t="s">
        <v>4551</v>
      </c>
      <c r="V1981">
        <v>0</v>
      </c>
      <c r="W1981" t="s">
        <v>1106</v>
      </c>
      <c r="X1981" t="s">
        <v>3715</v>
      </c>
      <c r="Y1981" t="s">
        <v>1107</v>
      </c>
      <c r="Z1981" t="s">
        <v>1108</v>
      </c>
      <c r="AA1981" t="s">
        <v>1120</v>
      </c>
      <c r="AB1981" t="s">
        <v>4191</v>
      </c>
      <c r="AC1981" t="s">
        <v>1110</v>
      </c>
      <c r="AD1981" t="s">
        <v>1217</v>
      </c>
      <c r="AE1981" t="s">
        <v>1328</v>
      </c>
      <c r="AF1981">
        <v>2014</v>
      </c>
      <c r="AG1981" t="s">
        <v>1156</v>
      </c>
      <c r="AH1981" t="s">
        <v>1112</v>
      </c>
      <c r="AI1981" t="s">
        <v>895</v>
      </c>
      <c r="AJ1981" t="s">
        <v>3715</v>
      </c>
      <c r="AK1981" t="s">
        <v>4539</v>
      </c>
      <c r="AL1981" t="s">
        <v>1137</v>
      </c>
      <c r="AM1981">
        <v>2014</v>
      </c>
      <c r="AN1981" t="s">
        <v>1156</v>
      </c>
      <c r="AO1981" t="s">
        <v>1091</v>
      </c>
      <c r="AP1981">
        <v>86.614182962672018</v>
      </c>
      <c r="AQ1981">
        <v>2017</v>
      </c>
      <c r="AR1981">
        <v>2017</v>
      </c>
      <c r="AS1981" t="s">
        <v>522</v>
      </c>
      <c r="AT1981">
        <v>5.7282014202400005</v>
      </c>
      <c r="AU1981">
        <v>2.1525383315519999</v>
      </c>
      <c r="AV1981">
        <v>4.3288026888959994</v>
      </c>
      <c r="AW1981">
        <v>6.6362755676799985</v>
      </c>
      <c r="AX1981">
        <v>2.8207783526399992</v>
      </c>
      <c r="AY1981">
        <v>6.6965050736640004</v>
      </c>
      <c r="AZ1981">
        <v>1.1194136064</v>
      </c>
      <c r="BA1981">
        <v>1.399267008</v>
      </c>
      <c r="BB1981">
        <v>1.6791204096000001</v>
      </c>
      <c r="BC1981">
        <v>1.3883002127999999</v>
      </c>
      <c r="BD1981">
        <v>1.3883002127999999</v>
      </c>
      <c r="BE1981">
        <v>1.6253270784000002</v>
      </c>
      <c r="BF1981">
        <v>12.209542440688001</v>
      </c>
      <c r="BG1981">
        <v>16.153558993983999</v>
      </c>
      <c r="BH1981">
        <v>4.1978010240000003</v>
      </c>
      <c r="BI1981">
        <v>4.4019275039999997</v>
      </c>
      <c r="BJ1981">
        <v>36.962829962672004</v>
      </c>
      <c r="BK1981">
        <v>3.2520150000000005</v>
      </c>
      <c r="BL1981">
        <v>3.2520150000000005</v>
      </c>
      <c r="BM1981">
        <v>3.2520150000000005</v>
      </c>
      <c r="BN1981">
        <v>3.2520150000000005</v>
      </c>
      <c r="BO1981">
        <v>3.2520150000000005</v>
      </c>
      <c r="BP1981">
        <v>3.2520150000000005</v>
      </c>
      <c r="BQ1981">
        <v>3.3011549999999996</v>
      </c>
      <c r="BR1981">
        <v>3.3011549999999996</v>
      </c>
      <c r="BS1981">
        <v>3.3011549999999996</v>
      </c>
      <c r="BT1981">
        <v>3.3011549999999996</v>
      </c>
      <c r="BU1981">
        <v>3.3011549999999996</v>
      </c>
      <c r="BV1981">
        <v>3.0472199999999994</v>
      </c>
      <c r="BW1981">
        <v>9.7560450000000021</v>
      </c>
      <c r="BX1981">
        <v>9.7560450000000021</v>
      </c>
      <c r="BY1981">
        <v>9.9034649999999989</v>
      </c>
      <c r="BZ1981">
        <v>9.6495299999999986</v>
      </c>
      <c r="CA1981">
        <v>39.065085000000003</v>
      </c>
      <c r="CB1981">
        <v>0.882189</v>
      </c>
      <c r="CC1981">
        <v>0.882189</v>
      </c>
      <c r="CD1981">
        <v>0.882189</v>
      </c>
      <c r="CE1981">
        <v>0.882189</v>
      </c>
      <c r="CF1981">
        <v>0.882189</v>
      </c>
      <c r="CG1981">
        <v>0.882189</v>
      </c>
      <c r="CH1981">
        <v>0.882189</v>
      </c>
      <c r="CI1981">
        <v>0.882189</v>
      </c>
      <c r="CJ1981">
        <v>0.882189</v>
      </c>
      <c r="CK1981">
        <v>0.882189</v>
      </c>
      <c r="CL1981">
        <v>0.882189</v>
      </c>
      <c r="CM1981">
        <v>0.882189</v>
      </c>
      <c r="CN1981">
        <v>2.6465670000000001</v>
      </c>
      <c r="CO1981">
        <v>2.6465670000000001</v>
      </c>
      <c r="CP1981">
        <v>2.6465670000000001</v>
      </c>
      <c r="CQ1981">
        <v>2.6465670000000001</v>
      </c>
      <c r="CR1981">
        <v>10.586268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DA1981">
        <v>4.4019275039999997</v>
      </c>
      <c r="DB1981">
        <v>39.065085000000003</v>
      </c>
      <c r="DC1981">
        <v>10.586268</v>
      </c>
      <c r="DD1981">
        <v>0</v>
      </c>
      <c r="DE1981">
        <v>0</v>
      </c>
      <c r="DF1981">
        <v>0</v>
      </c>
    </row>
    <row r="1982" spans="1:110">
      <c r="A1982" t="s">
        <v>4552</v>
      </c>
      <c r="B1982">
        <v>799</v>
      </c>
      <c r="C1982" t="s">
        <v>1091</v>
      </c>
      <c r="D1982" t="s">
        <v>1092</v>
      </c>
      <c r="E1982" t="s">
        <v>941</v>
      </c>
      <c r="F1982" t="s">
        <v>4210</v>
      </c>
      <c r="G1982" t="s">
        <v>4539</v>
      </c>
      <c r="H1982" t="s">
        <v>4553</v>
      </c>
      <c r="I1982" t="s">
        <v>1128</v>
      </c>
      <c r="J1982" t="s">
        <v>1128</v>
      </c>
      <c r="K1982" t="s">
        <v>2157</v>
      </c>
      <c r="L1982" t="s">
        <v>4549</v>
      </c>
      <c r="M1982" t="s">
        <v>1130</v>
      </c>
      <c r="N1982" t="s">
        <v>1130</v>
      </c>
      <c r="O1982" t="s">
        <v>3891</v>
      </c>
      <c r="P1982" t="s">
        <v>4186</v>
      </c>
      <c r="Q1982" t="s">
        <v>4186</v>
      </c>
      <c r="R1982" t="s">
        <v>3715</v>
      </c>
      <c r="S1982" t="s">
        <v>4554</v>
      </c>
      <c r="T1982" t="s">
        <v>4552</v>
      </c>
      <c r="U1982" t="s">
        <v>4551</v>
      </c>
      <c r="V1982">
        <v>0</v>
      </c>
      <c r="W1982" t="s">
        <v>1106</v>
      </c>
      <c r="X1982" t="s">
        <v>3715</v>
      </c>
      <c r="Y1982" t="s">
        <v>1107</v>
      </c>
      <c r="Z1982" t="s">
        <v>1108</v>
      </c>
      <c r="AA1982" t="s">
        <v>1120</v>
      </c>
      <c r="AB1982" t="s">
        <v>4191</v>
      </c>
      <c r="AC1982" t="s">
        <v>1110</v>
      </c>
      <c r="AD1982" t="s">
        <v>1128</v>
      </c>
      <c r="AE1982" t="s">
        <v>1328</v>
      </c>
      <c r="AF1982">
        <v>2014</v>
      </c>
      <c r="AG1982" t="s">
        <v>1156</v>
      </c>
      <c r="AH1982" t="s">
        <v>1112</v>
      </c>
      <c r="AI1982" t="s">
        <v>895</v>
      </c>
      <c r="AJ1982" t="s">
        <v>3715</v>
      </c>
      <c r="AK1982" t="s">
        <v>4539</v>
      </c>
      <c r="AL1982" t="s">
        <v>1137</v>
      </c>
      <c r="AM1982">
        <v>2014</v>
      </c>
      <c r="AN1982" t="s">
        <v>1156</v>
      </c>
      <c r="AO1982" t="s">
        <v>1091</v>
      </c>
      <c r="AP1982">
        <v>135.87018254998401</v>
      </c>
      <c r="AQ1982">
        <v>2017</v>
      </c>
      <c r="AR1982">
        <v>2017</v>
      </c>
      <c r="AS1982" t="s">
        <v>522</v>
      </c>
      <c r="AT1982">
        <v>7.7345707622400006</v>
      </c>
      <c r="AU1982">
        <v>7.1173639962880015</v>
      </c>
      <c r="AV1982">
        <v>2.0597109926399999</v>
      </c>
      <c r="AW1982">
        <v>4.0868654970879996</v>
      </c>
      <c r="AX1982">
        <v>5.6415567052799984</v>
      </c>
      <c r="AY1982">
        <v>5.8466473236479999</v>
      </c>
      <c r="AZ1982">
        <v>8.2556753472000022</v>
      </c>
      <c r="BA1982">
        <v>8.8153821503999996</v>
      </c>
      <c r="BB1982">
        <v>5.3172146304000005</v>
      </c>
      <c r="BC1982">
        <v>5.1468690816000002</v>
      </c>
      <c r="BD1982">
        <v>5.1468690816000002</v>
      </c>
      <c r="BE1982">
        <v>5.1468690816000002</v>
      </c>
      <c r="BF1982">
        <v>16.911645751168003</v>
      </c>
      <c r="BG1982">
        <v>15.575069526015998</v>
      </c>
      <c r="BH1982">
        <v>22.388272128000004</v>
      </c>
      <c r="BI1982">
        <v>15.440607244800001</v>
      </c>
      <c r="BJ1982">
        <v>70.315594649984007</v>
      </c>
      <c r="BK1982">
        <v>4.2526349999999997</v>
      </c>
      <c r="BL1982">
        <v>4.2526349999999997</v>
      </c>
      <c r="BM1982">
        <v>4.2526349999999997</v>
      </c>
      <c r="BN1982">
        <v>4.2526349999999997</v>
      </c>
      <c r="BO1982">
        <v>4.2526349999999997</v>
      </c>
      <c r="BP1982">
        <v>4.2526349999999997</v>
      </c>
      <c r="BQ1982">
        <v>4.3168949999999997</v>
      </c>
      <c r="BR1982">
        <v>4.3168949999999997</v>
      </c>
      <c r="BS1982">
        <v>4.3168949999999997</v>
      </c>
      <c r="BT1982">
        <v>4.3168949999999997</v>
      </c>
      <c r="BU1982">
        <v>4.3168949999999997</v>
      </c>
      <c r="BV1982">
        <v>3.9359924999999998</v>
      </c>
      <c r="BW1982">
        <v>12.757904999999999</v>
      </c>
      <c r="BX1982">
        <v>12.757904999999999</v>
      </c>
      <c r="BY1982">
        <v>12.950685</v>
      </c>
      <c r="BZ1982">
        <v>12.569782499999999</v>
      </c>
      <c r="CA1982">
        <v>51.036277499999997</v>
      </c>
      <c r="CB1982">
        <v>1.2098591999999999</v>
      </c>
      <c r="CC1982">
        <v>1.2098591999999999</v>
      </c>
      <c r="CD1982">
        <v>1.2098591999999999</v>
      </c>
      <c r="CE1982">
        <v>1.2098591999999999</v>
      </c>
      <c r="CF1982">
        <v>1.2098591999999999</v>
      </c>
      <c r="CG1982">
        <v>1.2098591999999999</v>
      </c>
      <c r="CH1982">
        <v>1.2098591999999999</v>
      </c>
      <c r="CI1982">
        <v>1.2098591999999999</v>
      </c>
      <c r="CJ1982">
        <v>1.2098591999999999</v>
      </c>
      <c r="CK1982">
        <v>1.2098591999999999</v>
      </c>
      <c r="CL1982">
        <v>1.2098591999999999</v>
      </c>
      <c r="CM1982">
        <v>1.2098591999999999</v>
      </c>
      <c r="CN1982">
        <v>3.6295775999999997</v>
      </c>
      <c r="CO1982">
        <v>3.6295775999999997</v>
      </c>
      <c r="CP1982">
        <v>3.6295775999999997</v>
      </c>
      <c r="CQ1982">
        <v>3.6295775999999997</v>
      </c>
      <c r="CR1982">
        <v>14.518310399999999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DA1982">
        <v>15.440607244800001</v>
      </c>
      <c r="DB1982">
        <v>51.036277499999997</v>
      </c>
      <c r="DC1982">
        <v>14.518310399999999</v>
      </c>
      <c r="DD1982">
        <v>0</v>
      </c>
      <c r="DE1982">
        <v>0</v>
      </c>
      <c r="DF1982">
        <v>0</v>
      </c>
    </row>
    <row r="1983" spans="1:110">
      <c r="A1983" t="s">
        <v>4555</v>
      </c>
      <c r="B1983">
        <v>800</v>
      </c>
      <c r="C1983" t="s">
        <v>1091</v>
      </c>
      <c r="D1983" t="s">
        <v>1092</v>
      </c>
      <c r="E1983" t="s">
        <v>941</v>
      </c>
      <c r="F1983" t="s">
        <v>4210</v>
      </c>
      <c r="G1983" t="s">
        <v>4539</v>
      </c>
      <c r="H1983" t="s">
        <v>4556</v>
      </c>
      <c r="I1983" t="s">
        <v>1175</v>
      </c>
      <c r="J1983" t="s">
        <v>1728</v>
      </c>
      <c r="K1983" t="s">
        <v>1389</v>
      </c>
      <c r="L1983" t="s">
        <v>4557</v>
      </c>
      <c r="M1983" t="s">
        <v>1175</v>
      </c>
      <c r="N1983" t="s">
        <v>1175</v>
      </c>
      <c r="O1983" t="s">
        <v>3891</v>
      </c>
      <c r="P1983" t="s">
        <v>4186</v>
      </c>
      <c r="Q1983" t="s">
        <v>4186</v>
      </c>
      <c r="R1983" t="s">
        <v>3715</v>
      </c>
      <c r="S1983" t="s">
        <v>4558</v>
      </c>
      <c r="T1983" t="s">
        <v>4555</v>
      </c>
      <c r="U1983" t="s">
        <v>4559</v>
      </c>
      <c r="V1983">
        <v>0</v>
      </c>
      <c r="W1983" t="s">
        <v>1106</v>
      </c>
      <c r="X1983" t="s">
        <v>4061</v>
      </c>
      <c r="Y1983" t="s">
        <v>1107</v>
      </c>
      <c r="Z1983" t="s">
        <v>1108</v>
      </c>
      <c r="AA1983" t="s">
        <v>1120</v>
      </c>
      <c r="AB1983" t="s">
        <v>4191</v>
      </c>
      <c r="AC1983" t="s">
        <v>1110</v>
      </c>
      <c r="AD1983" t="s">
        <v>4547</v>
      </c>
      <c r="AE1983" t="s">
        <v>4560</v>
      </c>
      <c r="AF1983">
        <v>2015</v>
      </c>
      <c r="AG1983" t="s">
        <v>1156</v>
      </c>
      <c r="AH1983" t="s">
        <v>1112</v>
      </c>
      <c r="AI1983" t="s">
        <v>895</v>
      </c>
      <c r="AJ1983" t="s">
        <v>3715</v>
      </c>
      <c r="AK1983" t="s">
        <v>4539</v>
      </c>
      <c r="AL1983" t="s">
        <v>1137</v>
      </c>
      <c r="AM1983">
        <v>2015</v>
      </c>
      <c r="AN1983" t="s">
        <v>1156</v>
      </c>
      <c r="AO1983" t="s">
        <v>1091</v>
      </c>
      <c r="AP1983">
        <v>124.89848039098599</v>
      </c>
      <c r="AQ1983">
        <v>2020</v>
      </c>
      <c r="AR1983">
        <v>2020</v>
      </c>
      <c r="AS1983" t="s">
        <v>522</v>
      </c>
      <c r="AT1983">
        <v>2.6046179794400004</v>
      </c>
      <c r="AU1983">
        <v>3.0710138850790001</v>
      </c>
      <c r="AV1983">
        <v>1.8498791998749997</v>
      </c>
      <c r="AW1983">
        <v>2.1991444316159998</v>
      </c>
      <c r="AX1983">
        <v>4.0569995868159996</v>
      </c>
      <c r="AY1983">
        <v>1.8530609561599998</v>
      </c>
      <c r="AZ1983">
        <v>5.4027463679999999</v>
      </c>
      <c r="BA1983">
        <v>3.6018309119999992</v>
      </c>
      <c r="BB1983">
        <v>3.6018309119999992</v>
      </c>
      <c r="BC1983">
        <v>3.5670067200000002</v>
      </c>
      <c r="BD1983">
        <v>3.5670067200000002</v>
      </c>
      <c r="BE1983">
        <v>3.5670067200000002</v>
      </c>
      <c r="BF1983">
        <v>7.5255110643940002</v>
      </c>
      <c r="BG1983">
        <v>8.1092049745920001</v>
      </c>
      <c r="BH1983">
        <v>12.606408191999998</v>
      </c>
      <c r="BI1983">
        <v>10.701020160000001</v>
      </c>
      <c r="BJ1983">
        <v>38.942144390985995</v>
      </c>
      <c r="BK1983">
        <v>5.1273</v>
      </c>
      <c r="BL1983">
        <v>5.1273</v>
      </c>
      <c r="BM1983">
        <v>5.1273</v>
      </c>
      <c r="BN1983">
        <v>5.1273</v>
      </c>
      <c r="BO1983">
        <v>5.1273</v>
      </c>
      <c r="BP1983">
        <v>5.1273</v>
      </c>
      <c r="BQ1983">
        <v>5.1273</v>
      </c>
      <c r="BR1983">
        <v>5.1273</v>
      </c>
      <c r="BS1983">
        <v>5.1273</v>
      </c>
      <c r="BT1983">
        <v>5.1273</v>
      </c>
      <c r="BU1983">
        <v>5.1273</v>
      </c>
      <c r="BV1983">
        <v>5.1273</v>
      </c>
      <c r="BW1983">
        <v>15.3819</v>
      </c>
      <c r="BX1983">
        <v>15.3819</v>
      </c>
      <c r="BY1983">
        <v>15.3819</v>
      </c>
      <c r="BZ1983">
        <v>15.3819</v>
      </c>
      <c r="CA1983">
        <v>61.5276</v>
      </c>
      <c r="CB1983">
        <v>2.0357280000000002</v>
      </c>
      <c r="CC1983">
        <v>2.0357280000000002</v>
      </c>
      <c r="CD1983">
        <v>2.0357280000000002</v>
      </c>
      <c r="CE1983">
        <v>2.0357280000000002</v>
      </c>
      <c r="CF1983">
        <v>2.0357280000000002</v>
      </c>
      <c r="CG1983">
        <v>2.0357280000000002</v>
      </c>
      <c r="CH1983">
        <v>2.0357280000000002</v>
      </c>
      <c r="CI1983">
        <v>2.0357280000000002</v>
      </c>
      <c r="CJ1983">
        <v>2.0357280000000002</v>
      </c>
      <c r="CK1983">
        <v>2.0357280000000002</v>
      </c>
      <c r="CL1983">
        <v>2.0357280000000002</v>
      </c>
      <c r="CM1983">
        <v>2.0357280000000002</v>
      </c>
      <c r="CN1983">
        <v>6.1071840000000002</v>
      </c>
      <c r="CO1983">
        <v>6.1071840000000002</v>
      </c>
      <c r="CP1983">
        <v>6.1071840000000002</v>
      </c>
      <c r="CQ1983">
        <v>6.1071840000000002</v>
      </c>
      <c r="CR1983">
        <v>24.428736000000001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DA1983">
        <v>10.701020160000001</v>
      </c>
      <c r="DB1983">
        <v>61.5276</v>
      </c>
      <c r="DC1983">
        <v>24.428736000000001</v>
      </c>
      <c r="DD1983">
        <v>0</v>
      </c>
      <c r="DE1983">
        <v>0</v>
      </c>
      <c r="DF1983">
        <v>0</v>
      </c>
    </row>
    <row r="1984" spans="1:110">
      <c r="A1984" t="s">
        <v>4561</v>
      </c>
      <c r="B1984">
        <v>801</v>
      </c>
      <c r="C1984" t="s">
        <v>1091</v>
      </c>
      <c r="D1984" t="s">
        <v>1092</v>
      </c>
      <c r="E1984" t="s">
        <v>941</v>
      </c>
      <c r="F1984" t="s">
        <v>4210</v>
      </c>
      <c r="G1984" t="s">
        <v>4539</v>
      </c>
      <c r="H1984" t="s">
        <v>4556</v>
      </c>
      <c r="I1984" t="s">
        <v>1175</v>
      </c>
      <c r="J1984" t="s">
        <v>1728</v>
      </c>
      <c r="K1984" t="s">
        <v>1389</v>
      </c>
      <c r="L1984" t="s">
        <v>4557</v>
      </c>
      <c r="M1984" t="s">
        <v>1175</v>
      </c>
      <c r="N1984" t="s">
        <v>1175</v>
      </c>
      <c r="O1984" t="s">
        <v>3891</v>
      </c>
      <c r="P1984" t="s">
        <v>3908</v>
      </c>
      <c r="Q1984" t="s">
        <v>3909</v>
      </c>
      <c r="R1984" t="s">
        <v>3915</v>
      </c>
      <c r="S1984" t="s">
        <v>4562</v>
      </c>
      <c r="T1984" t="s">
        <v>4561</v>
      </c>
      <c r="U1984" t="s">
        <v>4563</v>
      </c>
      <c r="V1984">
        <v>0</v>
      </c>
      <c r="W1984" t="s">
        <v>1106</v>
      </c>
      <c r="X1984" t="s">
        <v>4564</v>
      </c>
      <c r="Y1984" t="s">
        <v>1107</v>
      </c>
      <c r="Z1984" t="s">
        <v>1108</v>
      </c>
      <c r="AA1984" t="s">
        <v>1120</v>
      </c>
      <c r="AB1984" t="s">
        <v>3904</v>
      </c>
      <c r="AC1984" t="s">
        <v>1731</v>
      </c>
      <c r="AD1984" t="s">
        <v>4547</v>
      </c>
      <c r="AE1984" t="s">
        <v>4560</v>
      </c>
      <c r="AF1984">
        <v>2015</v>
      </c>
      <c r="AG1984" t="s">
        <v>1156</v>
      </c>
      <c r="AH1984" t="s">
        <v>1112</v>
      </c>
      <c r="AI1984" t="s">
        <v>895</v>
      </c>
      <c r="AJ1984" t="s">
        <v>3915</v>
      </c>
      <c r="AK1984" t="s">
        <v>4539</v>
      </c>
      <c r="AL1984" t="s">
        <v>1137</v>
      </c>
      <c r="AM1984">
        <v>2015</v>
      </c>
      <c r="AN1984" t="s">
        <v>1156</v>
      </c>
      <c r="AO1984" t="s">
        <v>1091</v>
      </c>
      <c r="AP1984">
        <v>39.697443049535998</v>
      </c>
      <c r="AQ1984">
        <v>2020</v>
      </c>
      <c r="AR1984">
        <v>2020</v>
      </c>
      <c r="AS1984" t="s">
        <v>522</v>
      </c>
      <c r="AT1984">
        <v>0.41201367552000001</v>
      </c>
      <c r="AU1984">
        <v>0.41405060390400006</v>
      </c>
      <c r="AV1984">
        <v>0.61442620243200008</v>
      </c>
      <c r="AW1984">
        <v>1.9606493491199997</v>
      </c>
      <c r="AX1984">
        <v>1.3152806956799998</v>
      </c>
      <c r="AY1984">
        <v>1.7622381772799998</v>
      </c>
      <c r="AZ1984">
        <v>1.8941076288000001</v>
      </c>
      <c r="BA1984">
        <v>1.9876438079999998</v>
      </c>
      <c r="BB1984">
        <v>2.1045640319999999</v>
      </c>
      <c r="BC1984">
        <v>2.0371409279999999</v>
      </c>
      <c r="BD1984">
        <v>2.8519972992000002</v>
      </c>
      <c r="BE1984">
        <v>1.4259986496000001</v>
      </c>
      <c r="BF1984">
        <v>1.440490481856</v>
      </c>
      <c r="BG1984">
        <v>5.0381682220799995</v>
      </c>
      <c r="BH1984">
        <v>5.9863154688</v>
      </c>
      <c r="BI1984">
        <v>6.3151368768000005</v>
      </c>
      <c r="BJ1984">
        <v>18.780111049536</v>
      </c>
      <c r="BK1984">
        <v>1.3142250000000002</v>
      </c>
      <c r="BL1984">
        <v>1.3142250000000002</v>
      </c>
      <c r="BM1984">
        <v>1.3142250000000002</v>
      </c>
      <c r="BN1984">
        <v>1.233225</v>
      </c>
      <c r="BO1984">
        <v>1.233225</v>
      </c>
      <c r="BP1984">
        <v>1.233225</v>
      </c>
      <c r="BQ1984">
        <v>1.233225</v>
      </c>
      <c r="BR1984">
        <v>1.233225</v>
      </c>
      <c r="BS1984">
        <v>1.233225</v>
      </c>
      <c r="BT1984">
        <v>1.233225</v>
      </c>
      <c r="BU1984">
        <v>1.233225</v>
      </c>
      <c r="BV1984">
        <v>1.233225</v>
      </c>
      <c r="BW1984">
        <v>3.9426750000000004</v>
      </c>
      <c r="BX1984">
        <v>3.699675</v>
      </c>
      <c r="BY1984">
        <v>3.699675</v>
      </c>
      <c r="BZ1984">
        <v>3.699675</v>
      </c>
      <c r="CA1984">
        <v>15.041699999999999</v>
      </c>
      <c r="CB1984">
        <v>0.48963600000000002</v>
      </c>
      <c r="CC1984">
        <v>0.48963600000000002</v>
      </c>
      <c r="CD1984">
        <v>0.48963600000000002</v>
      </c>
      <c r="CE1984">
        <v>0.48963600000000002</v>
      </c>
      <c r="CF1984">
        <v>0.48963600000000002</v>
      </c>
      <c r="CG1984">
        <v>0.48963600000000002</v>
      </c>
      <c r="CH1984">
        <v>0.48963600000000002</v>
      </c>
      <c r="CI1984">
        <v>0.48963600000000002</v>
      </c>
      <c r="CJ1984">
        <v>0.48963600000000002</v>
      </c>
      <c r="CK1984">
        <v>0.48963600000000002</v>
      </c>
      <c r="CL1984">
        <v>0.48963600000000002</v>
      </c>
      <c r="CM1984">
        <v>0.48963600000000002</v>
      </c>
      <c r="CN1984">
        <v>1.4689080000000001</v>
      </c>
      <c r="CO1984">
        <v>1.4689080000000001</v>
      </c>
      <c r="CP1984">
        <v>1.4689080000000001</v>
      </c>
      <c r="CQ1984">
        <v>1.4689080000000001</v>
      </c>
      <c r="CR1984">
        <v>5.8756320000000004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DA1984">
        <v>6.3151368768000005</v>
      </c>
      <c r="DB1984">
        <v>15.041699999999999</v>
      </c>
      <c r="DC1984">
        <v>5.8756320000000004</v>
      </c>
      <c r="DD1984">
        <v>0</v>
      </c>
      <c r="DE1984">
        <v>0</v>
      </c>
      <c r="DF1984">
        <v>0</v>
      </c>
    </row>
    <row r="1985" spans="1:110">
      <c r="A1985" t="s">
        <v>4565</v>
      </c>
      <c r="B1985">
        <v>802</v>
      </c>
      <c r="C1985" t="s">
        <v>1091</v>
      </c>
      <c r="D1985" t="s">
        <v>1092</v>
      </c>
      <c r="E1985" t="s">
        <v>941</v>
      </c>
      <c r="F1985" t="s">
        <v>4210</v>
      </c>
      <c r="G1985" t="s">
        <v>4539</v>
      </c>
      <c r="H1985" t="s">
        <v>4556</v>
      </c>
      <c r="I1985" t="s">
        <v>1175</v>
      </c>
      <c r="J1985" t="s">
        <v>1728</v>
      </c>
      <c r="K1985" t="s">
        <v>1389</v>
      </c>
      <c r="L1985" t="s">
        <v>4557</v>
      </c>
      <c r="M1985" t="s">
        <v>1175</v>
      </c>
      <c r="N1985" t="s">
        <v>1175</v>
      </c>
      <c r="O1985" t="s">
        <v>3891</v>
      </c>
      <c r="P1985" t="s">
        <v>3908</v>
      </c>
      <c r="Q1985" t="s">
        <v>3909</v>
      </c>
      <c r="R1985" t="s">
        <v>3915</v>
      </c>
      <c r="S1985" t="s">
        <v>4566</v>
      </c>
      <c r="T1985" t="s">
        <v>4565</v>
      </c>
      <c r="U1985" t="s">
        <v>4567</v>
      </c>
      <c r="V1985">
        <v>0</v>
      </c>
      <c r="W1985" t="s">
        <v>1106</v>
      </c>
      <c r="X1985" t="s">
        <v>4564</v>
      </c>
      <c r="Y1985" t="s">
        <v>1107</v>
      </c>
      <c r="Z1985" t="s">
        <v>1108</v>
      </c>
      <c r="AA1985" t="s">
        <v>1120</v>
      </c>
      <c r="AB1985" t="s">
        <v>3904</v>
      </c>
      <c r="AC1985" t="s">
        <v>1731</v>
      </c>
      <c r="AD1985" t="s">
        <v>4547</v>
      </c>
      <c r="AE1985" t="s">
        <v>4560</v>
      </c>
      <c r="AF1985">
        <v>2015</v>
      </c>
      <c r="AG1985" t="s">
        <v>1156</v>
      </c>
      <c r="AH1985" t="s">
        <v>1112</v>
      </c>
      <c r="AI1985" t="s">
        <v>895</v>
      </c>
      <c r="AJ1985" t="s">
        <v>3915</v>
      </c>
      <c r="AK1985" t="s">
        <v>4539</v>
      </c>
      <c r="AL1985" t="s">
        <v>1137</v>
      </c>
      <c r="AM1985">
        <v>2015</v>
      </c>
      <c r="AN1985" t="s">
        <v>1156</v>
      </c>
      <c r="AO1985" t="s">
        <v>1091</v>
      </c>
      <c r="AP1985">
        <v>46.347219015167994</v>
      </c>
      <c r="AQ1985">
        <v>2020</v>
      </c>
      <c r="AR1985">
        <v>2020</v>
      </c>
      <c r="AS1985" t="s">
        <v>522</v>
      </c>
      <c r="AT1985">
        <v>0.90290700288000003</v>
      </c>
      <c r="AU1985">
        <v>0.56710676735999999</v>
      </c>
      <c r="AV1985">
        <v>0</v>
      </c>
      <c r="AW1985">
        <v>1.6659564134399998</v>
      </c>
      <c r="AX1985">
        <v>1.11758908416</v>
      </c>
      <c r="AY1985">
        <v>1.5722355425280001</v>
      </c>
      <c r="AZ1985">
        <v>1.8537078527999999</v>
      </c>
      <c r="BA1985">
        <v>1.4175412991999998</v>
      </c>
      <c r="BB1985">
        <v>2.9441242368</v>
      </c>
      <c r="BC1985">
        <v>2.8498044672000002</v>
      </c>
      <c r="BD1985">
        <v>2.4276112128000005</v>
      </c>
      <c r="BE1985">
        <v>1.0554831359999999</v>
      </c>
      <c r="BF1985">
        <v>1.47001377024</v>
      </c>
      <c r="BG1985">
        <v>4.3557810401279999</v>
      </c>
      <c r="BH1985">
        <v>6.2153733887999998</v>
      </c>
      <c r="BI1985">
        <v>6.3328988160000002</v>
      </c>
      <c r="BJ1985">
        <v>18.374067015168002</v>
      </c>
      <c r="BK1985">
        <v>1.6685999999999996</v>
      </c>
      <c r="BL1985">
        <v>1.6685999999999996</v>
      </c>
      <c r="BM1985">
        <v>1.6685999999999996</v>
      </c>
      <c r="BN1985">
        <v>1.6685999999999996</v>
      </c>
      <c r="BO1985">
        <v>1.6685999999999996</v>
      </c>
      <c r="BP1985">
        <v>1.6685999999999996</v>
      </c>
      <c r="BQ1985">
        <v>1.6685999999999996</v>
      </c>
      <c r="BR1985">
        <v>1.6685999999999996</v>
      </c>
      <c r="BS1985">
        <v>1.6685999999999996</v>
      </c>
      <c r="BT1985">
        <v>1.6685999999999996</v>
      </c>
      <c r="BU1985">
        <v>1.6685999999999996</v>
      </c>
      <c r="BV1985">
        <v>1.6685999999999996</v>
      </c>
      <c r="BW1985">
        <v>5.0057999999999989</v>
      </c>
      <c r="BX1985">
        <v>5.0057999999999989</v>
      </c>
      <c r="BY1985">
        <v>5.0057999999999989</v>
      </c>
      <c r="BZ1985">
        <v>5.0057999999999989</v>
      </c>
      <c r="CA1985">
        <v>20.023199999999996</v>
      </c>
      <c r="CB1985">
        <v>0.66249599999999997</v>
      </c>
      <c r="CC1985">
        <v>0.66249599999999997</v>
      </c>
      <c r="CD1985">
        <v>0.66249599999999997</v>
      </c>
      <c r="CE1985">
        <v>0.66249599999999997</v>
      </c>
      <c r="CF1985">
        <v>0.66249599999999997</v>
      </c>
      <c r="CG1985">
        <v>0.66249599999999997</v>
      </c>
      <c r="CH1985">
        <v>0.66249599999999997</v>
      </c>
      <c r="CI1985">
        <v>0.66249599999999997</v>
      </c>
      <c r="CJ1985">
        <v>0.66249599999999997</v>
      </c>
      <c r="CK1985">
        <v>0.66249599999999997</v>
      </c>
      <c r="CL1985">
        <v>0.66249599999999997</v>
      </c>
      <c r="CM1985">
        <v>0.66249599999999997</v>
      </c>
      <c r="CN1985">
        <v>1.9874879999999999</v>
      </c>
      <c r="CO1985">
        <v>1.9874879999999999</v>
      </c>
      <c r="CP1985">
        <v>1.9874879999999999</v>
      </c>
      <c r="CQ1985">
        <v>1.9874879999999999</v>
      </c>
      <c r="CR1985">
        <v>7.9499519999999997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DA1985">
        <v>6.3328988160000002</v>
      </c>
      <c r="DB1985">
        <v>20.023199999999996</v>
      </c>
      <c r="DC1985">
        <v>7.9499519999999997</v>
      </c>
      <c r="DD1985">
        <v>0</v>
      </c>
      <c r="DE1985">
        <v>0</v>
      </c>
      <c r="DF1985">
        <v>0</v>
      </c>
    </row>
    <row r="1986" spans="1:110">
      <c r="A1986" t="s">
        <v>4568</v>
      </c>
      <c r="B1986">
        <v>803</v>
      </c>
      <c r="C1986" t="s">
        <v>1091</v>
      </c>
      <c r="D1986" t="s">
        <v>1092</v>
      </c>
      <c r="E1986" t="s">
        <v>941</v>
      </c>
      <c r="F1986" t="s">
        <v>4210</v>
      </c>
      <c r="G1986" t="s">
        <v>4539</v>
      </c>
      <c r="H1986" t="s">
        <v>4556</v>
      </c>
      <c r="I1986" t="s">
        <v>1175</v>
      </c>
      <c r="J1986" t="s">
        <v>1175</v>
      </c>
      <c r="K1986" t="s">
        <v>1173</v>
      </c>
      <c r="L1986" t="s">
        <v>4542</v>
      </c>
      <c r="M1986" t="s">
        <v>1175</v>
      </c>
      <c r="N1986" t="s">
        <v>1175</v>
      </c>
      <c r="O1986" t="s">
        <v>3891</v>
      </c>
      <c r="P1986" t="s">
        <v>4543</v>
      </c>
      <c r="Q1986" t="s">
        <v>4544</v>
      </c>
      <c r="R1986" t="s">
        <v>4545</v>
      </c>
      <c r="S1986" t="s">
        <v>683</v>
      </c>
      <c r="T1986" t="s">
        <v>4568</v>
      </c>
      <c r="U1986" t="s">
        <v>4546</v>
      </c>
      <c r="V1986">
        <v>0</v>
      </c>
      <c r="W1986" t="s">
        <v>1106</v>
      </c>
      <c r="Y1986" t="s">
        <v>1107</v>
      </c>
      <c r="Z1986" t="s">
        <v>1108</v>
      </c>
      <c r="AA1986" t="s">
        <v>1120</v>
      </c>
      <c r="AB1986" t="s">
        <v>3904</v>
      </c>
      <c r="AC1986" t="s">
        <v>1731</v>
      </c>
      <c r="AD1986" t="s">
        <v>4547</v>
      </c>
      <c r="AE1986" t="s">
        <v>1328</v>
      </c>
      <c r="AF1986">
        <v>2017</v>
      </c>
      <c r="AG1986" t="s">
        <v>1156</v>
      </c>
      <c r="AH1986" t="s">
        <v>1112</v>
      </c>
      <c r="AI1986" t="s">
        <v>895</v>
      </c>
      <c r="AJ1986" t="s">
        <v>4545</v>
      </c>
      <c r="AK1986" t="s">
        <v>4539</v>
      </c>
      <c r="AL1986" t="s">
        <v>1137</v>
      </c>
      <c r="AM1986">
        <v>2017</v>
      </c>
      <c r="AN1986" t="s">
        <v>1156</v>
      </c>
      <c r="AO1986" t="s">
        <v>1091</v>
      </c>
      <c r="AP1986">
        <v>193.28116873599998</v>
      </c>
      <c r="AQ1986">
        <v>2021</v>
      </c>
      <c r="AR1986">
        <v>2021</v>
      </c>
      <c r="AS1986" t="s">
        <v>522</v>
      </c>
      <c r="AT1986">
        <v>8.3093466571600008</v>
      </c>
      <c r="AU1986">
        <v>1.84518578496</v>
      </c>
      <c r="AV1986">
        <v>0</v>
      </c>
      <c r="AW1986">
        <v>8.667651167999999</v>
      </c>
      <c r="AX1986">
        <v>8.9544860050800015</v>
      </c>
      <c r="AY1986">
        <v>4.0900197407999999</v>
      </c>
      <c r="AZ1986">
        <v>8.1226203839999993</v>
      </c>
      <c r="BA1986">
        <v>8.1226203839999993</v>
      </c>
      <c r="BB1986">
        <v>8.1226203839999993</v>
      </c>
      <c r="BC1986">
        <v>7.8623991360000005</v>
      </c>
      <c r="BD1986">
        <v>7.8623991360000005</v>
      </c>
      <c r="BE1986">
        <v>7.8623991360000005</v>
      </c>
      <c r="BF1986">
        <v>10.154532442120001</v>
      </c>
      <c r="BG1986">
        <v>21.712156913879998</v>
      </c>
      <c r="BH1986">
        <v>24.367861151999996</v>
      </c>
      <c r="BI1986">
        <v>23.587197408000002</v>
      </c>
      <c r="BJ1986">
        <v>79.821747915999993</v>
      </c>
      <c r="BK1986">
        <v>6.842880000000001</v>
      </c>
      <c r="BL1986">
        <v>6.842880000000001</v>
      </c>
      <c r="BM1986">
        <v>6.842880000000001</v>
      </c>
      <c r="BN1986">
        <v>6.7388760000000003</v>
      </c>
      <c r="BO1986">
        <v>6.7388760000000003</v>
      </c>
      <c r="BP1986">
        <v>6.7388760000000003</v>
      </c>
      <c r="BQ1986">
        <v>6.7388760000000003</v>
      </c>
      <c r="BR1986">
        <v>6.7388760000000003</v>
      </c>
      <c r="BS1986">
        <v>6.7388760000000003</v>
      </c>
      <c r="BT1986">
        <v>6.7388760000000003</v>
      </c>
      <c r="BU1986">
        <v>6.7388760000000003</v>
      </c>
      <c r="BV1986">
        <v>5.8965164999999997</v>
      </c>
      <c r="BW1986">
        <v>20.528640000000003</v>
      </c>
      <c r="BX1986">
        <v>20.216628</v>
      </c>
      <c r="BY1986">
        <v>20.216628</v>
      </c>
      <c r="BZ1986">
        <v>19.374268499999999</v>
      </c>
      <c r="CA1986">
        <v>80.336164499999995</v>
      </c>
      <c r="CB1986">
        <v>2.76027136</v>
      </c>
      <c r="CC1986">
        <v>2.76027136</v>
      </c>
      <c r="CD1986">
        <v>2.76027136</v>
      </c>
      <c r="CE1986">
        <v>2.76027136</v>
      </c>
      <c r="CF1986">
        <v>2.76027136</v>
      </c>
      <c r="CG1986">
        <v>2.76027136</v>
      </c>
      <c r="CH1986">
        <v>2.76027136</v>
      </c>
      <c r="CI1986">
        <v>2.76027136</v>
      </c>
      <c r="CJ1986">
        <v>2.76027136</v>
      </c>
      <c r="CK1986">
        <v>2.76027136</v>
      </c>
      <c r="CL1986">
        <v>2.76027136</v>
      </c>
      <c r="CM1986">
        <v>2.76027136</v>
      </c>
      <c r="CN1986">
        <v>8.280814079999999</v>
      </c>
      <c r="CO1986">
        <v>8.280814079999999</v>
      </c>
      <c r="CP1986">
        <v>8.280814079999999</v>
      </c>
      <c r="CQ1986">
        <v>8.280814079999999</v>
      </c>
      <c r="CR1986">
        <v>33.123256319999996</v>
      </c>
      <c r="CS1986">
        <v>0</v>
      </c>
      <c r="CT1986">
        <v>0</v>
      </c>
      <c r="CU1986">
        <v>0</v>
      </c>
      <c r="CV1986">
        <v>0</v>
      </c>
      <c r="CW1986">
        <v>0</v>
      </c>
      <c r="CX1986">
        <v>0</v>
      </c>
      <c r="CY1986">
        <v>0</v>
      </c>
      <c r="DA1986">
        <v>23.587197408000002</v>
      </c>
      <c r="DB1986">
        <v>80.336164499999995</v>
      </c>
      <c r="DC1986">
        <v>33.123256319999996</v>
      </c>
      <c r="DD1986">
        <v>0</v>
      </c>
      <c r="DE1986">
        <v>0</v>
      </c>
      <c r="DF1986">
        <v>0</v>
      </c>
    </row>
    <row r="1987" spans="1:110">
      <c r="A1987" t="s">
        <v>4569</v>
      </c>
      <c r="B1987">
        <v>804</v>
      </c>
      <c r="C1987" t="s">
        <v>1091</v>
      </c>
      <c r="D1987" t="s">
        <v>1092</v>
      </c>
      <c r="E1987" t="s">
        <v>941</v>
      </c>
      <c r="F1987" t="s">
        <v>4210</v>
      </c>
      <c r="G1987" t="s">
        <v>4539</v>
      </c>
      <c r="H1987" t="s">
        <v>4553</v>
      </c>
      <c r="I1987" t="s">
        <v>1128</v>
      </c>
      <c r="J1987" t="s">
        <v>1128</v>
      </c>
      <c r="K1987" t="s">
        <v>1136</v>
      </c>
      <c r="L1987" t="s">
        <v>4570</v>
      </c>
      <c r="M1987" t="s">
        <v>1130</v>
      </c>
      <c r="N1987" t="s">
        <v>1130</v>
      </c>
      <c r="O1987" t="s">
        <v>3891</v>
      </c>
      <c r="P1987" t="s">
        <v>4312</v>
      </c>
      <c r="Q1987" t="s">
        <v>4312</v>
      </c>
      <c r="R1987" t="s">
        <v>4312</v>
      </c>
      <c r="S1987" t="s">
        <v>4571</v>
      </c>
      <c r="T1987" t="s">
        <v>4569</v>
      </c>
      <c r="U1987">
        <v>0</v>
      </c>
      <c r="V1987">
        <v>0</v>
      </c>
      <c r="W1987" t="s">
        <v>1106</v>
      </c>
      <c r="Y1987" t="s">
        <v>1107</v>
      </c>
      <c r="Z1987" t="s">
        <v>1108</v>
      </c>
      <c r="AA1987" t="s">
        <v>1120</v>
      </c>
      <c r="AB1987" t="s">
        <v>3904</v>
      </c>
      <c r="AC1987" t="s">
        <v>1731</v>
      </c>
      <c r="AD1987" t="s">
        <v>1128</v>
      </c>
      <c r="AE1987" t="s">
        <v>4560</v>
      </c>
      <c r="AF1987">
        <v>2015</v>
      </c>
      <c r="AG1987" t="s">
        <v>1156</v>
      </c>
      <c r="AH1987" t="s">
        <v>1112</v>
      </c>
      <c r="AI1987" t="s">
        <v>895</v>
      </c>
      <c r="AJ1987" t="s">
        <v>4312</v>
      </c>
      <c r="AK1987" t="s">
        <v>4539</v>
      </c>
      <c r="AL1987" t="s">
        <v>1137</v>
      </c>
      <c r="AM1987">
        <v>2015</v>
      </c>
      <c r="AN1987" t="s">
        <v>1156</v>
      </c>
      <c r="AO1987" t="s">
        <v>1091</v>
      </c>
      <c r="AP1987">
        <v>0</v>
      </c>
      <c r="AQ1987">
        <v>2021</v>
      </c>
      <c r="AR1987">
        <v>2021</v>
      </c>
      <c r="AS1987" t="s">
        <v>522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0</v>
      </c>
      <c r="BU1987">
        <v>0</v>
      </c>
      <c r="BV1987">
        <v>0</v>
      </c>
      <c r="BW1987">
        <v>0</v>
      </c>
      <c r="BX1987">
        <v>0</v>
      </c>
      <c r="BY1987">
        <v>0</v>
      </c>
      <c r="BZ1987">
        <v>0</v>
      </c>
      <c r="CA1987">
        <v>0</v>
      </c>
      <c r="CB1987">
        <v>0</v>
      </c>
      <c r="CC1987">
        <v>0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0</v>
      </c>
      <c r="CX1987">
        <v>0</v>
      </c>
      <c r="CY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</row>
    <row r="1988" spans="1:110">
      <c r="A1988" t="s">
        <v>4572</v>
      </c>
      <c r="B1988">
        <v>805</v>
      </c>
      <c r="C1988" t="s">
        <v>1091</v>
      </c>
      <c r="D1988" t="s">
        <v>1092</v>
      </c>
      <c r="E1988" t="s">
        <v>941</v>
      </c>
      <c r="F1988" t="s">
        <v>4210</v>
      </c>
      <c r="G1988" t="s">
        <v>4539</v>
      </c>
      <c r="H1988" t="s">
        <v>4556</v>
      </c>
      <c r="I1988" t="s">
        <v>1175</v>
      </c>
      <c r="J1988" t="s">
        <v>1728</v>
      </c>
      <c r="K1988" t="s">
        <v>1389</v>
      </c>
      <c r="L1988" t="s">
        <v>4557</v>
      </c>
      <c r="M1988" t="s">
        <v>1175</v>
      </c>
      <c r="N1988" t="s">
        <v>1175</v>
      </c>
      <c r="O1988" t="s">
        <v>3891</v>
      </c>
      <c r="P1988" t="s">
        <v>4186</v>
      </c>
      <c r="Q1988" t="s">
        <v>4186</v>
      </c>
      <c r="R1988" t="s">
        <v>3715</v>
      </c>
      <c r="S1988" t="s">
        <v>4558</v>
      </c>
      <c r="T1988" t="s">
        <v>4572</v>
      </c>
      <c r="U1988" t="s">
        <v>4559</v>
      </c>
      <c r="V1988">
        <v>0</v>
      </c>
      <c r="W1988" t="s">
        <v>1106</v>
      </c>
      <c r="X1988" t="s">
        <v>4061</v>
      </c>
      <c r="Y1988" t="s">
        <v>1210</v>
      </c>
      <c r="Z1988" t="s">
        <v>1211</v>
      </c>
      <c r="AA1988" t="s">
        <v>1120</v>
      </c>
      <c r="AB1988" t="s">
        <v>4191</v>
      </c>
      <c r="AC1988" t="s">
        <v>1110</v>
      </c>
      <c r="AD1988" t="s">
        <v>4547</v>
      </c>
      <c r="AE1988" t="s">
        <v>4560</v>
      </c>
      <c r="AF1988">
        <v>2015</v>
      </c>
      <c r="AG1988" t="s">
        <v>1156</v>
      </c>
      <c r="AH1988" t="s">
        <v>1135</v>
      </c>
      <c r="AI1988" t="s">
        <v>895</v>
      </c>
      <c r="AJ1988" t="s">
        <v>3715</v>
      </c>
      <c r="AK1988" t="s">
        <v>4539</v>
      </c>
      <c r="AL1988" t="s">
        <v>1137</v>
      </c>
      <c r="AM1988">
        <v>2015</v>
      </c>
      <c r="AN1988" t="s">
        <v>1156</v>
      </c>
      <c r="AO1988" t="s">
        <v>1091</v>
      </c>
      <c r="AP1988">
        <v>0</v>
      </c>
      <c r="AQ1988">
        <v>2020</v>
      </c>
      <c r="AR1988">
        <v>2020</v>
      </c>
      <c r="AS1988" t="s">
        <v>522</v>
      </c>
      <c r="AT1988">
        <v>0</v>
      </c>
      <c r="AU1988">
        <v>13.5989</v>
      </c>
      <c r="AV1988">
        <v>0.94733429944999992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14.546234299450001</v>
      </c>
      <c r="BG1988">
        <v>0</v>
      </c>
      <c r="BH1988">
        <v>0</v>
      </c>
      <c r="BI1988">
        <v>0</v>
      </c>
      <c r="BJ1988">
        <v>14.546234299450001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0</v>
      </c>
      <c r="BU1988">
        <v>0</v>
      </c>
      <c r="BV1988">
        <v>0</v>
      </c>
      <c r="BW1988">
        <v>0</v>
      </c>
      <c r="BX1988">
        <v>0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</row>
    <row r="1989" spans="1:110">
      <c r="A1989" t="s">
        <v>4573</v>
      </c>
      <c r="B1989">
        <v>806</v>
      </c>
      <c r="C1989" t="s">
        <v>1091</v>
      </c>
      <c r="D1989" t="s">
        <v>1092</v>
      </c>
      <c r="E1989" t="s">
        <v>941</v>
      </c>
      <c r="F1989" t="s">
        <v>4210</v>
      </c>
      <c r="G1989" t="s">
        <v>4539</v>
      </c>
      <c r="H1989" t="s">
        <v>4553</v>
      </c>
      <c r="I1989" t="s">
        <v>1128</v>
      </c>
      <c r="J1989" t="s">
        <v>1128</v>
      </c>
      <c r="K1989" t="s">
        <v>1136</v>
      </c>
      <c r="L1989" t="s">
        <v>4570</v>
      </c>
      <c r="M1989" t="s">
        <v>1130</v>
      </c>
      <c r="N1989" t="s">
        <v>1130</v>
      </c>
      <c r="O1989" t="s">
        <v>3891</v>
      </c>
      <c r="P1989" t="s">
        <v>4312</v>
      </c>
      <c r="Q1989" t="s">
        <v>4312</v>
      </c>
      <c r="R1989" t="s">
        <v>4312</v>
      </c>
      <c r="S1989" t="s">
        <v>4571</v>
      </c>
      <c r="T1989" t="s">
        <v>4573</v>
      </c>
      <c r="U1989">
        <v>0</v>
      </c>
      <c r="V1989">
        <v>0</v>
      </c>
      <c r="W1989" t="s">
        <v>1106</v>
      </c>
      <c r="Y1989" t="s">
        <v>1210</v>
      </c>
      <c r="Z1989" t="s">
        <v>1211</v>
      </c>
      <c r="AA1989" t="s">
        <v>1120</v>
      </c>
      <c r="AB1989" t="s">
        <v>4191</v>
      </c>
      <c r="AC1989" t="s">
        <v>1110</v>
      </c>
      <c r="AD1989" t="s">
        <v>1128</v>
      </c>
      <c r="AE1989" t="s">
        <v>4560</v>
      </c>
      <c r="AF1989">
        <v>2015</v>
      </c>
      <c r="AG1989" t="s">
        <v>1156</v>
      </c>
      <c r="AH1989" t="s">
        <v>1135</v>
      </c>
      <c r="AI1989" t="s">
        <v>895</v>
      </c>
      <c r="AJ1989" t="s">
        <v>4312</v>
      </c>
      <c r="AK1989" t="s">
        <v>4539</v>
      </c>
      <c r="AL1989" t="s">
        <v>1137</v>
      </c>
      <c r="AM1989">
        <v>2015</v>
      </c>
      <c r="AN1989" t="s">
        <v>1156</v>
      </c>
      <c r="AO1989" t="s">
        <v>1091</v>
      </c>
      <c r="AP1989">
        <v>0</v>
      </c>
      <c r="AQ1989">
        <v>2021</v>
      </c>
      <c r="AR1989">
        <v>2021</v>
      </c>
      <c r="AS1989" t="s">
        <v>522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0</v>
      </c>
      <c r="BU1989">
        <v>0</v>
      </c>
      <c r="BV1989">
        <v>0</v>
      </c>
      <c r="BW1989">
        <v>0</v>
      </c>
      <c r="BX1989">
        <v>0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</row>
    <row r="1990" spans="1:110">
      <c r="A1990" t="s">
        <v>4574</v>
      </c>
      <c r="B1990">
        <v>807</v>
      </c>
      <c r="C1990" t="s">
        <v>1091</v>
      </c>
      <c r="D1990" t="s">
        <v>1092</v>
      </c>
      <c r="E1990" t="s">
        <v>941</v>
      </c>
      <c r="F1990" t="s">
        <v>4210</v>
      </c>
      <c r="G1990" t="s">
        <v>4539</v>
      </c>
      <c r="H1990" t="s">
        <v>4556</v>
      </c>
      <c r="I1990" t="s">
        <v>1175</v>
      </c>
      <c r="J1990" t="s">
        <v>1728</v>
      </c>
      <c r="K1990" t="s">
        <v>1389</v>
      </c>
      <c r="L1990" t="s">
        <v>4557</v>
      </c>
      <c r="M1990" t="s">
        <v>1175</v>
      </c>
      <c r="N1990" t="s">
        <v>1175</v>
      </c>
      <c r="O1990" t="s">
        <v>3891</v>
      </c>
      <c r="P1990" t="s">
        <v>4186</v>
      </c>
      <c r="Q1990" t="s">
        <v>4186</v>
      </c>
      <c r="R1990" t="s">
        <v>3715</v>
      </c>
      <c r="S1990" t="s">
        <v>4558</v>
      </c>
      <c r="T1990" t="s">
        <v>4574</v>
      </c>
      <c r="U1990" t="s">
        <v>4559</v>
      </c>
      <c r="V1990">
        <v>0</v>
      </c>
      <c r="W1990" t="s">
        <v>1106</v>
      </c>
      <c r="Y1990" t="s">
        <v>1210</v>
      </c>
      <c r="Z1990" t="s">
        <v>1211</v>
      </c>
      <c r="AA1990" t="s">
        <v>1120</v>
      </c>
      <c r="AB1990" t="s">
        <v>4191</v>
      </c>
      <c r="AC1990" t="s">
        <v>1110</v>
      </c>
      <c r="AD1990" t="s">
        <v>4547</v>
      </c>
      <c r="AE1990" t="s">
        <v>4560</v>
      </c>
      <c r="AF1990">
        <v>2015</v>
      </c>
      <c r="AG1990" t="s">
        <v>1156</v>
      </c>
      <c r="AH1990" t="s">
        <v>1135</v>
      </c>
      <c r="AI1990" t="s">
        <v>895</v>
      </c>
      <c r="AJ1990" t="s">
        <v>3715</v>
      </c>
      <c r="AK1990" t="s">
        <v>4539</v>
      </c>
      <c r="AL1990" t="s">
        <v>1137</v>
      </c>
      <c r="AM1990">
        <v>2015</v>
      </c>
      <c r="AN1990" t="s">
        <v>1156</v>
      </c>
      <c r="AO1990" t="s">
        <v>1091</v>
      </c>
      <c r="AP1990">
        <v>0</v>
      </c>
      <c r="AQ1990">
        <v>2020</v>
      </c>
      <c r="AR1990">
        <v>2020</v>
      </c>
      <c r="AS1990" t="s">
        <v>522</v>
      </c>
      <c r="AT1990">
        <v>0</v>
      </c>
      <c r="AU1990">
        <v>0</v>
      </c>
      <c r="AV1990">
        <v>0</v>
      </c>
      <c r="AW1990">
        <v>8.090848339199999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8.090848339199999</v>
      </c>
      <c r="BH1990">
        <v>0</v>
      </c>
      <c r="BI1990">
        <v>0</v>
      </c>
      <c r="BJ1990">
        <v>8.090848339199999</v>
      </c>
      <c r="BK1990">
        <v>0</v>
      </c>
      <c r="BL1990">
        <v>0</v>
      </c>
      <c r="BM1990">
        <v>6.9133229999999992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6.9133229999999992</v>
      </c>
      <c r="BX1990">
        <v>0</v>
      </c>
      <c r="BY1990">
        <v>0</v>
      </c>
      <c r="BZ1990">
        <v>0</v>
      </c>
      <c r="CA1990">
        <v>6.9133229999999992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DA1990">
        <v>0</v>
      </c>
      <c r="DB1990">
        <v>6.9133229999999992</v>
      </c>
      <c r="DC1990">
        <v>0</v>
      </c>
      <c r="DD1990">
        <v>0</v>
      </c>
      <c r="DE1990">
        <v>0</v>
      </c>
      <c r="DF1990">
        <v>0</v>
      </c>
    </row>
    <row r="1992" spans="1:110">
      <c r="Y1992" t="s">
        <v>1210</v>
      </c>
      <c r="AC1992" t="e">
        <v>#N/A</v>
      </c>
      <c r="AH1992" t="e">
        <v>#N/A</v>
      </c>
      <c r="AI1992" t="e">
        <v>#N/A</v>
      </c>
      <c r="AJ1992" t="e">
        <v>#N/A</v>
      </c>
      <c r="AK1992" t="e">
        <v>#N/A</v>
      </c>
      <c r="AL1992" t="s">
        <v>1137</v>
      </c>
      <c r="AM1992">
        <v>0</v>
      </c>
      <c r="AN1992">
        <v>0</v>
      </c>
      <c r="AO1992">
        <v>0</v>
      </c>
      <c r="AP1992" t="e">
        <v>#N/A</v>
      </c>
      <c r="AR1992" t="e">
        <v>#N/A</v>
      </c>
      <c r="AT1992" t="e">
        <v>#N/A</v>
      </c>
      <c r="AU1992" t="e">
        <v>#N/A</v>
      </c>
      <c r="AV1992" t="e">
        <v>#N/A</v>
      </c>
      <c r="AW1992" t="e">
        <v>#N/A</v>
      </c>
      <c r="AX1992" t="e">
        <v>#N/A</v>
      </c>
      <c r="AY1992" t="e">
        <v>#N/A</v>
      </c>
      <c r="AZ1992" t="e">
        <v>#N/A</v>
      </c>
      <c r="BA1992" t="e">
        <v>#N/A</v>
      </c>
      <c r="BB1992" t="e">
        <v>#N/A</v>
      </c>
      <c r="BC1992" t="e">
        <v>#N/A</v>
      </c>
      <c r="BD1992" t="e">
        <v>#N/A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 t="e">
        <v>#N/A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</row>
    <row r="1993" spans="1:110">
      <c r="A1993" t="s">
        <v>4575</v>
      </c>
      <c r="B1993" t="s">
        <v>4575</v>
      </c>
      <c r="C1993" t="s">
        <v>4575</v>
      </c>
      <c r="D1993" t="s">
        <v>4575</v>
      </c>
      <c r="E1993" t="s">
        <v>4575</v>
      </c>
      <c r="F1993" t="s">
        <v>4575</v>
      </c>
      <c r="G1993" t="s">
        <v>4575</v>
      </c>
      <c r="H1993" t="s">
        <v>4575</v>
      </c>
      <c r="I1993" t="s">
        <v>4575</v>
      </c>
      <c r="J1993" t="s">
        <v>4575</v>
      </c>
      <c r="K1993" t="s">
        <v>4575</v>
      </c>
      <c r="L1993" t="s">
        <v>4575</v>
      </c>
      <c r="M1993" t="s">
        <v>4575</v>
      </c>
      <c r="N1993" t="s">
        <v>4575</v>
      </c>
      <c r="O1993" t="s">
        <v>4575</v>
      </c>
      <c r="P1993" t="s">
        <v>4575</v>
      </c>
      <c r="Q1993" t="s">
        <v>4575</v>
      </c>
      <c r="R1993" t="s">
        <v>4575</v>
      </c>
      <c r="S1993" t="s">
        <v>4575</v>
      </c>
      <c r="T1993" t="s">
        <v>4575</v>
      </c>
      <c r="U1993" t="s">
        <v>4575</v>
      </c>
      <c r="V1993" t="s">
        <v>4575</v>
      </c>
      <c r="W1993" t="s">
        <v>4575</v>
      </c>
      <c r="X1993" t="s">
        <v>4575</v>
      </c>
      <c r="Y1993" t="s">
        <v>4575</v>
      </c>
      <c r="Z1993" t="s">
        <v>4575</v>
      </c>
      <c r="AA1993" t="s">
        <v>4575</v>
      </c>
      <c r="AB1993" t="s">
        <v>4575</v>
      </c>
      <c r="AC1993" t="s">
        <v>4575</v>
      </c>
      <c r="AD1993" t="s">
        <v>4575</v>
      </c>
      <c r="AE1993" t="s">
        <v>4575</v>
      </c>
      <c r="AF1993" t="s">
        <v>4575</v>
      </c>
      <c r="AG1993" t="s">
        <v>4575</v>
      </c>
      <c r="AH1993" t="s">
        <v>4575</v>
      </c>
      <c r="AI1993" t="s">
        <v>4575</v>
      </c>
      <c r="AJ1993" t="s">
        <v>4575</v>
      </c>
      <c r="AK1993" t="s">
        <v>4575</v>
      </c>
      <c r="AL1993" t="s">
        <v>4575</v>
      </c>
      <c r="AM1993" t="s">
        <v>4575</v>
      </c>
      <c r="AN1993" t="s">
        <v>4575</v>
      </c>
      <c r="AO1993" t="s">
        <v>4575</v>
      </c>
      <c r="AP1993" t="s">
        <v>4575</v>
      </c>
      <c r="AQ1993" t="s">
        <v>4575</v>
      </c>
      <c r="AR1993" t="s">
        <v>4575</v>
      </c>
      <c r="AS1993" t="s">
        <v>4575</v>
      </c>
      <c r="AT1993" t="s">
        <v>4575</v>
      </c>
      <c r="AU1993" t="s">
        <v>4575</v>
      </c>
      <c r="AV1993" t="s">
        <v>4575</v>
      </c>
      <c r="AW1993" t="s">
        <v>4575</v>
      </c>
      <c r="AX1993" t="s">
        <v>4575</v>
      </c>
      <c r="AY1993" t="s">
        <v>4575</v>
      </c>
      <c r="AZ1993" t="s">
        <v>4575</v>
      </c>
      <c r="BA1993" t="s">
        <v>4575</v>
      </c>
      <c r="BB1993" t="s">
        <v>4575</v>
      </c>
      <c r="BC1993" t="s">
        <v>4575</v>
      </c>
      <c r="BD1993" t="s">
        <v>4575</v>
      </c>
      <c r="BE1993" t="s">
        <v>4575</v>
      </c>
      <c r="BF1993" t="s">
        <v>4575</v>
      </c>
      <c r="BG1993" t="s">
        <v>4575</v>
      </c>
      <c r="BH1993" t="s">
        <v>4575</v>
      </c>
      <c r="BI1993" t="s">
        <v>4575</v>
      </c>
      <c r="BJ1993" t="s">
        <v>4575</v>
      </c>
      <c r="BK1993" t="s">
        <v>4575</v>
      </c>
      <c r="BL1993" t="s">
        <v>4575</v>
      </c>
      <c r="BM1993" t="s">
        <v>4575</v>
      </c>
      <c r="BN1993" t="s">
        <v>4575</v>
      </c>
      <c r="BO1993" t="s">
        <v>4575</v>
      </c>
      <c r="BP1993" t="s">
        <v>4575</v>
      </c>
      <c r="BQ1993" t="s">
        <v>4575</v>
      </c>
      <c r="BR1993" t="s">
        <v>4575</v>
      </c>
      <c r="BS1993" t="s">
        <v>4575</v>
      </c>
      <c r="BT1993" t="s">
        <v>4575</v>
      </c>
      <c r="BU1993" t="s">
        <v>4575</v>
      </c>
      <c r="BV1993" t="s">
        <v>4575</v>
      </c>
      <c r="BW1993" t="s">
        <v>4575</v>
      </c>
      <c r="BX1993" t="s">
        <v>4575</v>
      </c>
      <c r="BY1993" t="s">
        <v>4575</v>
      </c>
      <c r="BZ1993" t="s">
        <v>4575</v>
      </c>
      <c r="CA1993" t="s">
        <v>4575</v>
      </c>
      <c r="CB1993" t="s">
        <v>4575</v>
      </c>
      <c r="CC1993" t="s">
        <v>4575</v>
      </c>
      <c r="CD1993" t="s">
        <v>4575</v>
      </c>
      <c r="CE1993" t="s">
        <v>4575</v>
      </c>
      <c r="CF1993" t="s">
        <v>4575</v>
      </c>
      <c r="CG1993" t="s">
        <v>4575</v>
      </c>
      <c r="CH1993" t="s">
        <v>4575</v>
      </c>
      <c r="CI1993" t="s">
        <v>4575</v>
      </c>
      <c r="CJ1993" t="s">
        <v>4575</v>
      </c>
      <c r="CK1993" t="s">
        <v>4575</v>
      </c>
      <c r="CL1993" t="s">
        <v>4575</v>
      </c>
      <c r="CM1993" t="s">
        <v>4575</v>
      </c>
      <c r="CN1993" t="s">
        <v>4575</v>
      </c>
      <c r="CO1993" t="s">
        <v>4575</v>
      </c>
      <c r="CP1993" t="s">
        <v>4575</v>
      </c>
      <c r="CQ1993" t="s">
        <v>4575</v>
      </c>
      <c r="CR1993" t="s">
        <v>4575</v>
      </c>
      <c r="CS1993" t="s">
        <v>4575</v>
      </c>
      <c r="CT1993" t="s">
        <v>4575</v>
      </c>
      <c r="CU1993" t="s">
        <v>4575</v>
      </c>
      <c r="CV1993" t="s">
        <v>4575</v>
      </c>
      <c r="CW1993" t="s">
        <v>4575</v>
      </c>
      <c r="CX1993" t="s">
        <v>4575</v>
      </c>
      <c r="CY1993" t="s">
        <v>4575</v>
      </c>
    </row>
  </sheetData>
  <autoFilter ref="C4:CY1990" xr:uid="{14C96E26-8DA4-4240-A0DE-3623F058F7E7}"/>
  <phoneticPr fontId="2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B3B4C-9E86-4CD3-BE71-B83B88904487}">
  <sheetPr>
    <tabColor theme="7"/>
  </sheetPr>
  <dimension ref="B2:L46"/>
  <sheetViews>
    <sheetView workbookViewId="0">
      <selection activeCell="H15" sqref="H15:L15"/>
    </sheetView>
  </sheetViews>
  <sheetFormatPr defaultColWidth="8.75" defaultRowHeight="12"/>
  <cols>
    <col min="1" max="16384" width="8.75" style="258"/>
  </cols>
  <sheetData>
    <row r="2" spans="2:12">
      <c r="B2" s="38"/>
      <c r="C2" s="14" t="s">
        <v>4576</v>
      </c>
      <c r="D2" s="38"/>
      <c r="E2" s="38"/>
      <c r="F2" s="38"/>
      <c r="G2" s="38" t="s">
        <v>4577</v>
      </c>
      <c r="H2" s="38" t="s">
        <v>4577</v>
      </c>
      <c r="I2" s="38" t="s">
        <v>4577</v>
      </c>
      <c r="J2" s="38" t="s">
        <v>4577</v>
      </c>
      <c r="K2" s="38" t="s">
        <v>4577</v>
      </c>
      <c r="L2" s="38" t="s">
        <v>4577</v>
      </c>
    </row>
    <row r="3" spans="2:12">
      <c r="B3" s="38"/>
      <c r="C3" s="1066"/>
      <c r="D3" s="1057"/>
      <c r="E3" s="1067" t="s">
        <v>4578</v>
      </c>
      <c r="F3" s="1067" t="s">
        <v>4579</v>
      </c>
      <c r="G3" s="1068" t="s">
        <v>4580</v>
      </c>
      <c r="H3" s="1068" t="s">
        <v>4581</v>
      </c>
      <c r="I3" s="1068" t="s">
        <v>4582</v>
      </c>
      <c r="J3" s="1068" t="s">
        <v>4583</v>
      </c>
      <c r="K3" s="1068" t="s">
        <v>4584</v>
      </c>
      <c r="L3" s="1068" t="s">
        <v>4585</v>
      </c>
    </row>
    <row r="4" spans="2:12">
      <c r="B4" s="38"/>
      <c r="C4" s="1069" t="s">
        <v>4586</v>
      </c>
      <c r="D4" s="1070"/>
      <c r="E4" s="233">
        <v>2376.5</v>
      </c>
      <c r="F4" s="233">
        <v>2672.9947383001836</v>
      </c>
      <c r="G4" s="233">
        <v>2576.6106437431849</v>
      </c>
      <c r="H4" s="233">
        <v>2730.299442014154</v>
      </c>
      <c r="I4" s="233">
        <v>2740.3457874280225</v>
      </c>
      <c r="J4" s="233">
        <v>2720.5170224436365</v>
      </c>
      <c r="K4" s="233">
        <v>2873.4336731918338</v>
      </c>
      <c r="L4" s="233">
        <v>2954.9913411158241</v>
      </c>
    </row>
    <row r="5" spans="2:12">
      <c r="B5" s="38"/>
      <c r="C5" s="234" t="s">
        <v>4587</v>
      </c>
      <c r="D5" s="1009"/>
      <c r="E5" s="235">
        <v>1594.5</v>
      </c>
      <c r="F5" s="235">
        <v>1717.5833333333333</v>
      </c>
      <c r="G5" s="235">
        <v>1635.3333333333333</v>
      </c>
      <c r="H5" s="235">
        <v>1681.0833333333333</v>
      </c>
      <c r="I5" s="235">
        <v>1666</v>
      </c>
      <c r="J5" s="235">
        <v>1585</v>
      </c>
      <c r="K5" s="235">
        <v>1697</v>
      </c>
      <c r="L5" s="235">
        <v>1711</v>
      </c>
    </row>
    <row r="6" spans="2:12">
      <c r="B6" s="38"/>
      <c r="C6" s="236" t="s">
        <v>4588</v>
      </c>
      <c r="D6" s="237"/>
      <c r="E6" s="1071">
        <v>946.5</v>
      </c>
      <c r="F6" s="1071">
        <v>977.66666666666663</v>
      </c>
      <c r="G6" s="1071">
        <v>946</v>
      </c>
      <c r="H6" s="1071">
        <v>998.16666666666663</v>
      </c>
      <c r="I6" s="1071">
        <v>1006</v>
      </c>
      <c r="J6" s="1071">
        <v>1007</v>
      </c>
      <c r="K6" s="1071">
        <v>1030</v>
      </c>
      <c r="L6" s="1071">
        <v>1040</v>
      </c>
    </row>
    <row r="7" spans="2:12">
      <c r="B7" s="38" t="s">
        <v>4589</v>
      </c>
      <c r="C7" s="238"/>
      <c r="D7" s="1072" t="s">
        <v>4590</v>
      </c>
      <c r="E7" s="1071">
        <v>530</v>
      </c>
      <c r="F7" s="1071">
        <v>529.16666666666663</v>
      </c>
      <c r="G7" s="1071">
        <v>470.66666666666669</v>
      </c>
      <c r="H7" s="1071">
        <v>490.75</v>
      </c>
      <c r="I7" s="1071">
        <v>500</v>
      </c>
      <c r="J7" s="1071">
        <v>503</v>
      </c>
      <c r="K7" s="1071">
        <v>515</v>
      </c>
      <c r="L7" s="1071">
        <v>521</v>
      </c>
    </row>
    <row r="8" spans="2:12">
      <c r="B8" s="38" t="s">
        <v>4591</v>
      </c>
      <c r="C8" s="236"/>
      <c r="D8" s="238" t="s">
        <v>4592</v>
      </c>
      <c r="E8" s="239">
        <v>115</v>
      </c>
      <c r="F8" s="239">
        <v>115.75</v>
      </c>
      <c r="G8" s="239">
        <v>121.33333333333333</v>
      </c>
      <c r="H8" s="239">
        <v>129.5</v>
      </c>
      <c r="I8" s="239">
        <v>133</v>
      </c>
      <c r="J8" s="239">
        <v>135</v>
      </c>
      <c r="K8" s="239">
        <v>142</v>
      </c>
      <c r="L8" s="239">
        <v>143</v>
      </c>
    </row>
    <row r="9" spans="2:12">
      <c r="B9" s="38" t="s">
        <v>4593</v>
      </c>
      <c r="C9" s="240"/>
      <c r="D9" s="241" t="s">
        <v>4594</v>
      </c>
      <c r="E9" s="242">
        <v>106</v>
      </c>
      <c r="F9" s="242">
        <v>110.33333333333333</v>
      </c>
      <c r="G9" s="242">
        <v>113.33333333333333</v>
      </c>
      <c r="H9" s="242">
        <v>123.08333333333333</v>
      </c>
      <c r="I9" s="242">
        <v>123</v>
      </c>
      <c r="J9" s="242">
        <v>123</v>
      </c>
      <c r="K9" s="242">
        <v>124</v>
      </c>
      <c r="L9" s="242">
        <v>124</v>
      </c>
    </row>
    <row r="10" spans="2:12">
      <c r="B10" s="38" t="s">
        <v>4593</v>
      </c>
      <c r="C10" s="240"/>
      <c r="D10" s="241" t="s">
        <v>4595</v>
      </c>
      <c r="E10" s="242">
        <v>48</v>
      </c>
      <c r="F10" s="242">
        <v>59.333333333333336</v>
      </c>
      <c r="G10" s="242">
        <v>68</v>
      </c>
      <c r="H10" s="242">
        <v>69.916666666666671</v>
      </c>
      <c r="I10" s="242">
        <v>68</v>
      </c>
      <c r="J10" s="242">
        <v>68</v>
      </c>
      <c r="K10" s="242">
        <v>69</v>
      </c>
      <c r="L10" s="242">
        <v>71</v>
      </c>
    </row>
    <row r="11" spans="2:12">
      <c r="B11" s="38" t="s">
        <v>4593</v>
      </c>
      <c r="C11" s="240"/>
      <c r="D11" s="241" t="s">
        <v>4596</v>
      </c>
      <c r="E11" s="242">
        <v>73</v>
      </c>
      <c r="F11" s="242">
        <v>77.75</v>
      </c>
      <c r="G11" s="242">
        <v>73.666666666666671</v>
      </c>
      <c r="H11" s="242">
        <v>84</v>
      </c>
      <c r="I11" s="242">
        <v>82</v>
      </c>
      <c r="J11" s="242">
        <v>80</v>
      </c>
      <c r="K11" s="242">
        <v>82</v>
      </c>
      <c r="L11" s="242">
        <v>83</v>
      </c>
    </row>
    <row r="12" spans="2:12">
      <c r="B12" s="38" t="s">
        <v>4593</v>
      </c>
      <c r="C12" s="240"/>
      <c r="D12" s="243" t="s">
        <v>4597</v>
      </c>
      <c r="E12" s="244">
        <v>74.5</v>
      </c>
      <c r="F12" s="244">
        <v>85.333333333333329</v>
      </c>
      <c r="G12" s="244">
        <v>99</v>
      </c>
      <c r="H12" s="244">
        <v>100.91666666666667</v>
      </c>
      <c r="I12" s="244">
        <v>100</v>
      </c>
      <c r="J12" s="244">
        <v>98</v>
      </c>
      <c r="K12" s="244">
        <v>98</v>
      </c>
      <c r="L12" s="244">
        <v>98</v>
      </c>
    </row>
    <row r="13" spans="2:12">
      <c r="B13" s="38" t="s">
        <v>4593</v>
      </c>
      <c r="C13" s="245" t="s">
        <v>4598</v>
      </c>
      <c r="D13" s="1010"/>
      <c r="E13" s="246">
        <v>648</v>
      </c>
      <c r="F13" s="246">
        <v>739.91666666666663</v>
      </c>
      <c r="G13" s="246">
        <v>689.33333333333337</v>
      </c>
      <c r="H13" s="246">
        <v>682.91666666666663</v>
      </c>
      <c r="I13" s="246">
        <v>660</v>
      </c>
      <c r="J13" s="246">
        <v>578</v>
      </c>
      <c r="K13" s="246">
        <v>667</v>
      </c>
      <c r="L13" s="246">
        <v>671</v>
      </c>
    </row>
    <row r="14" spans="2:12">
      <c r="B14" s="38" t="s">
        <v>4593</v>
      </c>
      <c r="C14" s="245" t="s">
        <v>4599</v>
      </c>
      <c r="D14" s="1010"/>
      <c r="E14" s="246">
        <v>782</v>
      </c>
      <c r="F14" s="246">
        <v>955.41140496685114</v>
      </c>
      <c r="G14" s="246">
        <v>941.27731040985145</v>
      </c>
      <c r="H14" s="246">
        <v>1049.2161086808205</v>
      </c>
      <c r="I14" s="246">
        <v>1074.3457874280225</v>
      </c>
      <c r="J14" s="246">
        <v>1135.5170224436365</v>
      </c>
      <c r="K14" s="246">
        <v>1176.433673191834</v>
      </c>
      <c r="L14" s="246">
        <v>1243.9913411158241</v>
      </c>
    </row>
    <row r="15" spans="2:12">
      <c r="B15" s="38"/>
      <c r="C15" s="38"/>
      <c r="D15" s="38"/>
      <c r="E15" s="247"/>
      <c r="F15" s="247"/>
      <c r="G15" s="247"/>
      <c r="H15" s="248"/>
      <c r="I15" s="248"/>
      <c r="J15" s="248"/>
      <c r="K15" s="248"/>
      <c r="L15" s="248"/>
    </row>
    <row r="16" spans="2:12">
      <c r="B16" s="38"/>
      <c r="C16" s="38"/>
      <c r="D16" s="38"/>
      <c r="E16" s="38"/>
      <c r="F16" s="248"/>
      <c r="G16" s="248"/>
      <c r="H16" s="248"/>
      <c r="I16" s="248"/>
      <c r="J16" s="248"/>
      <c r="K16" s="248"/>
      <c r="L16" s="38"/>
    </row>
    <row r="17" spans="2:12"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</row>
    <row r="18" spans="2:12">
      <c r="B18" s="38"/>
      <c r="C18" s="38"/>
      <c r="D18" s="1011"/>
      <c r="E18" s="1012" t="s">
        <v>4578</v>
      </c>
      <c r="F18" s="1012" t="s">
        <v>4600</v>
      </c>
      <c r="G18" s="1012">
        <v>2022</v>
      </c>
      <c r="H18" s="1012">
        <v>2023</v>
      </c>
      <c r="I18" s="1012">
        <v>2024</v>
      </c>
      <c r="J18" s="1012">
        <v>2025</v>
      </c>
      <c r="K18" s="1012">
        <v>2026</v>
      </c>
      <c r="L18" s="1012">
        <v>2027</v>
      </c>
    </row>
    <row r="19" spans="2:12">
      <c r="B19" s="38"/>
      <c r="C19" s="38"/>
      <c r="D19" s="38" t="s">
        <v>4601</v>
      </c>
      <c r="E19" s="249">
        <v>1731.5</v>
      </c>
      <c r="F19" s="249">
        <v>2028.0780716335175</v>
      </c>
      <c r="G19" s="249">
        <v>1984.6106437431849</v>
      </c>
      <c r="H19" s="249">
        <v>2110.049442014154</v>
      </c>
      <c r="I19" s="249">
        <v>2107.3457874280225</v>
      </c>
      <c r="J19" s="249">
        <v>2082.5170224436365</v>
      </c>
      <c r="K19" s="249">
        <v>2216.4336731918338</v>
      </c>
      <c r="L19" s="249">
        <v>2290.9913411158241</v>
      </c>
    </row>
    <row r="20" spans="2:12">
      <c r="B20" s="38"/>
      <c r="C20" s="38"/>
      <c r="D20" s="38" t="s">
        <v>4602</v>
      </c>
      <c r="E20" s="249">
        <v>115</v>
      </c>
      <c r="F20" s="249">
        <v>115.75</v>
      </c>
      <c r="G20" s="249">
        <v>121.33333333333333</v>
      </c>
      <c r="H20" s="249">
        <v>129.5</v>
      </c>
      <c r="I20" s="249">
        <v>133</v>
      </c>
      <c r="J20" s="249">
        <v>135</v>
      </c>
      <c r="K20" s="249">
        <v>142</v>
      </c>
      <c r="L20" s="249">
        <v>143</v>
      </c>
    </row>
    <row r="21" spans="2:12">
      <c r="B21" s="38"/>
      <c r="C21" s="38"/>
      <c r="D21" s="38" t="s">
        <v>4603</v>
      </c>
      <c r="E21" s="249">
        <v>530</v>
      </c>
      <c r="F21" s="249">
        <v>529.16666666666663</v>
      </c>
      <c r="G21" s="249">
        <v>470.66666666666669</v>
      </c>
      <c r="H21" s="249">
        <v>490.75</v>
      </c>
      <c r="I21" s="249">
        <v>500</v>
      </c>
      <c r="J21" s="249">
        <v>503</v>
      </c>
      <c r="K21" s="249">
        <v>515</v>
      </c>
      <c r="L21" s="249">
        <v>521</v>
      </c>
    </row>
    <row r="22" spans="2:12" ht="12.75" thickBot="1">
      <c r="B22" s="38"/>
      <c r="C22" s="38"/>
      <c r="D22" s="250" t="s">
        <v>4604</v>
      </c>
      <c r="E22" s="250">
        <v>2376.5</v>
      </c>
      <c r="F22" s="250">
        <v>2672.9947383001841</v>
      </c>
      <c r="G22" s="250">
        <v>2576.6106437431849</v>
      </c>
      <c r="H22" s="250">
        <v>2730.299442014154</v>
      </c>
      <c r="I22" s="250">
        <v>2740.3457874280225</v>
      </c>
      <c r="J22" s="250">
        <v>2720.5170224436365</v>
      </c>
      <c r="K22" s="250">
        <v>2873.4336731918338</v>
      </c>
      <c r="L22" s="250">
        <v>2954.9913411158241</v>
      </c>
    </row>
    <row r="23" spans="2:12" ht="12.75" thickTop="1">
      <c r="B23" s="38"/>
      <c r="C23" s="38"/>
      <c r="D23" s="38"/>
      <c r="E23" s="251"/>
      <c r="F23" s="251"/>
      <c r="G23" s="251"/>
      <c r="H23" s="251"/>
      <c r="I23" s="251"/>
      <c r="J23" s="251"/>
      <c r="K23" s="251"/>
      <c r="L23" s="251"/>
    </row>
    <row r="24" spans="2:12"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</row>
    <row r="25" spans="2:12">
      <c r="B25" s="38"/>
      <c r="C25" s="38"/>
      <c r="D25" s="38" t="s">
        <v>4605</v>
      </c>
      <c r="E25" s="247">
        <v>847782.62052400003</v>
      </c>
      <c r="F25" s="247">
        <v>996237.62691200001</v>
      </c>
      <c r="G25" s="247">
        <v>1287476.2982607272</v>
      </c>
      <c r="H25" s="247">
        <v>1655010.1881120121</v>
      </c>
      <c r="I25" s="247">
        <v>1659098.717353614</v>
      </c>
      <c r="J25" s="247">
        <v>1821110.4678879506</v>
      </c>
      <c r="K25" s="247">
        <v>2095565.0182017132</v>
      </c>
      <c r="L25" s="247">
        <v>2357942.5043076975</v>
      </c>
    </row>
    <row r="26" spans="2:12">
      <c r="B26" s="38"/>
      <c r="C26" s="38"/>
      <c r="D26" s="38" t="s">
        <v>4606</v>
      </c>
      <c r="E26" s="247">
        <v>847782.62052400003</v>
      </c>
      <c r="F26" s="247">
        <v>996237.62691200001</v>
      </c>
      <c r="G26" s="247">
        <v>1287476.2982607272</v>
      </c>
      <c r="H26" s="247">
        <v>1654428.1881120107</v>
      </c>
      <c r="I26" s="247">
        <v>1658157.8173536165</v>
      </c>
      <c r="J26" s="247">
        <v>1783355.9592947015</v>
      </c>
      <c r="K26" s="247">
        <v>1943883.9567570747</v>
      </c>
      <c r="L26" s="247">
        <v>1993442.9017838859</v>
      </c>
    </row>
    <row r="27" spans="2:12">
      <c r="B27" s="38"/>
      <c r="C27" s="38"/>
      <c r="D27" s="38" t="s">
        <v>4607</v>
      </c>
      <c r="E27" s="252">
        <v>1</v>
      </c>
      <c r="F27" s="252">
        <v>1</v>
      </c>
      <c r="G27" s="252">
        <v>1</v>
      </c>
      <c r="H27" s="252">
        <v>0.99964834053338048</v>
      </c>
      <c r="I27" s="248">
        <v>0.99943288486082471</v>
      </c>
      <c r="J27" s="248">
        <v>0.97926841382827523</v>
      </c>
      <c r="K27" s="248">
        <v>0.92761805998517666</v>
      </c>
      <c r="L27" s="248">
        <v>0.84541624663963966</v>
      </c>
    </row>
    <row r="28" spans="2:1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</row>
    <row r="29" spans="2:12">
      <c r="B29" s="38"/>
      <c r="C29" s="38"/>
      <c r="D29" s="38" t="s">
        <v>4608</v>
      </c>
      <c r="E29" s="38"/>
      <c r="F29" s="38"/>
      <c r="G29" s="248">
        <v>0.29233855807220288</v>
      </c>
      <c r="H29" s="248">
        <v>0.28501642348445944</v>
      </c>
      <c r="I29" s="248">
        <v>2.2543312960969786E-3</v>
      </c>
      <c r="J29" s="248">
        <v>7.5504358288946527E-2</v>
      </c>
      <c r="K29" s="248">
        <v>9.0014557455966537E-2</v>
      </c>
      <c r="L29" s="248">
        <v>2.5494806340955023E-2</v>
      </c>
    </row>
    <row r="30" spans="2:12">
      <c r="B30" s="38"/>
      <c r="C30" s="38"/>
      <c r="D30" s="38" t="s">
        <v>4609</v>
      </c>
      <c r="E30" s="38"/>
      <c r="F30" s="38"/>
      <c r="G30" s="248"/>
      <c r="H30" s="248">
        <v>6.4012200141014469E-2</v>
      </c>
      <c r="I30" s="248">
        <v>5.0630312578383956E-4</v>
      </c>
      <c r="J30" s="248">
        <v>1.6957619617925072E-2</v>
      </c>
      <c r="K30" s="248">
        <v>2.0216483657442115E-2</v>
      </c>
      <c r="L30" s="248">
        <v>5.7259109005085157E-3</v>
      </c>
    </row>
    <row r="31" spans="2:12">
      <c r="B31" s="38"/>
      <c r="C31" s="38"/>
      <c r="D31" s="253" t="s">
        <v>4610</v>
      </c>
      <c r="E31" s="254">
        <v>1731.5</v>
      </c>
      <c r="F31" s="254">
        <v>2028.0780716335175</v>
      </c>
      <c r="G31" s="254">
        <v>1984.6106437431849</v>
      </c>
      <c r="H31" s="254">
        <v>2109.3074231528344</v>
      </c>
      <c r="I31" s="254">
        <v>2106.1506797284947</v>
      </c>
      <c r="J31" s="254">
        <v>2039.3431413387625</v>
      </c>
      <c r="K31" s="254">
        <v>2056.0039040120278</v>
      </c>
      <c r="L31" s="254">
        <v>1936.8413006900544</v>
      </c>
    </row>
    <row r="32" spans="2:12">
      <c r="B32" s="38"/>
      <c r="C32" s="38"/>
      <c r="D32" s="38" t="s">
        <v>4611</v>
      </c>
      <c r="E32" s="38"/>
      <c r="F32" s="249"/>
      <c r="G32" s="249">
        <v>648.72991703421042</v>
      </c>
      <c r="H32" s="249">
        <v>784.34663906842729</v>
      </c>
      <c r="I32" s="249">
        <v>787.29306184653922</v>
      </c>
      <c r="J32" s="249">
        <v>874.47566971195749</v>
      </c>
      <c r="K32" s="249">
        <v>945.4670552735015</v>
      </c>
      <c r="L32" s="249">
        <v>1029.2236648783075</v>
      </c>
    </row>
    <row r="33" spans="2:12"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</row>
    <row r="34" spans="2:12">
      <c r="B34" s="38"/>
      <c r="C34" s="38"/>
      <c r="D34" s="38" t="s">
        <v>4612</v>
      </c>
      <c r="E34" s="38"/>
      <c r="F34" s="38"/>
      <c r="G34" s="38"/>
      <c r="H34" s="248">
        <v>4.6408012309482348E-2</v>
      </c>
      <c r="I34" s="248">
        <v>3.6706317923684232E-4</v>
      </c>
      <c r="J34" s="248">
        <v>1.2294053605946157E-2</v>
      </c>
      <c r="K34" s="248">
        <v>1.4656687637078831E-2</v>
      </c>
      <c r="L34" s="248">
        <v>4.1512109093019382E-3</v>
      </c>
    </row>
    <row r="35" spans="2:12">
      <c r="B35" s="38"/>
      <c r="C35" s="38"/>
      <c r="D35" s="253" t="s">
        <v>4613</v>
      </c>
      <c r="E35" s="254">
        <v>530</v>
      </c>
      <c r="F35" s="254">
        <v>529.16666666666663</v>
      </c>
      <c r="G35" s="254">
        <v>470.66666666666669</v>
      </c>
      <c r="H35" s="254">
        <v>490.75</v>
      </c>
      <c r="I35" s="254">
        <v>500</v>
      </c>
      <c r="J35" s="254">
        <v>503</v>
      </c>
      <c r="K35" s="254">
        <v>515</v>
      </c>
      <c r="L35" s="254">
        <v>521</v>
      </c>
    </row>
    <row r="36" spans="2:12"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</row>
    <row r="37" spans="2:12">
      <c r="B37" s="38"/>
      <c r="C37" s="38"/>
      <c r="D37" s="38" t="s">
        <v>4614</v>
      </c>
      <c r="E37" s="38"/>
      <c r="F37" s="38"/>
      <c r="G37" s="38"/>
      <c r="H37" s="248">
        <v>7.7317439929667262E-2</v>
      </c>
      <c r="I37" s="248">
        <v>6.115406348752066E-4</v>
      </c>
      <c r="J37" s="248">
        <v>2.048234138602895E-2</v>
      </c>
      <c r="K37" s="248">
        <v>2.4418575792270979E-2</v>
      </c>
      <c r="L37" s="248">
        <v>6.9160686731190059E-3</v>
      </c>
    </row>
    <row r="38" spans="2:12">
      <c r="B38" s="38"/>
      <c r="C38" s="38"/>
      <c r="D38" s="253" t="s">
        <v>4615</v>
      </c>
      <c r="E38" s="254">
        <v>115</v>
      </c>
      <c r="F38" s="254">
        <v>115.75</v>
      </c>
      <c r="G38" s="254">
        <v>121.33333333333333</v>
      </c>
      <c r="H38" s="254">
        <v>129.5</v>
      </c>
      <c r="I38" s="254">
        <v>133</v>
      </c>
      <c r="J38" s="254">
        <v>135</v>
      </c>
      <c r="K38" s="254">
        <v>142</v>
      </c>
      <c r="L38" s="254">
        <v>143</v>
      </c>
    </row>
    <row r="42" spans="2:12">
      <c r="B42" s="845"/>
      <c r="C42" s="845"/>
      <c r="D42" s="845"/>
      <c r="E42" s="846">
        <v>44196</v>
      </c>
      <c r="F42" s="846">
        <v>44561</v>
      </c>
      <c r="G42" s="847">
        <v>44926</v>
      </c>
      <c r="H42" s="846">
        <v>45291</v>
      </c>
      <c r="I42" s="846">
        <v>45657</v>
      </c>
      <c r="J42" s="846">
        <v>46022</v>
      </c>
      <c r="K42" s="846">
        <v>46387</v>
      </c>
      <c r="L42" s="846">
        <v>46752</v>
      </c>
    </row>
    <row r="43" spans="2:12">
      <c r="B43" s="38" t="s">
        <v>461</v>
      </c>
      <c r="C43" s="38"/>
      <c r="D43" s="38"/>
      <c r="E43" s="38"/>
      <c r="F43" s="38"/>
      <c r="G43" s="259"/>
      <c r="H43" s="38"/>
      <c r="I43" s="38"/>
      <c r="J43" s="38"/>
      <c r="K43" s="38"/>
      <c r="L43" s="38"/>
    </row>
    <row r="44" spans="2:12">
      <c r="B44" s="38"/>
      <c r="C44" s="38" t="s">
        <v>4616</v>
      </c>
      <c r="D44" s="38"/>
      <c r="E44" s="35">
        <v>50078.062603999999</v>
      </c>
      <c r="F44" s="35">
        <v>60241.333599999998</v>
      </c>
      <c r="G44" s="260">
        <v>72558.903173454542</v>
      </c>
      <c r="H44" s="35">
        <v>80202.630629132342</v>
      </c>
      <c r="I44" s="35">
        <v>81726.480611085848</v>
      </c>
      <c r="J44" s="35">
        <v>83606.189665140802</v>
      </c>
      <c r="K44" s="35">
        <v>86281.587734425309</v>
      </c>
      <c r="L44" s="35">
        <v>89215.161717395778</v>
      </c>
    </row>
    <row r="45" spans="2:12">
      <c r="B45" s="38"/>
      <c r="C45" s="38" t="s">
        <v>4617</v>
      </c>
      <c r="D45" s="38"/>
      <c r="E45" s="35"/>
      <c r="F45" s="35"/>
      <c r="G45" s="260">
        <v>1984.6106437431849</v>
      </c>
      <c r="H45" s="35">
        <v>2109.3074231528344</v>
      </c>
      <c r="I45" s="35">
        <v>2109.3074231528344</v>
      </c>
      <c r="J45" s="35">
        <v>2109.3074231528344</v>
      </c>
      <c r="K45" s="35">
        <v>2109.3074231528344</v>
      </c>
      <c r="L45" s="35">
        <v>2109.3074231528344</v>
      </c>
    </row>
    <row r="46" spans="2:12">
      <c r="B46" s="38"/>
      <c r="C46" s="261" t="s">
        <v>463</v>
      </c>
      <c r="D46" s="261"/>
      <c r="E46" s="262" t="e">
        <v>#DIV/0!</v>
      </c>
      <c r="F46" s="262" t="e">
        <v>#DIV/0!</v>
      </c>
      <c r="G46" s="263">
        <v>36.56077498234152</v>
      </c>
      <c r="H46" s="262">
        <v>38.023205981635179</v>
      </c>
      <c r="I46" s="262">
        <v>38.745646895286242</v>
      </c>
      <c r="J46" s="262">
        <v>39.636796773877819</v>
      </c>
      <c r="K46" s="262">
        <v>40.905174270641908</v>
      </c>
      <c r="L46" s="262">
        <v>42.295950195843737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1C27A-6F36-4327-A9F4-CA4D630FE60D}">
  <sheetPr>
    <tabColor theme="7"/>
  </sheetPr>
  <dimension ref="B2:L13"/>
  <sheetViews>
    <sheetView workbookViewId="0"/>
  </sheetViews>
  <sheetFormatPr defaultRowHeight="16.5"/>
  <sheetData>
    <row r="2" spans="2:12" ht="24">
      <c r="B2" s="133" t="s">
        <v>4618</v>
      </c>
      <c r="C2" s="134" t="s">
        <v>4619</v>
      </c>
      <c r="D2" s="134" t="s">
        <v>4620</v>
      </c>
      <c r="E2" s="134" t="s">
        <v>4621</v>
      </c>
      <c r="F2" s="38"/>
      <c r="G2" s="133" t="s">
        <v>4618</v>
      </c>
      <c r="H2" s="134" t="s">
        <v>4622</v>
      </c>
      <c r="I2" s="134" t="s">
        <v>4623</v>
      </c>
      <c r="J2" s="134" t="s">
        <v>4624</v>
      </c>
      <c r="K2" s="134" t="s">
        <v>4625</v>
      </c>
      <c r="L2" s="134" t="s">
        <v>4626</v>
      </c>
    </row>
    <row r="3" spans="2:12">
      <c r="B3" s="137" t="s">
        <v>4627</v>
      </c>
      <c r="C3" s="264">
        <v>13903.513836</v>
      </c>
      <c r="D3" s="264">
        <v>10897.72523</v>
      </c>
      <c r="E3" s="264">
        <v>11398.953511636362</v>
      </c>
      <c r="F3" s="38"/>
      <c r="G3" s="137" t="s">
        <v>4627</v>
      </c>
      <c r="H3" s="264">
        <v>11672.528395915635</v>
      </c>
      <c r="I3" s="264">
        <v>11742.563566291128</v>
      </c>
      <c r="J3" s="264">
        <v>11859.98920195404</v>
      </c>
      <c r="K3" s="264">
        <v>12002.309072377489</v>
      </c>
      <c r="L3" s="264">
        <v>12158.339090318395</v>
      </c>
    </row>
    <row r="4" spans="2:12">
      <c r="B4" s="137" t="s">
        <v>4628</v>
      </c>
      <c r="C4" s="264">
        <v>1153.6456619999999</v>
      </c>
      <c r="D4" s="264">
        <v>1139.782107</v>
      </c>
      <c r="E4" s="264">
        <v>1130.7872847272727</v>
      </c>
      <c r="F4" s="38"/>
      <c r="G4" s="137" t="s">
        <v>4628</v>
      </c>
      <c r="H4" s="264">
        <v>1157.9261795607272</v>
      </c>
      <c r="I4" s="264">
        <v>1164.8737366380915</v>
      </c>
      <c r="J4" s="264">
        <v>1176.5224740044723</v>
      </c>
      <c r="K4" s="264">
        <v>1190.640743692526</v>
      </c>
      <c r="L4" s="264">
        <v>1206.1190733605288</v>
      </c>
    </row>
    <row r="5" spans="2:12">
      <c r="B5" s="137" t="s">
        <v>4629</v>
      </c>
      <c r="C5" s="264">
        <v>823.62009</v>
      </c>
      <c r="D5" s="264">
        <v>1063.124409</v>
      </c>
      <c r="E5" s="264">
        <v>1686.5105738181817</v>
      </c>
      <c r="F5" s="38"/>
      <c r="G5" s="137" t="s">
        <v>4629</v>
      </c>
      <c r="H5" s="264">
        <v>1726.9868275898182</v>
      </c>
      <c r="I5" s="264">
        <v>1737.3487485553571</v>
      </c>
      <c r="J5" s="264">
        <v>1754.7222360409107</v>
      </c>
      <c r="K5" s="264">
        <v>1775.7789028734016</v>
      </c>
      <c r="L5" s="264">
        <v>1798.8640286107557</v>
      </c>
    </row>
    <row r="6" spans="2:12">
      <c r="B6" s="137" t="s">
        <v>4630</v>
      </c>
      <c r="C6" s="264">
        <v>481.80666100000002</v>
      </c>
      <c r="D6" s="264">
        <v>565.07612900000004</v>
      </c>
      <c r="E6" s="264">
        <v>658.08666872727258</v>
      </c>
      <c r="F6" s="38"/>
      <c r="G6" s="137" t="s">
        <v>4630</v>
      </c>
      <c r="H6" s="264">
        <v>673.88074877672716</v>
      </c>
      <c r="I6" s="264">
        <v>677.92403326938756</v>
      </c>
      <c r="J6" s="264">
        <v>684.70327360208148</v>
      </c>
      <c r="K6" s="264">
        <v>692.91971288530647</v>
      </c>
      <c r="L6" s="264">
        <v>701.92766915281538</v>
      </c>
    </row>
    <row r="7" spans="2:12">
      <c r="B7" s="137" t="s">
        <v>4631</v>
      </c>
      <c r="C7" s="264">
        <v>1530.041203</v>
      </c>
      <c r="D7" s="264">
        <v>2119.541401</v>
      </c>
      <c r="E7" s="264">
        <v>2473.4310709090905</v>
      </c>
      <c r="F7" s="38"/>
      <c r="G7" s="137" t="s">
        <v>4631</v>
      </c>
      <c r="H7" s="264">
        <v>2532.7934166109089</v>
      </c>
      <c r="I7" s="264">
        <v>2547.9901771105742</v>
      </c>
      <c r="J7" s="264">
        <v>2573.4700788816799</v>
      </c>
      <c r="K7" s="264">
        <v>2604.3517198282602</v>
      </c>
      <c r="L7" s="264">
        <v>2638.2082921860274</v>
      </c>
    </row>
    <row r="8" spans="2:12">
      <c r="B8" s="137" t="s">
        <v>4632</v>
      </c>
      <c r="C8" s="264">
        <v>631.67722500000002</v>
      </c>
      <c r="D8" s="264">
        <v>450.556624</v>
      </c>
      <c r="E8" s="264">
        <v>390.21974836363631</v>
      </c>
      <c r="F8" s="38"/>
      <c r="G8" s="137" t="s">
        <v>4632</v>
      </c>
      <c r="H8" s="264">
        <v>399.58502232436359</v>
      </c>
      <c r="I8" s="264">
        <v>401.98253245830978</v>
      </c>
      <c r="J8" s="264">
        <v>406.00235778289289</v>
      </c>
      <c r="K8" s="264">
        <v>410.87438607628758</v>
      </c>
      <c r="L8" s="264">
        <v>416.2157530952793</v>
      </c>
    </row>
    <row r="9" spans="2:12">
      <c r="B9" s="137" t="s">
        <v>4633</v>
      </c>
      <c r="C9" s="264">
        <v>11854.998943000001</v>
      </c>
      <c r="D9" s="264">
        <v>15514.087622999999</v>
      </c>
      <c r="E9" s="264">
        <v>15040.831811999999</v>
      </c>
      <c r="F9" s="38"/>
      <c r="G9" s="137" t="s">
        <v>4633</v>
      </c>
      <c r="H9" s="264">
        <v>15401.811775487999</v>
      </c>
      <c r="I9" s="264">
        <v>15494.222646140926</v>
      </c>
      <c r="J9" s="264">
        <v>15649.164872602336</v>
      </c>
      <c r="K9" s="264">
        <v>15836.954851073564</v>
      </c>
      <c r="L9" s="264">
        <v>16042.835264137519</v>
      </c>
    </row>
    <row r="10" spans="2:12">
      <c r="B10" s="137" t="s">
        <v>4634</v>
      </c>
      <c r="C10" s="264">
        <v>434.70200499999999</v>
      </c>
      <c r="D10" s="264">
        <v>103.946589</v>
      </c>
      <c r="E10" s="264">
        <v>145.89191236363635</v>
      </c>
      <c r="F10" s="38"/>
      <c r="G10" s="137" t="s">
        <v>4634</v>
      </c>
      <c r="H10" s="264">
        <v>149.39331826036363</v>
      </c>
      <c r="I10" s="264">
        <v>150.28967816992582</v>
      </c>
      <c r="J10" s="264">
        <v>151.79257495162508</v>
      </c>
      <c r="K10" s="264">
        <v>153.61408585104459</v>
      </c>
      <c r="L10" s="264">
        <v>155.61106896710817</v>
      </c>
    </row>
    <row r="11" spans="2:12">
      <c r="B11" s="137" t="s">
        <v>1584</v>
      </c>
      <c r="C11" s="264">
        <v>307.00284699999997</v>
      </c>
      <c r="D11" s="264">
        <v>310.487842</v>
      </c>
      <c r="E11" s="264">
        <v>431.60604654545449</v>
      </c>
      <c r="F11" s="38"/>
      <c r="G11" s="137" t="s">
        <v>1584</v>
      </c>
      <c r="H11" s="264">
        <v>441.96459166254544</v>
      </c>
      <c r="I11" s="264">
        <v>444.61637921252071</v>
      </c>
      <c r="J11" s="264">
        <v>449.06254300464593</v>
      </c>
      <c r="K11" s="264">
        <v>454.45129352070171</v>
      </c>
      <c r="L11" s="264">
        <v>460.35916033647084</v>
      </c>
    </row>
    <row r="12" spans="2:12" ht="24">
      <c r="B12" s="137" t="s">
        <v>4635</v>
      </c>
      <c r="C12" s="264">
        <v>-41.54515</v>
      </c>
      <c r="D12" s="264">
        <v>0</v>
      </c>
      <c r="E12" s="264">
        <v>0</v>
      </c>
      <c r="F12" s="38"/>
      <c r="G12" s="137" t="s">
        <v>4635</v>
      </c>
      <c r="H12" s="264">
        <v>0</v>
      </c>
      <c r="I12" s="264">
        <v>0</v>
      </c>
      <c r="J12" s="264">
        <v>0</v>
      </c>
      <c r="K12" s="264">
        <v>0</v>
      </c>
      <c r="L12" s="264">
        <v>0</v>
      </c>
    </row>
    <row r="13" spans="2:12">
      <c r="B13" s="135" t="s">
        <v>4636</v>
      </c>
      <c r="C13" s="139">
        <v>31079.463321999996</v>
      </c>
      <c r="D13" s="139">
        <v>32164.327953999997</v>
      </c>
      <c r="E13" s="139">
        <v>33356.318629090907</v>
      </c>
      <c r="F13" s="38"/>
      <c r="G13" s="135" t="s">
        <v>4636</v>
      </c>
      <c r="H13" s="139">
        <v>34156.870276189089</v>
      </c>
      <c r="I13" s="139">
        <v>34361.811497846225</v>
      </c>
      <c r="J13" s="139">
        <v>34705.429612824686</v>
      </c>
      <c r="K13" s="139">
        <v>35121.894768178587</v>
      </c>
      <c r="L13" s="139">
        <v>35578.479400164906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C5D8F-757D-4DDD-8C9C-563B8B5A20D7}">
  <sheetPr>
    <tabColor theme="7"/>
  </sheetPr>
  <dimension ref="B1:N14"/>
  <sheetViews>
    <sheetView workbookViewId="0">
      <selection activeCell="I12" sqref="I12"/>
    </sheetView>
  </sheetViews>
  <sheetFormatPr defaultRowHeight="16.5"/>
  <cols>
    <col min="7" max="14" width="10.75" bestFit="1" customWidth="1"/>
  </cols>
  <sheetData>
    <row r="1" spans="2:14">
      <c r="B1" t="s">
        <v>4602</v>
      </c>
    </row>
    <row r="2" spans="2:14">
      <c r="B2" s="1006"/>
      <c r="C2" s="1006"/>
      <c r="D2" s="1006"/>
      <c r="E2" s="1013"/>
      <c r="F2" s="1007"/>
      <c r="G2" s="1007">
        <v>44196</v>
      </c>
      <c r="H2" s="1007">
        <v>44561</v>
      </c>
      <c r="I2" s="1008">
        <v>44926</v>
      </c>
      <c r="J2" s="1007">
        <v>45291</v>
      </c>
      <c r="K2" s="1007">
        <v>45657</v>
      </c>
      <c r="L2" s="1007">
        <v>46022</v>
      </c>
      <c r="M2" s="1007">
        <v>46387</v>
      </c>
      <c r="N2" s="1007">
        <v>46752</v>
      </c>
    </row>
    <row r="3" spans="2:14">
      <c r="B3" s="222" t="s">
        <v>4637</v>
      </c>
      <c r="C3" s="222"/>
      <c r="D3" s="222"/>
      <c r="E3" s="222"/>
      <c r="F3" s="222"/>
      <c r="G3" s="222"/>
      <c r="H3" s="222"/>
      <c r="I3" s="1073"/>
      <c r="J3" s="222"/>
      <c r="K3" s="222"/>
      <c r="L3" s="222"/>
      <c r="M3" s="222"/>
      <c r="N3" s="222"/>
    </row>
    <row r="4" spans="2:14">
      <c r="B4" s="222"/>
      <c r="C4" s="222" t="s">
        <v>4638</v>
      </c>
      <c r="D4" s="222"/>
      <c r="E4" s="223"/>
      <c r="F4" s="223"/>
      <c r="G4" s="223">
        <v>11641.632242000001</v>
      </c>
      <c r="H4" s="223">
        <v>12387.196479</v>
      </c>
      <c r="I4" s="226">
        <v>14021.554344</v>
      </c>
      <c r="J4" s="223">
        <v>15563.925321840001</v>
      </c>
      <c r="K4" s="223">
        <v>16288.27881925104</v>
      </c>
      <c r="L4" s="223">
        <v>16913.47929573432</v>
      </c>
      <c r="M4" s="223">
        <v>18359.769703067333</v>
      </c>
      <c r="N4" s="223">
        <v>19117.692027006633</v>
      </c>
    </row>
    <row r="5" spans="2:14">
      <c r="B5" s="222"/>
      <c r="C5" s="222" t="s">
        <v>4639</v>
      </c>
      <c r="D5" s="222"/>
      <c r="E5" s="223"/>
      <c r="F5" s="223"/>
      <c r="G5" s="223"/>
      <c r="H5" s="223"/>
      <c r="I5" s="226">
        <v>121.33333333333333</v>
      </c>
      <c r="J5" s="223">
        <v>129.5</v>
      </c>
      <c r="K5" s="223">
        <v>133</v>
      </c>
      <c r="L5" s="223">
        <v>135</v>
      </c>
      <c r="M5" s="223">
        <v>142</v>
      </c>
      <c r="N5" s="223">
        <v>143</v>
      </c>
    </row>
    <row r="6" spans="2:14">
      <c r="B6" s="222"/>
      <c r="C6" s="255" t="s">
        <v>4640</v>
      </c>
      <c r="D6" s="255"/>
      <c r="E6" s="256"/>
      <c r="F6" s="256"/>
      <c r="G6" s="256" t="e">
        <v>#DIV/0!</v>
      </c>
      <c r="H6" s="256" t="e">
        <v>#DIV/0!</v>
      </c>
      <c r="I6" s="257">
        <v>115.56226107692308</v>
      </c>
      <c r="J6" s="256">
        <v>120.18475152000001</v>
      </c>
      <c r="K6" s="256">
        <v>122.46826179887999</v>
      </c>
      <c r="L6" s="256">
        <v>125.28503182025422</v>
      </c>
      <c r="M6" s="256">
        <v>129.29415283850236</v>
      </c>
      <c r="N6" s="256">
        <v>133.69015403501143</v>
      </c>
    </row>
    <row r="9" spans="2:14">
      <c r="B9" t="s">
        <v>4603</v>
      </c>
    </row>
    <row r="10" spans="2:14">
      <c r="B10" s="1006"/>
      <c r="C10" s="1006"/>
      <c r="D10" s="1006"/>
      <c r="E10" s="1013"/>
      <c r="F10" s="1007"/>
      <c r="G10" s="1007">
        <v>44196</v>
      </c>
      <c r="H10" s="1007">
        <v>44561</v>
      </c>
      <c r="I10" s="1008">
        <v>44926</v>
      </c>
      <c r="J10" s="1007">
        <v>45291</v>
      </c>
      <c r="K10" s="1007">
        <v>45657</v>
      </c>
      <c r="L10" s="1007">
        <v>46022</v>
      </c>
      <c r="M10" s="1007">
        <v>46387</v>
      </c>
      <c r="N10" s="1007">
        <v>46752</v>
      </c>
    </row>
    <row r="11" spans="2:14">
      <c r="B11" s="222" t="s">
        <v>4641</v>
      </c>
      <c r="C11" s="222"/>
      <c r="D11" s="222"/>
      <c r="E11" s="222"/>
      <c r="F11" s="222"/>
      <c r="G11" s="222"/>
      <c r="H11" s="222"/>
      <c r="I11" s="1073"/>
      <c r="J11" s="222"/>
      <c r="K11" s="222"/>
      <c r="L11" s="222"/>
      <c r="M11" s="222"/>
      <c r="N11" s="222"/>
    </row>
    <row r="12" spans="2:14">
      <c r="B12" s="222"/>
      <c r="C12" s="222" t="s">
        <v>4638</v>
      </c>
      <c r="D12" s="222"/>
      <c r="E12" s="223"/>
      <c r="F12" s="223"/>
      <c r="G12" s="223">
        <v>20182.152282999999</v>
      </c>
      <c r="H12" s="223">
        <v>22284.898686</v>
      </c>
      <c r="I12" s="226">
        <v>26921.271141818179</v>
      </c>
      <c r="J12" s="223">
        <v>29192.801059549212</v>
      </c>
      <c r="K12" s="223">
        <v>30308.16533844182</v>
      </c>
      <c r="L12" s="223">
        <v>31191.284660073339</v>
      </c>
      <c r="M12" s="223">
        <v>32957.34387899757</v>
      </c>
      <c r="N12" s="223">
        <v>34474.917573651066</v>
      </c>
    </row>
    <row r="13" spans="2:14">
      <c r="B13" s="222"/>
      <c r="C13" s="222" t="s">
        <v>4639</v>
      </c>
      <c r="D13" s="222"/>
      <c r="E13" s="223"/>
      <c r="F13" s="223"/>
      <c r="G13" s="223"/>
      <c r="H13" s="223"/>
      <c r="I13" s="226">
        <v>470.66666666666669</v>
      </c>
      <c r="J13" s="223">
        <v>490.75</v>
      </c>
      <c r="K13" s="223">
        <v>500</v>
      </c>
      <c r="L13" s="223">
        <v>503</v>
      </c>
      <c r="M13" s="223">
        <v>515</v>
      </c>
      <c r="N13" s="223">
        <v>521</v>
      </c>
    </row>
    <row r="14" spans="2:14">
      <c r="B14" s="222"/>
      <c r="C14" s="255" t="s">
        <v>4640</v>
      </c>
      <c r="D14" s="255"/>
      <c r="E14" s="256"/>
      <c r="F14" s="256"/>
      <c r="G14" s="256" t="e">
        <v>#DIV/0!</v>
      </c>
      <c r="H14" s="256" t="e">
        <v>#DIV/0!</v>
      </c>
      <c r="I14" s="257">
        <v>57.198168148338908</v>
      </c>
      <c r="J14" s="256">
        <v>59.486094874272467</v>
      </c>
      <c r="K14" s="256">
        <v>60.616330676883642</v>
      </c>
      <c r="L14" s="256">
        <v>62.010506282451964</v>
      </c>
      <c r="M14" s="256">
        <v>63.99484248349043</v>
      </c>
      <c r="N14" s="256">
        <v>66.170667127929107</v>
      </c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E8226-604E-4D66-8BCE-FACF77EA6573}">
  <sheetPr>
    <tabColor theme="7"/>
  </sheetPr>
  <dimension ref="B2:Q20"/>
  <sheetViews>
    <sheetView workbookViewId="0">
      <selection activeCell="J9" sqref="J9"/>
    </sheetView>
  </sheetViews>
  <sheetFormatPr defaultRowHeight="16.5"/>
  <cols>
    <col min="6" max="10" width="9.75" bestFit="1" customWidth="1"/>
    <col min="11" max="11" width="8.75"/>
  </cols>
  <sheetData>
    <row r="2" spans="2:17">
      <c r="B2" s="265" t="s">
        <v>4642</v>
      </c>
      <c r="C2" s="83"/>
      <c r="D2" s="83"/>
      <c r="E2" s="83"/>
      <c r="F2" s="83"/>
      <c r="G2" s="83"/>
      <c r="H2" s="83"/>
      <c r="I2" s="83"/>
      <c r="J2" s="83"/>
    </row>
    <row r="3" spans="2:17">
      <c r="B3" s="1014"/>
      <c r="C3" s="1014"/>
      <c r="D3" s="1015" t="s">
        <v>4643</v>
      </c>
      <c r="E3" s="1016"/>
      <c r="F3" s="1016">
        <v>45291</v>
      </c>
      <c r="G3" s="1016">
        <v>45657</v>
      </c>
      <c r="H3" s="1016">
        <v>46022</v>
      </c>
      <c r="I3" s="1016">
        <v>46387</v>
      </c>
      <c r="J3" s="1016">
        <v>46752</v>
      </c>
    </row>
    <row r="4" spans="2:17">
      <c r="B4" s="83" t="s">
        <v>4644</v>
      </c>
      <c r="C4" s="103">
        <v>109852.31479400001</v>
      </c>
      <c r="D4" s="266">
        <v>7.8403804353407169</v>
      </c>
      <c r="E4" s="267">
        <v>14011.09495896881</v>
      </c>
      <c r="F4" s="103">
        <v>7005.5474794844049</v>
      </c>
      <c r="G4" s="103">
        <v>14011.09495896881</v>
      </c>
      <c r="H4" s="103">
        <v>14011.09495896881</v>
      </c>
      <c r="I4" s="103">
        <v>14011.09495896881</v>
      </c>
      <c r="J4" s="103">
        <v>14011.09495896881</v>
      </c>
    </row>
    <row r="5" spans="2:17">
      <c r="B5" s="83" t="s">
        <v>4645</v>
      </c>
      <c r="C5" s="103">
        <v>95355.324500000017</v>
      </c>
      <c r="D5" s="83">
        <v>7.8403804353407169</v>
      </c>
      <c r="E5" s="267">
        <v>12162.078777476592</v>
      </c>
      <c r="F5" s="103"/>
      <c r="G5" s="103">
        <v>6081.0393887382961</v>
      </c>
      <c r="H5" s="103">
        <v>12162.078777476592</v>
      </c>
      <c r="I5" s="103">
        <v>12162.078777476592</v>
      </c>
      <c r="J5" s="103">
        <v>12162.078777476592</v>
      </c>
    </row>
    <row r="6" spans="2:17">
      <c r="B6" s="83" t="s">
        <v>4646</v>
      </c>
      <c r="C6" s="103">
        <v>71259.079999999987</v>
      </c>
      <c r="D6" s="83">
        <v>7.8403804353407169</v>
      </c>
      <c r="E6" s="267">
        <v>9088.7273376171706</v>
      </c>
      <c r="F6" s="103"/>
      <c r="G6" s="103"/>
      <c r="H6" s="103">
        <v>4544.3636688085853</v>
      </c>
      <c r="I6" s="103">
        <v>9088.7273376171706</v>
      </c>
      <c r="J6" s="103">
        <v>9088.7273376171706</v>
      </c>
    </row>
    <row r="7" spans="2:17">
      <c r="B7" s="83" t="s">
        <v>4647</v>
      </c>
      <c r="C7" s="103">
        <v>47461.62</v>
      </c>
      <c r="D7" s="83">
        <v>7.8403804353407169</v>
      </c>
      <c r="E7" s="267">
        <v>6053.4843164070871</v>
      </c>
      <c r="F7" s="103"/>
      <c r="G7" s="103"/>
      <c r="H7" s="103"/>
      <c r="I7" s="103">
        <v>3026.7421582035436</v>
      </c>
      <c r="J7" s="103">
        <v>6053.4843164070871</v>
      </c>
    </row>
    <row r="8" spans="2:17">
      <c r="B8" s="83" t="s">
        <v>4648</v>
      </c>
      <c r="C8" s="103">
        <v>18706.349999999999</v>
      </c>
      <c r="D8" s="83">
        <v>7.8403804353407169</v>
      </c>
      <c r="E8" s="267">
        <v>2385.8982551000513</v>
      </c>
      <c r="F8" s="103"/>
      <c r="G8" s="103"/>
      <c r="H8" s="103"/>
      <c r="I8" s="103"/>
      <c r="J8" s="103">
        <v>1192.9491275500257</v>
      </c>
    </row>
    <row r="9" spans="2:17" ht="17.25" thickBot="1">
      <c r="B9" s="104" t="s">
        <v>4604</v>
      </c>
      <c r="C9" s="104"/>
      <c r="D9" s="104"/>
      <c r="E9" s="104"/>
      <c r="F9" s="105">
        <v>7005.5474794844049</v>
      </c>
      <c r="G9" s="105">
        <v>20092.134347707106</v>
      </c>
      <c r="H9" s="105">
        <v>30717.537405253988</v>
      </c>
      <c r="I9" s="105">
        <v>38288.64323226612</v>
      </c>
      <c r="J9" s="105">
        <v>42508.334518019685</v>
      </c>
    </row>
    <row r="10" spans="2:17" ht="17.25" thickTop="1">
      <c r="D10" t="s">
        <v>4649</v>
      </c>
    </row>
    <row r="12" spans="2:17">
      <c r="B12" s="265" t="s">
        <v>4650</v>
      </c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</row>
    <row r="13" spans="2:17">
      <c r="B13" s="1014"/>
      <c r="C13" s="1014"/>
      <c r="D13" s="1014"/>
      <c r="E13" s="1016"/>
      <c r="F13" s="1016">
        <v>45291</v>
      </c>
      <c r="G13" s="1016">
        <v>45657</v>
      </c>
      <c r="H13" s="1016">
        <v>46022</v>
      </c>
      <c r="I13" s="1016">
        <v>46387</v>
      </c>
      <c r="J13" s="1016">
        <v>46752</v>
      </c>
      <c r="K13" s="269"/>
    </row>
    <row r="14" spans="2:17">
      <c r="B14" s="83" t="s">
        <v>4651</v>
      </c>
      <c r="C14" s="83"/>
      <c r="D14" s="83"/>
      <c r="E14" s="83"/>
      <c r="F14" s="103"/>
      <c r="G14" s="103"/>
      <c r="H14" s="103"/>
      <c r="I14" s="103"/>
      <c r="J14" s="103"/>
      <c r="K14" s="83"/>
    </row>
    <row r="15" spans="2:17">
      <c r="B15" s="83" t="s">
        <v>4652</v>
      </c>
      <c r="C15" s="83"/>
      <c r="D15" s="83"/>
      <c r="E15" s="83"/>
      <c r="F15" s="103"/>
      <c r="G15" s="103"/>
      <c r="H15" s="103"/>
      <c r="I15" s="103">
        <v>527.31265749999966</v>
      </c>
      <c r="J15" s="103">
        <v>527.31265749999966</v>
      </c>
      <c r="K15" s="83"/>
    </row>
    <row r="16" spans="2:17">
      <c r="B16" s="83" t="s">
        <v>4653</v>
      </c>
      <c r="C16" s="83"/>
      <c r="D16" s="83"/>
      <c r="E16" s="83"/>
      <c r="F16" s="103"/>
      <c r="G16" s="103">
        <v>3.3646249166666693</v>
      </c>
      <c r="H16" s="103">
        <v>3.3646249166666693</v>
      </c>
      <c r="I16" s="103">
        <v>3.3646249166666693</v>
      </c>
      <c r="J16" s="103">
        <v>3.3646249166666693</v>
      </c>
      <c r="K16" s="83"/>
    </row>
    <row r="17" spans="2:17">
      <c r="B17" s="83" t="s">
        <v>4654</v>
      </c>
      <c r="C17" s="83"/>
      <c r="D17" s="83"/>
      <c r="E17" s="83"/>
      <c r="F17" s="103"/>
      <c r="G17" s="268"/>
      <c r="H17" s="103">
        <v>1.1513546000000001</v>
      </c>
      <c r="I17" s="103">
        <v>1.1513546000000001</v>
      </c>
      <c r="J17" s="103">
        <v>1.1513546000000001</v>
      </c>
      <c r="K17" s="83"/>
    </row>
    <row r="18" spans="2:17">
      <c r="B18" s="83" t="s">
        <v>4655</v>
      </c>
      <c r="C18" s="83"/>
      <c r="D18" s="83"/>
      <c r="E18" s="83"/>
      <c r="F18" s="103"/>
      <c r="G18" s="103">
        <v>367.15886416666677</v>
      </c>
      <c r="H18" s="103">
        <v>367.15886416666677</v>
      </c>
      <c r="I18" s="103">
        <v>367.15886416666677</v>
      </c>
      <c r="J18" s="103">
        <v>367.15886416666677</v>
      </c>
      <c r="K18" s="83"/>
    </row>
    <row r="19" spans="2:17" ht="17.25" thickBot="1">
      <c r="B19" s="104" t="s">
        <v>4604</v>
      </c>
      <c r="C19" s="104"/>
      <c r="D19" s="104"/>
      <c r="E19" s="104"/>
      <c r="F19" s="105">
        <v>0</v>
      </c>
      <c r="G19" s="105">
        <v>370.52348908333346</v>
      </c>
      <c r="H19" s="105">
        <v>371.67484368333345</v>
      </c>
      <c r="I19" s="105">
        <v>898.98750118333305</v>
      </c>
      <c r="J19" s="105">
        <v>898.98750118333305</v>
      </c>
      <c r="K19" s="83"/>
    </row>
    <row r="20" spans="2:17" ht="17.25" thickTop="1">
      <c r="B20" s="83"/>
      <c r="C20" s="83"/>
      <c r="D20" s="83"/>
      <c r="E20" s="83"/>
      <c r="F20" s="83"/>
      <c r="G20" s="83"/>
      <c r="H20" s="83"/>
      <c r="I20" s="83"/>
      <c r="J20" s="83"/>
      <c r="K20" s="83"/>
      <c r="L20" s="103"/>
      <c r="M20" s="103"/>
      <c r="N20" s="103"/>
      <c r="O20" s="103"/>
      <c r="P20" s="103"/>
      <c r="Q20" s="83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5A623-B5F1-4FD2-B0B7-C1DF09635D99}">
  <sheetPr>
    <tabColor theme="7"/>
  </sheetPr>
  <dimension ref="B2:P13"/>
  <sheetViews>
    <sheetView workbookViewId="0">
      <selection activeCell="E7" sqref="E7"/>
    </sheetView>
  </sheetViews>
  <sheetFormatPr defaultRowHeight="16.5"/>
  <cols>
    <col min="3" max="3" width="20.75" bestFit="1" customWidth="1"/>
    <col min="4" max="8" width="9.75" bestFit="1" customWidth="1"/>
  </cols>
  <sheetData>
    <row r="2" spans="2:16">
      <c r="D2" s="280">
        <v>45291</v>
      </c>
      <c r="E2" s="280">
        <f>EOMONTH(D2,12)</f>
        <v>45657</v>
      </c>
      <c r="F2" s="280">
        <f>EOMONTH(E2,12)</f>
        <v>46022</v>
      </c>
      <c r="G2" s="280">
        <f>EOMONTH(F2,12)</f>
        <v>46387</v>
      </c>
      <c r="H2" s="280">
        <f t="shared" ref="H2" si="0">EOMONTH(G2,12)</f>
        <v>46752</v>
      </c>
    </row>
    <row r="3" spans="2:16">
      <c r="B3" s="83"/>
      <c r="C3" s="83" t="s">
        <v>4656</v>
      </c>
      <c r="D3" s="103">
        <f>L7*D7</f>
        <v>77742.513793999999</v>
      </c>
      <c r="E3" s="103">
        <f t="shared" ref="E3:H3" si="1">M7*E7</f>
        <v>83170.885000000009</v>
      </c>
      <c r="F3" s="103">
        <f t="shared" si="1"/>
        <v>64280.579999999987</v>
      </c>
      <c r="G3" s="103">
        <f t="shared" si="1"/>
        <v>40088.120000000003</v>
      </c>
      <c r="H3" s="103">
        <f t="shared" si="1"/>
        <v>11756.85</v>
      </c>
      <c r="I3" s="83"/>
      <c r="J3" s="83"/>
      <c r="K3" s="83"/>
    </row>
    <row r="4" spans="2:16">
      <c r="B4" s="83"/>
      <c r="C4" s="83" t="s">
        <v>4657</v>
      </c>
      <c r="D4" s="103">
        <f>L6</f>
        <v>32109.800999999999</v>
      </c>
      <c r="E4" s="103">
        <f t="shared" ref="E4:H4" si="2">M6</f>
        <v>12184.4395</v>
      </c>
      <c r="F4" s="103">
        <f t="shared" si="2"/>
        <v>6978.5</v>
      </c>
      <c r="G4" s="103">
        <f t="shared" si="2"/>
        <v>7373.5</v>
      </c>
      <c r="H4" s="103">
        <f t="shared" si="2"/>
        <v>6949.5</v>
      </c>
      <c r="I4" s="83"/>
      <c r="J4" s="83"/>
      <c r="K4" s="83"/>
      <c r="L4" s="83"/>
      <c r="M4" s="83"/>
      <c r="N4" s="83"/>
      <c r="O4" s="83"/>
      <c r="P4" s="83"/>
    </row>
    <row r="5" spans="2:16">
      <c r="B5" s="83"/>
      <c r="C5" s="83" t="s">
        <v>4658</v>
      </c>
      <c r="D5" s="103">
        <v>0</v>
      </c>
      <c r="E5" s="103">
        <v>370.52348908333346</v>
      </c>
      <c r="F5" s="103">
        <v>371.67484368333345</v>
      </c>
      <c r="G5" s="103">
        <v>898.98750118333305</v>
      </c>
      <c r="H5" s="103">
        <v>898.98750118333305</v>
      </c>
      <c r="I5" s="83"/>
      <c r="J5" s="83"/>
      <c r="K5" s="83"/>
      <c r="L5" s="83">
        <v>2023</v>
      </c>
      <c r="M5" s="83">
        <v>2024</v>
      </c>
      <c r="N5" s="83">
        <v>2025</v>
      </c>
      <c r="O5" s="83">
        <v>2026</v>
      </c>
      <c r="P5" s="83">
        <v>2027</v>
      </c>
    </row>
    <row r="6" spans="2:16" ht="17.25" thickBot="1">
      <c r="B6" s="270"/>
      <c r="C6" s="270" t="s">
        <v>4659</v>
      </c>
      <c r="D6" s="271">
        <v>109852.31479400001</v>
      </c>
      <c r="E6" s="271">
        <v>95725.847989083355</v>
      </c>
      <c r="F6" s="271">
        <v>71630.754843683317</v>
      </c>
      <c r="G6" s="271">
        <v>48360.607501183338</v>
      </c>
      <c r="H6" s="271">
        <v>19605.33750118333</v>
      </c>
      <c r="I6" s="271"/>
      <c r="J6" s="272"/>
      <c r="K6" s="83" t="s">
        <v>4660</v>
      </c>
      <c r="L6" s="267">
        <v>32109.800999999999</v>
      </c>
      <c r="M6" s="267">
        <v>12184.4395</v>
      </c>
      <c r="N6" s="267">
        <v>6978.5</v>
      </c>
      <c r="O6" s="267">
        <v>7373.5</v>
      </c>
      <c r="P6" s="267">
        <v>6949.5</v>
      </c>
    </row>
    <row r="7" spans="2:16" ht="17.25" thickTop="1">
      <c r="B7" s="83"/>
      <c r="C7" s="83"/>
      <c r="D7" s="273">
        <v>1</v>
      </c>
      <c r="E7" s="273">
        <v>0.85</v>
      </c>
      <c r="F7" s="273">
        <v>0.64999999999999991</v>
      </c>
      <c r="G7" s="273">
        <v>0.4</v>
      </c>
      <c r="H7" s="273">
        <v>0.1</v>
      </c>
      <c r="I7" s="83"/>
      <c r="J7" s="83"/>
      <c r="K7" s="274" t="s">
        <v>4661</v>
      </c>
      <c r="L7" s="267">
        <v>77742.513793999999</v>
      </c>
      <c r="M7" s="267">
        <v>97848.1</v>
      </c>
      <c r="N7" s="267">
        <v>98893.2</v>
      </c>
      <c r="O7" s="267">
        <v>100220.3</v>
      </c>
      <c r="P7" s="267">
        <v>117568.5</v>
      </c>
    </row>
    <row r="8" spans="2:16">
      <c r="B8" s="83"/>
      <c r="C8" s="275" t="s">
        <v>4662</v>
      </c>
      <c r="D8" s="276">
        <v>1</v>
      </c>
      <c r="E8" s="276">
        <v>0.7</v>
      </c>
      <c r="F8" s="276">
        <v>0.6</v>
      </c>
      <c r="G8" s="276">
        <v>0.2</v>
      </c>
      <c r="H8" s="272"/>
      <c r="I8" s="83"/>
      <c r="J8" s="83"/>
      <c r="K8" s="272" t="s">
        <v>4663</v>
      </c>
      <c r="L8" s="277">
        <v>109852.31479400001</v>
      </c>
      <c r="M8" s="277">
        <v>110032.53950000001</v>
      </c>
      <c r="N8" s="277">
        <v>105871.7</v>
      </c>
      <c r="O8" s="277">
        <v>107593.8</v>
      </c>
      <c r="P8" s="277">
        <v>124518</v>
      </c>
    </row>
    <row r="9" spans="2:16">
      <c r="B9" s="83"/>
      <c r="C9" s="83" t="s">
        <v>4664</v>
      </c>
      <c r="D9" s="273">
        <v>0.5</v>
      </c>
      <c r="E9" s="273">
        <v>0.5</v>
      </c>
      <c r="F9" s="273">
        <v>0.5</v>
      </c>
      <c r="G9" s="273">
        <v>0.5</v>
      </c>
      <c r="H9" s="273">
        <v>0.5</v>
      </c>
      <c r="I9" s="1" t="s">
        <v>4665</v>
      </c>
      <c r="J9" s="83"/>
      <c r="K9" s="274"/>
      <c r="L9" s="267"/>
      <c r="M9" s="267"/>
      <c r="N9" s="267"/>
      <c r="O9" s="267"/>
      <c r="P9" s="267"/>
    </row>
    <row r="10" spans="2:16">
      <c r="B10" s="83"/>
      <c r="C10" s="83" t="s">
        <v>4666</v>
      </c>
      <c r="D10" s="273">
        <v>0.5</v>
      </c>
      <c r="E10" s="273">
        <v>0.5</v>
      </c>
      <c r="F10" s="273">
        <v>0.5</v>
      </c>
      <c r="G10" s="273">
        <v>0.5</v>
      </c>
      <c r="H10" s="273">
        <v>0.5</v>
      </c>
      <c r="I10" s="1" t="s">
        <v>4667</v>
      </c>
      <c r="J10" s="83"/>
    </row>
    <row r="11" spans="2:16">
      <c r="B11" s="83"/>
      <c r="C11" s="83"/>
      <c r="D11" s="83"/>
      <c r="E11" s="273"/>
      <c r="F11" s="273"/>
      <c r="G11" s="83"/>
      <c r="H11" s="83"/>
      <c r="I11" s="83"/>
      <c r="J11" s="83"/>
      <c r="K11" s="278"/>
      <c r="L11" s="279"/>
      <c r="M11" s="279"/>
      <c r="N11" s="279"/>
      <c r="O11" s="279"/>
      <c r="P11" s="279"/>
    </row>
    <row r="12" spans="2:16">
      <c r="B12" s="83"/>
      <c r="C12" s="83" t="s">
        <v>4664</v>
      </c>
      <c r="D12" s="273">
        <v>0.5</v>
      </c>
      <c r="E12" s="273">
        <v>0.5</v>
      </c>
      <c r="F12" s="273">
        <v>0.35</v>
      </c>
      <c r="G12" s="273">
        <v>0.3</v>
      </c>
      <c r="H12" s="273">
        <v>0.1</v>
      </c>
      <c r="I12" s="83"/>
      <c r="J12" s="83"/>
      <c r="K12" s="278"/>
      <c r="L12" s="279"/>
      <c r="M12" s="279"/>
      <c r="N12" s="279"/>
      <c r="O12" s="279"/>
      <c r="P12" s="279"/>
    </row>
    <row r="13" spans="2:16">
      <c r="B13" s="83"/>
      <c r="C13" s="83" t="s">
        <v>4666</v>
      </c>
      <c r="D13" s="273">
        <v>0.5</v>
      </c>
      <c r="E13" s="273">
        <v>0.35</v>
      </c>
      <c r="F13" s="273">
        <v>0.3</v>
      </c>
      <c r="G13" s="273">
        <v>0.1</v>
      </c>
      <c r="H13" s="273"/>
      <c r="I13" s="83"/>
      <c r="J13" s="83"/>
      <c r="K13" s="278"/>
      <c r="L13" s="279"/>
      <c r="M13" s="279"/>
      <c r="N13" s="279"/>
      <c r="O13" s="279"/>
      <c r="P13" s="279"/>
    </row>
  </sheetData>
  <phoneticPr fontId="2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8E708-70FB-480F-8413-A24381BEE205}">
  <sheetPr>
    <tabColor rgb="FF002060"/>
    <pageSetUpPr fitToPage="1"/>
  </sheetPr>
  <dimension ref="B2:N65"/>
  <sheetViews>
    <sheetView showGridLines="0" zoomScale="65" zoomScaleNormal="100" zoomScaleSheetLayoutView="40" workbookViewId="0">
      <selection activeCell="B3" sqref="B3:F3"/>
    </sheetView>
  </sheetViews>
  <sheetFormatPr defaultColWidth="8.75" defaultRowHeight="13.5"/>
  <cols>
    <col min="1" max="1" width="2.125" style="23" customWidth="1"/>
    <col min="2" max="2" width="8.75" style="23" customWidth="1"/>
    <col min="3" max="3" width="16.75" style="23" customWidth="1"/>
    <col min="4" max="4" width="19" style="23" customWidth="1"/>
    <col min="5" max="5" width="68.75" style="23" bestFit="1" customWidth="1"/>
    <col min="6" max="6" width="99.125" style="23" customWidth="1"/>
    <col min="7" max="7" width="62.375" style="23" bestFit="1" customWidth="1"/>
    <col min="8" max="8" width="58.625" style="23" customWidth="1"/>
    <col min="9" max="9" width="63.75" style="23" customWidth="1"/>
    <col min="10" max="10" width="43.875" style="23" customWidth="1"/>
    <col min="11" max="11" width="51.125" style="23" customWidth="1"/>
    <col min="12" max="12" width="52" style="23" customWidth="1"/>
    <col min="13" max="13" width="36.125" style="23" customWidth="1"/>
    <col min="14" max="14" width="42" style="23" customWidth="1"/>
    <col min="15" max="16384" width="8.75" style="23"/>
  </cols>
  <sheetData>
    <row r="2" spans="2:14" ht="17.25">
      <c r="B2" s="1152" t="s">
        <v>4668</v>
      </c>
      <c r="C2" s="1152"/>
      <c r="D2" s="1152"/>
      <c r="E2" s="1152"/>
      <c r="F2" s="1152"/>
    </row>
    <row r="3" spans="2:14" ht="16.5">
      <c r="B3" s="1153">
        <f ca="1">TODAY()</f>
        <v>45279</v>
      </c>
      <c r="C3" s="1153"/>
      <c r="D3" s="1153"/>
      <c r="E3" s="1153"/>
      <c r="F3" s="1153"/>
    </row>
    <row r="4" spans="2:14">
      <c r="B4" s="24"/>
      <c r="C4" s="24"/>
      <c r="D4" s="24"/>
      <c r="E4" s="24"/>
      <c r="F4" s="24"/>
    </row>
    <row r="5" spans="2:14">
      <c r="B5" s="25" t="s">
        <v>1</v>
      </c>
      <c r="C5" s="24"/>
      <c r="D5" s="24"/>
      <c r="E5" s="24"/>
      <c r="F5" s="24"/>
    </row>
    <row r="6" spans="2:14">
      <c r="B6" s="25" t="s">
        <v>4669</v>
      </c>
      <c r="C6" s="24"/>
      <c r="D6" s="24"/>
      <c r="E6" s="24"/>
      <c r="F6" s="24"/>
    </row>
    <row r="7" spans="2:14">
      <c r="B7" s="26"/>
      <c r="C7" s="24"/>
      <c r="D7" s="24"/>
      <c r="E7" s="24"/>
      <c r="F7" s="24"/>
    </row>
    <row r="8" spans="2:14">
      <c r="B8" s="25"/>
      <c r="C8" s="25"/>
      <c r="D8" s="25"/>
      <c r="E8" s="26"/>
      <c r="F8" s="26"/>
    </row>
    <row r="9" spans="2:14" ht="13.5" customHeight="1">
      <c r="B9" s="1154" t="s">
        <v>3</v>
      </c>
      <c r="C9" s="1156" t="s">
        <v>4</v>
      </c>
      <c r="D9" s="1157"/>
      <c r="E9" s="1017" t="s">
        <v>4670</v>
      </c>
      <c r="F9" s="1074"/>
      <c r="G9" s="1017" t="s">
        <v>4671</v>
      </c>
      <c r="H9" s="1074"/>
      <c r="I9" s="1150" t="s">
        <v>4672</v>
      </c>
      <c r="J9" s="1151"/>
      <c r="K9" s="1150" t="s">
        <v>4673</v>
      </c>
      <c r="L9" s="1151"/>
      <c r="M9" s="1150" t="s">
        <v>4674</v>
      </c>
      <c r="N9" s="1151"/>
    </row>
    <row r="10" spans="2:14">
      <c r="B10" s="1155"/>
      <c r="C10" s="1158"/>
      <c r="D10" s="1159"/>
      <c r="E10" s="1053" t="s">
        <v>11</v>
      </c>
      <c r="F10" s="1075" t="s">
        <v>12</v>
      </c>
      <c r="G10" s="1053" t="s">
        <v>11</v>
      </c>
      <c r="H10" s="1053" t="s">
        <v>12</v>
      </c>
      <c r="I10" s="796" t="s">
        <v>11</v>
      </c>
      <c r="J10" s="796" t="s">
        <v>4675</v>
      </c>
      <c r="K10" s="796" t="s">
        <v>11</v>
      </c>
      <c r="L10" s="796" t="s">
        <v>4675</v>
      </c>
      <c r="M10" s="796" t="s">
        <v>11</v>
      </c>
      <c r="N10" s="796" t="s">
        <v>4675</v>
      </c>
    </row>
    <row r="11" spans="2:14" ht="72.75" customHeight="1">
      <c r="B11" s="29">
        <v>1</v>
      </c>
      <c r="C11" s="27" t="s">
        <v>42</v>
      </c>
      <c r="D11" s="27" t="s">
        <v>4676</v>
      </c>
      <c r="E11" s="28" t="s">
        <v>4677</v>
      </c>
      <c r="F11" s="28" t="s">
        <v>4678</v>
      </c>
      <c r="G11" s="498" t="s">
        <v>17</v>
      </c>
      <c r="H11" s="498"/>
      <c r="I11" s="797" t="s">
        <v>4679</v>
      </c>
      <c r="J11" s="795" t="s">
        <v>4679</v>
      </c>
      <c r="K11" s="795" t="s">
        <v>4679</v>
      </c>
      <c r="L11" s="795" t="s">
        <v>4679</v>
      </c>
      <c r="M11" s="795" t="s">
        <v>4679</v>
      </c>
      <c r="N11" s="795" t="s">
        <v>4679</v>
      </c>
    </row>
    <row r="12" spans="2:14" ht="108">
      <c r="B12" s="29">
        <f t="shared" ref="B12:B21" si="0">B11+1</f>
        <v>2</v>
      </c>
      <c r="C12" s="27" t="s">
        <v>13</v>
      </c>
      <c r="D12" s="27" t="s">
        <v>26</v>
      </c>
      <c r="E12" s="28" t="s">
        <v>4680</v>
      </c>
      <c r="F12" s="28" t="s">
        <v>4681</v>
      </c>
      <c r="G12" s="28" t="s">
        <v>4682</v>
      </c>
      <c r="H12" s="28" t="s">
        <v>4683</v>
      </c>
      <c r="I12" s="798" t="s">
        <v>4684</v>
      </c>
      <c r="J12" s="799" t="s">
        <v>4679</v>
      </c>
      <c r="K12" s="795" t="s">
        <v>4679</v>
      </c>
      <c r="L12" s="795" t="s">
        <v>4679</v>
      </c>
      <c r="M12" s="795" t="s">
        <v>4679</v>
      </c>
      <c r="N12" s="795" t="s">
        <v>4679</v>
      </c>
    </row>
    <row r="13" spans="2:14" ht="246.75" customHeight="1">
      <c r="B13" s="29">
        <f t="shared" si="0"/>
        <v>3</v>
      </c>
      <c r="C13" s="27" t="s">
        <v>69</v>
      </c>
      <c r="D13" s="33" t="s">
        <v>84</v>
      </c>
      <c r="E13" s="28" t="s">
        <v>4685</v>
      </c>
      <c r="F13" s="30" t="s">
        <v>4686</v>
      </c>
      <c r="G13" s="28" t="s">
        <v>4687</v>
      </c>
      <c r="H13" s="28" t="s">
        <v>4688</v>
      </c>
      <c r="I13" s="803" t="s">
        <v>4689</v>
      </c>
      <c r="J13" s="804" t="s">
        <v>4690</v>
      </c>
      <c r="K13" s="798" t="s">
        <v>17</v>
      </c>
      <c r="L13" s="795" t="s">
        <v>4679</v>
      </c>
      <c r="M13" s="795" t="s">
        <v>4679</v>
      </c>
      <c r="N13" s="795" t="s">
        <v>4679</v>
      </c>
    </row>
    <row r="14" spans="2:14" ht="132.75" customHeight="1">
      <c r="B14" s="29">
        <f t="shared" si="0"/>
        <v>4</v>
      </c>
      <c r="C14" s="27" t="s">
        <v>69</v>
      </c>
      <c r="D14" s="27" t="s">
        <v>4691</v>
      </c>
      <c r="E14" s="28" t="s">
        <v>4692</v>
      </c>
      <c r="F14" s="30" t="s">
        <v>4693</v>
      </c>
      <c r="G14" s="28" t="s">
        <v>4694</v>
      </c>
      <c r="H14" s="28" t="s">
        <v>4695</v>
      </c>
      <c r="I14" s="807" t="s">
        <v>4696</v>
      </c>
      <c r="J14" s="808"/>
      <c r="K14" s="808"/>
      <c r="L14" s="808"/>
      <c r="M14" s="795" t="s">
        <v>4679</v>
      </c>
      <c r="N14" s="795" t="s">
        <v>4679</v>
      </c>
    </row>
    <row r="15" spans="2:14" ht="124.5" customHeight="1">
      <c r="B15" s="29">
        <f t="shared" si="0"/>
        <v>5</v>
      </c>
      <c r="C15" s="27" t="s">
        <v>69</v>
      </c>
      <c r="D15" s="27" t="s">
        <v>4697</v>
      </c>
      <c r="E15" s="31" t="s">
        <v>4698</v>
      </c>
      <c r="F15" s="30" t="s">
        <v>4699</v>
      </c>
      <c r="G15" s="28" t="s">
        <v>4700</v>
      </c>
      <c r="H15" s="28" t="s">
        <v>4701</v>
      </c>
      <c r="I15" s="800" t="s">
        <v>4702</v>
      </c>
      <c r="J15" s="801" t="s">
        <v>4703</v>
      </c>
      <c r="K15" s="801" t="s">
        <v>4704</v>
      </c>
      <c r="L15" s="801" t="s">
        <v>4705</v>
      </c>
      <c r="M15" s="798" t="s">
        <v>17</v>
      </c>
      <c r="N15" s="795" t="s">
        <v>4679</v>
      </c>
    </row>
    <row r="16" spans="2:14" ht="124.5" customHeight="1">
      <c r="B16" s="29">
        <f t="shared" si="0"/>
        <v>6</v>
      </c>
      <c r="C16" s="27" t="s">
        <v>4706</v>
      </c>
      <c r="D16" s="27" t="s">
        <v>4707</v>
      </c>
      <c r="E16" s="31" t="s">
        <v>4708</v>
      </c>
      <c r="F16" s="30" t="s">
        <v>4709</v>
      </c>
      <c r="G16" s="28" t="s">
        <v>4710</v>
      </c>
      <c r="H16" s="28" t="s">
        <v>4711</v>
      </c>
      <c r="I16" s="800" t="s">
        <v>4712</v>
      </c>
      <c r="J16" s="801" t="s">
        <v>4713</v>
      </c>
      <c r="K16" s="798" t="s">
        <v>17</v>
      </c>
      <c r="L16" s="795" t="s">
        <v>4679</v>
      </c>
      <c r="M16" s="801" t="s">
        <v>4714</v>
      </c>
      <c r="N16" s="801" t="s">
        <v>4715</v>
      </c>
    </row>
    <row r="17" spans="2:14" ht="138.75" customHeight="1">
      <c r="B17" s="29">
        <f t="shared" si="0"/>
        <v>7</v>
      </c>
      <c r="C17" s="27" t="s">
        <v>69</v>
      </c>
      <c r="D17" s="27" t="s">
        <v>4716</v>
      </c>
      <c r="E17" s="31" t="s">
        <v>4717</v>
      </c>
      <c r="F17" s="30" t="s">
        <v>4718</v>
      </c>
      <c r="G17" s="28" t="s">
        <v>4719</v>
      </c>
      <c r="H17" s="28" t="s">
        <v>4720</v>
      </c>
      <c r="I17" s="802" t="s">
        <v>4721</v>
      </c>
      <c r="J17" s="28" t="s">
        <v>4722</v>
      </c>
      <c r="K17" s="801" t="s">
        <v>4723</v>
      </c>
      <c r="L17" s="795" t="s">
        <v>4679</v>
      </c>
      <c r="M17" s="795" t="s">
        <v>4679</v>
      </c>
      <c r="N17" s="795" t="s">
        <v>4679</v>
      </c>
    </row>
    <row r="18" spans="2:14" ht="216">
      <c r="B18" s="29">
        <f t="shared" si="0"/>
        <v>8</v>
      </c>
      <c r="C18" s="27" t="s">
        <v>4706</v>
      </c>
      <c r="D18" s="27" t="s">
        <v>4724</v>
      </c>
      <c r="E18" s="31" t="s">
        <v>4725</v>
      </c>
      <c r="F18" s="30" t="s">
        <v>4726</v>
      </c>
      <c r="G18" s="28" t="s">
        <v>4727</v>
      </c>
      <c r="H18" s="28" t="s">
        <v>4728</v>
      </c>
      <c r="I18" s="28" t="s">
        <v>4729</v>
      </c>
      <c r="J18" s="28" t="s">
        <v>4730</v>
      </c>
      <c r="K18" s="801" t="s">
        <v>4731</v>
      </c>
      <c r="L18" s="801" t="s">
        <v>4732</v>
      </c>
      <c r="M18" s="798" t="s">
        <v>17</v>
      </c>
      <c r="N18" s="795" t="s">
        <v>4679</v>
      </c>
    </row>
    <row r="19" spans="2:14" ht="40.5">
      <c r="B19" s="29">
        <f t="shared" si="0"/>
        <v>9</v>
      </c>
      <c r="C19" s="27" t="s">
        <v>4706</v>
      </c>
      <c r="D19" s="27" t="s">
        <v>933</v>
      </c>
      <c r="E19" s="28" t="s">
        <v>4733</v>
      </c>
      <c r="F19" s="30" t="s">
        <v>4734</v>
      </c>
      <c r="G19" s="28" t="s">
        <v>4735</v>
      </c>
      <c r="H19" s="28" t="s">
        <v>4736</v>
      </c>
      <c r="I19" s="797" t="s">
        <v>4737</v>
      </c>
      <c r="J19" s="795" t="s">
        <v>4679</v>
      </c>
      <c r="K19" s="795" t="s">
        <v>4679</v>
      </c>
      <c r="L19" s="795" t="s">
        <v>4679</v>
      </c>
      <c r="M19" s="795" t="s">
        <v>4679</v>
      </c>
      <c r="N19" s="795" t="s">
        <v>4679</v>
      </c>
    </row>
    <row r="20" spans="2:14" ht="229.5">
      <c r="B20" s="29">
        <f t="shared" si="0"/>
        <v>10</v>
      </c>
      <c r="C20" s="810" t="s">
        <v>59</v>
      </c>
      <c r="D20" s="810" t="s">
        <v>4738</v>
      </c>
      <c r="E20" s="795" t="s">
        <v>4679</v>
      </c>
      <c r="F20" s="795" t="s">
        <v>4679</v>
      </c>
      <c r="G20" s="795" t="s">
        <v>4679</v>
      </c>
      <c r="H20" s="795" t="s">
        <v>4679</v>
      </c>
      <c r="I20" s="28" t="s">
        <v>4739</v>
      </c>
      <c r="J20" s="28" t="s">
        <v>4740</v>
      </c>
      <c r="K20" s="798" t="s">
        <v>17</v>
      </c>
      <c r="L20" s="795" t="s">
        <v>4679</v>
      </c>
      <c r="M20" s="795" t="s">
        <v>4679</v>
      </c>
      <c r="N20" s="795" t="s">
        <v>4679</v>
      </c>
    </row>
    <row r="21" spans="2:14" ht="310.5">
      <c r="B21" s="29">
        <f t="shared" si="0"/>
        <v>11</v>
      </c>
      <c r="C21" s="810" t="s">
        <v>18</v>
      </c>
      <c r="D21" s="810" t="s">
        <v>4738</v>
      </c>
      <c r="E21" s="795" t="s">
        <v>4679</v>
      </c>
      <c r="F21" s="795" t="s">
        <v>4679</v>
      </c>
      <c r="G21" s="795" t="s">
        <v>4679</v>
      </c>
      <c r="H21" s="795" t="s">
        <v>4679</v>
      </c>
      <c r="I21" s="795" t="s">
        <v>4679</v>
      </c>
      <c r="J21" s="795" t="s">
        <v>4679</v>
      </c>
      <c r="K21" s="801" t="s">
        <v>4741</v>
      </c>
      <c r="L21" s="801" t="s">
        <v>4742</v>
      </c>
      <c r="M21" s="801" t="s">
        <v>4743</v>
      </c>
      <c r="N21" s="801" t="s">
        <v>4715</v>
      </c>
    </row>
    <row r="22" spans="2:14">
      <c r="E22" s="32"/>
    </row>
    <row r="24" spans="2:14">
      <c r="E24" s="32"/>
    </row>
    <row r="25" spans="2:14">
      <c r="E25" s="32"/>
    </row>
    <row r="26" spans="2:14">
      <c r="E26" s="32"/>
    </row>
    <row r="27" spans="2:14">
      <c r="E27" s="32"/>
    </row>
    <row r="28" spans="2:14">
      <c r="E28" s="32"/>
    </row>
    <row r="29" spans="2:14">
      <c r="E29" s="32"/>
    </row>
    <row r="30" spans="2:14">
      <c r="E30" s="32"/>
    </row>
    <row r="31" spans="2:14">
      <c r="E31" s="32"/>
    </row>
    <row r="32" spans="2:14">
      <c r="E32" s="32"/>
    </row>
    <row r="33" spans="5:5">
      <c r="E33" s="32"/>
    </row>
    <row r="34" spans="5:5">
      <c r="E34" s="32"/>
    </row>
    <row r="35" spans="5:5">
      <c r="E35" s="32"/>
    </row>
    <row r="36" spans="5:5">
      <c r="E36" s="32"/>
    </row>
    <row r="38" spans="5:5">
      <c r="E38" s="32"/>
    </row>
    <row r="39" spans="5:5">
      <c r="E39" s="32"/>
    </row>
    <row r="40" spans="5:5">
      <c r="E40" s="32"/>
    </row>
    <row r="41" spans="5:5">
      <c r="E41" s="32"/>
    </row>
    <row r="42" spans="5:5">
      <c r="E42" s="32"/>
    </row>
    <row r="43" spans="5:5">
      <c r="E43" s="32"/>
    </row>
    <row r="44" spans="5:5">
      <c r="E44" s="32"/>
    </row>
    <row r="45" spans="5:5">
      <c r="E45" s="32"/>
    </row>
    <row r="46" spans="5:5">
      <c r="E46" s="32"/>
    </row>
    <row r="47" spans="5:5">
      <c r="E47" s="32"/>
    </row>
    <row r="48" spans="5:5">
      <c r="E48" s="32"/>
    </row>
    <row r="50" spans="5:5">
      <c r="E50" s="32"/>
    </row>
    <row r="51" spans="5:5">
      <c r="E51" s="32"/>
    </row>
    <row r="52" spans="5:5">
      <c r="E52" s="32"/>
    </row>
    <row r="53" spans="5:5">
      <c r="E53" s="32"/>
    </row>
    <row r="54" spans="5:5">
      <c r="E54" s="32"/>
    </row>
    <row r="55" spans="5:5">
      <c r="E55" s="32"/>
    </row>
    <row r="57" spans="5:5">
      <c r="E57" s="32"/>
    </row>
    <row r="58" spans="5:5">
      <c r="E58" s="32"/>
    </row>
    <row r="59" spans="5:5">
      <c r="E59" s="32"/>
    </row>
    <row r="60" spans="5:5">
      <c r="E60" s="32"/>
    </row>
    <row r="61" spans="5:5">
      <c r="E61" s="32"/>
    </row>
    <row r="63" spans="5:5">
      <c r="E63" s="32"/>
    </row>
    <row r="65" spans="5:5">
      <c r="E65" s="32"/>
    </row>
  </sheetData>
  <autoFilter ref="B9:F11" xr:uid="{FE7127E5-75B3-4E4D-97AC-6EB84FD82101}">
    <filterColumn colId="1" showButton="0"/>
  </autoFilter>
  <mergeCells count="7">
    <mergeCell ref="M9:N9"/>
    <mergeCell ref="K9:L9"/>
    <mergeCell ref="B2:F2"/>
    <mergeCell ref="B3:F3"/>
    <mergeCell ref="B9:B10"/>
    <mergeCell ref="C9:D10"/>
    <mergeCell ref="I9:J9"/>
  </mergeCells>
  <phoneticPr fontId="3" type="noConversion"/>
  <pageMargins left="0.25" right="0.25" top="0.75" bottom="0.75" header="0.3" footer="0.3"/>
  <pageSetup paperSize="9" scale="24" fitToHeight="0" orientation="landscape" horizontalDpi="300" verticalDpi="300" r:id="rId1"/>
  <colBreaks count="1" manualBreakCount="1">
    <brk id="5" min="8" max="80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8E35C-8FE4-449E-B5EB-7A8EBA42E92E}">
  <dimension ref="A1:G212"/>
  <sheetViews>
    <sheetView zoomScale="85" zoomScaleNormal="85" workbookViewId="0">
      <selection activeCell="D9" sqref="D9"/>
    </sheetView>
  </sheetViews>
  <sheetFormatPr defaultRowHeight="16.5"/>
  <cols>
    <col min="1" max="1" width="34.75" bestFit="1" customWidth="1"/>
    <col min="2" max="2" width="15.75" bestFit="1" customWidth="1"/>
    <col min="3" max="3" width="13.25" bestFit="1" customWidth="1"/>
    <col min="4" max="4" width="14.25" bestFit="1" customWidth="1"/>
    <col min="5" max="5" width="12.25" bestFit="1" customWidth="1"/>
    <col min="6" max="6" width="15.75" bestFit="1" customWidth="1"/>
    <col min="7" max="7" width="14.75" bestFit="1" customWidth="1"/>
  </cols>
  <sheetData>
    <row r="1" spans="1:7">
      <c r="A1" s="1104" t="s">
        <v>180</v>
      </c>
      <c r="B1" s="1054" t="s">
        <v>181</v>
      </c>
      <c r="C1" s="1054" t="s">
        <v>182</v>
      </c>
      <c r="D1" s="1054" t="s">
        <v>182</v>
      </c>
      <c r="E1" s="1054" t="s">
        <v>182</v>
      </c>
      <c r="F1" s="1054" t="s">
        <v>182</v>
      </c>
      <c r="G1" s="1054" t="s">
        <v>182</v>
      </c>
    </row>
    <row r="2" spans="1:7">
      <c r="A2" s="1105" t="s">
        <v>180</v>
      </c>
      <c r="B2" s="1055" t="s">
        <v>183</v>
      </c>
      <c r="C2" s="1056" t="s">
        <v>184</v>
      </c>
      <c r="D2" s="1056" t="s">
        <v>185</v>
      </c>
      <c r="E2" s="1056" t="s">
        <v>186</v>
      </c>
      <c r="F2" s="1056" t="s">
        <v>187</v>
      </c>
      <c r="G2" s="1056" t="s">
        <v>188</v>
      </c>
    </row>
    <row r="3" spans="1:7">
      <c r="A3" s="142" t="s">
        <v>189</v>
      </c>
      <c r="B3" s="143">
        <v>1048054515606</v>
      </c>
      <c r="C3" s="144">
        <v>65923762162</v>
      </c>
      <c r="D3" s="144">
        <v>0</v>
      </c>
      <c r="E3" s="144">
        <v>7365545868</v>
      </c>
      <c r="F3" s="144">
        <v>0</v>
      </c>
      <c r="G3" s="144">
        <v>974765207576</v>
      </c>
    </row>
    <row r="4" spans="1:7">
      <c r="A4" s="142" t="s">
        <v>190</v>
      </c>
      <c r="B4" s="143">
        <v>608444727518</v>
      </c>
      <c r="C4" s="144">
        <v>28930438513</v>
      </c>
      <c r="D4" s="144">
        <v>0</v>
      </c>
      <c r="E4" s="144">
        <v>88927086</v>
      </c>
      <c r="F4" s="144">
        <v>0</v>
      </c>
      <c r="G4" s="144">
        <v>579425361919</v>
      </c>
    </row>
    <row r="5" spans="1:7">
      <c r="A5" s="142" t="s">
        <v>191</v>
      </c>
      <c r="B5" s="143">
        <v>416124727027</v>
      </c>
      <c r="C5" s="144">
        <v>28930438513</v>
      </c>
      <c r="D5" s="144">
        <v>0</v>
      </c>
      <c r="E5" s="144">
        <v>88927086</v>
      </c>
      <c r="F5" s="144">
        <v>0</v>
      </c>
      <c r="G5" s="144">
        <v>387105361428</v>
      </c>
    </row>
    <row r="6" spans="1:7">
      <c r="A6" s="145" t="s">
        <v>192</v>
      </c>
      <c r="B6" s="146">
        <v>0</v>
      </c>
      <c r="C6" s="147">
        <v>0</v>
      </c>
      <c r="D6" s="147"/>
      <c r="E6" s="147"/>
      <c r="F6" s="147"/>
      <c r="G6" s="147">
        <v>0</v>
      </c>
    </row>
    <row r="7" spans="1:7">
      <c r="A7" s="145" t="s">
        <v>193</v>
      </c>
      <c r="B7" s="146">
        <v>19203609108</v>
      </c>
      <c r="C7" s="147">
        <v>19203609108</v>
      </c>
      <c r="D7" s="147"/>
      <c r="E7" s="147"/>
      <c r="F7" s="147"/>
      <c r="G7" s="147">
        <v>0</v>
      </c>
    </row>
    <row r="8" spans="1:7">
      <c r="A8" s="145" t="s">
        <v>194</v>
      </c>
      <c r="B8" s="146">
        <v>9073590196</v>
      </c>
      <c r="C8" s="147">
        <v>9073590196</v>
      </c>
      <c r="D8" s="147"/>
      <c r="E8" s="147"/>
      <c r="F8" s="147"/>
      <c r="G8" s="147">
        <v>0</v>
      </c>
    </row>
    <row r="9" spans="1:7">
      <c r="A9" s="145" t="s">
        <v>195</v>
      </c>
      <c r="B9" s="146">
        <v>2410580</v>
      </c>
      <c r="C9" s="150">
        <v>2410580</v>
      </c>
      <c r="D9" s="150"/>
      <c r="E9" s="150"/>
      <c r="F9" s="150"/>
      <c r="G9" s="147">
        <v>0</v>
      </c>
    </row>
    <row r="10" spans="1:7">
      <c r="A10" s="145" t="s">
        <v>196</v>
      </c>
      <c r="B10" s="146">
        <v>0</v>
      </c>
      <c r="C10" s="147"/>
      <c r="D10" s="147"/>
      <c r="E10" s="147"/>
      <c r="F10" s="147"/>
      <c r="G10" s="147">
        <v>0</v>
      </c>
    </row>
    <row r="11" spans="1:7">
      <c r="A11" s="145" t="s">
        <v>197</v>
      </c>
      <c r="B11" s="146">
        <v>318182008774</v>
      </c>
      <c r="C11" s="147"/>
      <c r="D11" s="147"/>
      <c r="E11" s="147"/>
      <c r="F11" s="147"/>
      <c r="G11" s="147">
        <v>318182008774</v>
      </c>
    </row>
    <row r="12" spans="1:7">
      <c r="A12" s="145" t="s">
        <v>198</v>
      </c>
      <c r="B12" s="146">
        <v>-596140628</v>
      </c>
      <c r="C12" s="147"/>
      <c r="D12" s="147"/>
      <c r="E12" s="147"/>
      <c r="F12" s="147"/>
      <c r="G12" s="147">
        <v>-596140628</v>
      </c>
    </row>
    <row r="13" spans="1:7">
      <c r="A13" s="145" t="s">
        <v>199</v>
      </c>
      <c r="B13" s="146">
        <v>98022057</v>
      </c>
      <c r="C13" s="147">
        <v>98022057</v>
      </c>
      <c r="D13" s="147"/>
      <c r="E13" s="147"/>
      <c r="F13" s="147"/>
      <c r="G13" s="147">
        <v>0</v>
      </c>
    </row>
    <row r="14" spans="1:7">
      <c r="A14" s="145" t="s">
        <v>200</v>
      </c>
      <c r="B14" s="146">
        <v>0</v>
      </c>
      <c r="C14" s="147"/>
      <c r="D14" s="147"/>
      <c r="E14" s="147"/>
      <c r="F14" s="147"/>
      <c r="G14" s="147">
        <v>0</v>
      </c>
    </row>
    <row r="15" spans="1:7">
      <c r="A15" s="145" t="s">
        <v>201</v>
      </c>
      <c r="B15" s="146">
        <v>22066510350</v>
      </c>
      <c r="C15" s="147"/>
      <c r="D15" s="147"/>
      <c r="E15" s="147"/>
      <c r="F15" s="147"/>
      <c r="G15" s="147">
        <v>22066510350</v>
      </c>
    </row>
    <row r="16" spans="1:7">
      <c r="A16" s="145" t="s">
        <v>202</v>
      </c>
      <c r="B16" s="146">
        <v>-70227582</v>
      </c>
      <c r="C16" s="147"/>
      <c r="D16" s="147"/>
      <c r="E16" s="147"/>
      <c r="F16" s="147"/>
      <c r="G16" s="147">
        <v>-70227582</v>
      </c>
    </row>
    <row r="17" spans="1:7">
      <c r="A17" s="145" t="s">
        <v>203</v>
      </c>
      <c r="B17" s="146">
        <v>-572086</v>
      </c>
      <c r="C17" s="147"/>
      <c r="D17" s="147"/>
      <c r="E17" s="147"/>
      <c r="F17" s="147"/>
      <c r="G17" s="147">
        <v>-572086</v>
      </c>
    </row>
    <row r="18" spans="1:7">
      <c r="A18" s="145" t="s">
        <v>204</v>
      </c>
      <c r="B18" s="146">
        <v>12420967</v>
      </c>
      <c r="C18" s="147">
        <v>12420967</v>
      </c>
      <c r="D18" s="147"/>
      <c r="E18" s="147"/>
      <c r="F18" s="147"/>
      <c r="G18" s="147">
        <v>0</v>
      </c>
    </row>
    <row r="19" spans="1:7">
      <c r="A19" s="145" t="s">
        <v>205</v>
      </c>
      <c r="B19" s="146">
        <v>360647790</v>
      </c>
      <c r="C19" s="147"/>
      <c r="D19" s="147"/>
      <c r="E19" s="147"/>
      <c r="F19" s="147"/>
      <c r="G19" s="147">
        <v>360647790</v>
      </c>
    </row>
    <row r="20" spans="1:7">
      <c r="A20" s="145" t="s">
        <v>206</v>
      </c>
      <c r="B20" s="146">
        <v>6564053227</v>
      </c>
      <c r="C20" s="147"/>
      <c r="D20" s="147"/>
      <c r="E20" s="147"/>
      <c r="F20" s="147"/>
      <c r="G20" s="147">
        <v>6564053227</v>
      </c>
    </row>
    <row r="21" spans="1:7">
      <c r="A21" s="145" t="s">
        <v>207</v>
      </c>
      <c r="B21" s="146">
        <v>19840887</v>
      </c>
      <c r="C21" s="147">
        <v>19840887</v>
      </c>
      <c r="D21" s="147"/>
      <c r="E21" s="147"/>
      <c r="F21" s="147"/>
      <c r="G21" s="147">
        <v>0</v>
      </c>
    </row>
    <row r="22" spans="1:7">
      <c r="A22" s="145" t="s">
        <v>208</v>
      </c>
      <c r="B22" s="146">
        <v>40599081583</v>
      </c>
      <c r="C22" s="147"/>
      <c r="D22" s="147"/>
      <c r="E22" s="147"/>
      <c r="F22" s="147"/>
      <c r="G22" s="147">
        <v>40599081583</v>
      </c>
    </row>
    <row r="23" spans="1:7">
      <c r="A23" s="145" t="s">
        <v>209</v>
      </c>
      <c r="B23" s="146">
        <v>0</v>
      </c>
      <c r="C23" s="147"/>
      <c r="D23" s="147"/>
      <c r="E23" s="147"/>
      <c r="F23" s="147"/>
      <c r="G23" s="147">
        <v>0</v>
      </c>
    </row>
    <row r="24" spans="1:7">
      <c r="A24" s="145" t="s">
        <v>210</v>
      </c>
      <c r="B24" s="146">
        <v>88927086</v>
      </c>
      <c r="C24" s="147"/>
      <c r="D24" s="147"/>
      <c r="E24" s="147">
        <v>88927086</v>
      </c>
      <c r="F24" s="147"/>
      <c r="G24" s="147">
        <v>0</v>
      </c>
    </row>
    <row r="25" spans="1:7">
      <c r="A25" s="145" t="s">
        <v>211</v>
      </c>
      <c r="B25" s="146">
        <v>520544718</v>
      </c>
      <c r="C25" s="147">
        <v>520544718</v>
      </c>
      <c r="D25" s="147"/>
      <c r="E25" s="147"/>
      <c r="F25" s="147"/>
      <c r="G25" s="147">
        <v>0</v>
      </c>
    </row>
    <row r="26" spans="1:7">
      <c r="A26" s="145" t="s">
        <v>212</v>
      </c>
      <c r="B26" s="146">
        <v>0</v>
      </c>
      <c r="C26" s="147"/>
      <c r="D26" s="147"/>
      <c r="E26" s="147"/>
      <c r="F26" s="147"/>
      <c r="G26" s="147">
        <v>0</v>
      </c>
    </row>
    <row r="27" spans="1:7">
      <c r="A27" s="142" t="s">
        <v>213</v>
      </c>
      <c r="B27" s="144">
        <v>192320000491</v>
      </c>
      <c r="C27" s="144">
        <v>0</v>
      </c>
      <c r="D27" s="144">
        <v>0</v>
      </c>
      <c r="E27" s="144">
        <v>0</v>
      </c>
      <c r="F27" s="144">
        <v>0</v>
      </c>
      <c r="G27" s="144">
        <v>192320000491</v>
      </c>
    </row>
    <row r="28" spans="1:7">
      <c r="A28" s="145" t="s">
        <v>214</v>
      </c>
      <c r="B28" s="146">
        <v>67435935670</v>
      </c>
      <c r="C28" s="147"/>
      <c r="D28" s="147"/>
      <c r="E28" s="147"/>
      <c r="F28" s="147"/>
      <c r="G28" s="147">
        <v>67435935670</v>
      </c>
    </row>
    <row r="29" spans="1:7">
      <c r="A29" s="145" t="s">
        <v>215</v>
      </c>
      <c r="B29" s="146">
        <v>-8795123717</v>
      </c>
      <c r="C29" s="150"/>
      <c r="D29" s="150"/>
      <c r="E29" s="150"/>
      <c r="F29" s="150"/>
      <c r="G29" s="147">
        <v>-8795123717</v>
      </c>
    </row>
    <row r="30" spans="1:7">
      <c r="A30" s="145" t="s">
        <v>216</v>
      </c>
      <c r="B30" s="146">
        <v>3464277227</v>
      </c>
      <c r="C30" s="147"/>
      <c r="D30" s="147"/>
      <c r="E30" s="147"/>
      <c r="F30" s="147"/>
      <c r="G30" s="147">
        <v>3464277227</v>
      </c>
    </row>
    <row r="31" spans="1:7">
      <c r="A31" s="145" t="s">
        <v>217</v>
      </c>
      <c r="B31" s="146">
        <v>-30462627</v>
      </c>
      <c r="C31" s="147"/>
      <c r="D31" s="147"/>
      <c r="E31" s="147"/>
      <c r="F31" s="147"/>
      <c r="G31" s="147">
        <v>-30462627</v>
      </c>
    </row>
    <row r="32" spans="1:7">
      <c r="A32" s="145" t="s">
        <v>218</v>
      </c>
      <c r="B32" s="146">
        <v>11146601181</v>
      </c>
      <c r="C32" s="147"/>
      <c r="D32" s="147"/>
      <c r="E32" s="147"/>
      <c r="F32" s="147"/>
      <c r="G32" s="147">
        <v>11146601181</v>
      </c>
    </row>
    <row r="33" spans="1:7">
      <c r="A33" s="145" t="s">
        <v>219</v>
      </c>
      <c r="B33" s="146">
        <v>-1488392785</v>
      </c>
      <c r="C33" s="147"/>
      <c r="D33" s="147"/>
      <c r="E33" s="147"/>
      <c r="F33" s="147"/>
      <c r="G33" s="147">
        <v>-1488392785</v>
      </c>
    </row>
    <row r="34" spans="1:7">
      <c r="A34" s="145" t="s">
        <v>220</v>
      </c>
      <c r="B34" s="146">
        <v>114202839155</v>
      </c>
      <c r="C34" s="147"/>
      <c r="D34" s="147"/>
      <c r="E34" s="147"/>
      <c r="F34" s="147"/>
      <c r="G34" s="147">
        <v>114202839155</v>
      </c>
    </row>
    <row r="35" spans="1:7">
      <c r="A35" s="145" t="s">
        <v>221</v>
      </c>
      <c r="B35" s="146">
        <v>-13315910206</v>
      </c>
      <c r="C35" s="147"/>
      <c r="D35" s="147"/>
      <c r="E35" s="147"/>
      <c r="F35" s="147"/>
      <c r="G35" s="147">
        <v>-13315910206</v>
      </c>
    </row>
    <row r="36" spans="1:7">
      <c r="A36" s="145" t="s">
        <v>222</v>
      </c>
      <c r="B36" s="146">
        <v>19700236593</v>
      </c>
      <c r="C36" s="147"/>
      <c r="D36" s="147"/>
      <c r="E36" s="147"/>
      <c r="F36" s="147"/>
      <c r="G36" s="147">
        <v>19700236593</v>
      </c>
    </row>
    <row r="37" spans="1:7">
      <c r="A37" s="145" t="s">
        <v>223</v>
      </c>
      <c r="B37" s="146">
        <v>0</v>
      </c>
      <c r="C37" s="147"/>
      <c r="D37" s="147"/>
      <c r="E37" s="147"/>
      <c r="F37" s="147"/>
      <c r="G37" s="147">
        <v>0</v>
      </c>
    </row>
    <row r="38" spans="1:7">
      <c r="A38" s="145" t="s">
        <v>224</v>
      </c>
      <c r="B38" s="146">
        <v>0</v>
      </c>
      <c r="C38" s="147"/>
      <c r="D38" s="147"/>
      <c r="E38" s="147"/>
      <c r="F38" s="147"/>
      <c r="G38" s="147">
        <v>0</v>
      </c>
    </row>
    <row r="39" spans="1:7">
      <c r="A39" s="142" t="s">
        <v>225</v>
      </c>
      <c r="B39" s="143">
        <v>439609788088</v>
      </c>
      <c r="C39" s="144">
        <v>36993323649</v>
      </c>
      <c r="D39" s="144">
        <v>0</v>
      </c>
      <c r="E39" s="144">
        <v>7276618782</v>
      </c>
      <c r="F39" s="144">
        <v>0</v>
      </c>
      <c r="G39" s="144">
        <v>395339845657</v>
      </c>
    </row>
    <row r="40" spans="1:7">
      <c r="A40" s="142" t="s">
        <v>226</v>
      </c>
      <c r="B40" s="143">
        <v>13532757433</v>
      </c>
      <c r="C40" s="144">
        <v>13532757433</v>
      </c>
      <c r="D40" s="144">
        <v>0</v>
      </c>
      <c r="E40" s="144">
        <v>0</v>
      </c>
      <c r="F40" s="144">
        <v>0</v>
      </c>
      <c r="G40" s="144">
        <v>0</v>
      </c>
    </row>
    <row r="41" spans="1:7">
      <c r="A41" s="145" t="s">
        <v>227</v>
      </c>
      <c r="B41" s="146">
        <v>8121369414</v>
      </c>
      <c r="C41" s="147">
        <v>8121369414</v>
      </c>
      <c r="D41" s="147"/>
      <c r="E41" s="147"/>
      <c r="F41" s="147"/>
      <c r="G41" s="147">
        <v>0</v>
      </c>
    </row>
    <row r="42" spans="1:7">
      <c r="A42" s="145" t="s">
        <v>228</v>
      </c>
      <c r="B42" s="146">
        <v>-1604</v>
      </c>
      <c r="C42" s="147">
        <v>-1604</v>
      </c>
      <c r="D42" s="147"/>
      <c r="E42" s="147"/>
      <c r="F42" s="147"/>
      <c r="G42" s="147">
        <v>0</v>
      </c>
    </row>
    <row r="43" spans="1:7">
      <c r="A43" s="145" t="s">
        <v>229</v>
      </c>
      <c r="B43" s="146">
        <v>1994368371</v>
      </c>
      <c r="C43" s="147">
        <v>1994368371</v>
      </c>
      <c r="D43" s="147"/>
      <c r="E43" s="147"/>
      <c r="F43" s="147"/>
      <c r="G43" s="147">
        <v>0</v>
      </c>
    </row>
    <row r="44" spans="1:7">
      <c r="A44" s="145" t="s">
        <v>230</v>
      </c>
      <c r="B44" s="146">
        <v>0</v>
      </c>
      <c r="C44" s="147">
        <v>0</v>
      </c>
      <c r="D44" s="147"/>
      <c r="E44" s="147"/>
      <c r="F44" s="147"/>
      <c r="G44" s="147">
        <v>0</v>
      </c>
    </row>
    <row r="45" spans="1:7">
      <c r="A45" s="145" t="s">
        <v>231</v>
      </c>
      <c r="B45" s="146">
        <v>1357288878</v>
      </c>
      <c r="C45" s="147">
        <v>1357288878</v>
      </c>
      <c r="D45" s="147"/>
      <c r="E45" s="147"/>
      <c r="F45" s="147"/>
      <c r="G45" s="147">
        <v>0</v>
      </c>
    </row>
    <row r="46" spans="1:7">
      <c r="A46" s="145" t="s">
        <v>232</v>
      </c>
      <c r="B46" s="146">
        <v>0</v>
      </c>
      <c r="C46" s="147"/>
      <c r="D46" s="147"/>
      <c r="E46" s="147"/>
      <c r="F46" s="147"/>
      <c r="G46" s="147">
        <v>0</v>
      </c>
    </row>
    <row r="47" spans="1:7">
      <c r="A47" s="145" t="s">
        <v>233</v>
      </c>
      <c r="B47" s="146">
        <v>3277362398</v>
      </c>
      <c r="C47" s="147">
        <v>3277362398</v>
      </c>
      <c r="D47" s="147"/>
      <c r="E47" s="147"/>
      <c r="F47" s="147"/>
      <c r="G47" s="147">
        <v>0</v>
      </c>
    </row>
    <row r="48" spans="1:7">
      <c r="A48" s="145" t="s">
        <v>234</v>
      </c>
      <c r="B48" s="146">
        <v>-95589737</v>
      </c>
      <c r="C48" s="147">
        <v>-95589737</v>
      </c>
      <c r="D48" s="147"/>
      <c r="E48" s="147"/>
      <c r="F48" s="147"/>
      <c r="G48" s="147">
        <v>0</v>
      </c>
    </row>
    <row r="49" spans="1:7">
      <c r="A49" s="145" t="s">
        <v>235</v>
      </c>
      <c r="B49" s="146">
        <v>-1163454044</v>
      </c>
      <c r="C49" s="147">
        <v>-1163454044</v>
      </c>
      <c r="D49" s="147"/>
      <c r="E49" s="147"/>
      <c r="F49" s="147"/>
      <c r="G49" s="147">
        <v>0</v>
      </c>
    </row>
    <row r="50" spans="1:7">
      <c r="A50" s="145" t="s">
        <v>236</v>
      </c>
      <c r="B50" s="146">
        <v>42657947</v>
      </c>
      <c r="C50" s="147">
        <v>42657947</v>
      </c>
      <c r="D50" s="147"/>
      <c r="E50" s="147"/>
      <c r="F50" s="147"/>
      <c r="G50" s="147">
        <v>0</v>
      </c>
    </row>
    <row r="51" spans="1:7">
      <c r="A51" s="145" t="s">
        <v>237</v>
      </c>
      <c r="B51" s="146">
        <v>-1244190</v>
      </c>
      <c r="C51" s="147">
        <v>-1244190</v>
      </c>
      <c r="D51" s="147"/>
      <c r="E51" s="147"/>
      <c r="F51" s="147"/>
      <c r="G51" s="147">
        <v>0</v>
      </c>
    </row>
    <row r="52" spans="1:7">
      <c r="A52" s="145" t="s">
        <v>238</v>
      </c>
      <c r="B52" s="146">
        <v>0</v>
      </c>
      <c r="C52" s="147">
        <v>0</v>
      </c>
      <c r="D52" s="147"/>
      <c r="E52" s="147"/>
      <c r="F52" s="147"/>
      <c r="G52" s="147">
        <v>0</v>
      </c>
    </row>
    <row r="53" spans="1:7">
      <c r="A53" s="145" t="s">
        <v>239</v>
      </c>
      <c r="B53" s="146">
        <v>0</v>
      </c>
      <c r="C53" s="147"/>
      <c r="D53" s="147"/>
      <c r="E53" s="147"/>
      <c r="F53" s="147"/>
      <c r="G53" s="147">
        <v>0</v>
      </c>
    </row>
    <row r="54" spans="1:7">
      <c r="A54" s="142" t="s">
        <v>240</v>
      </c>
      <c r="B54" s="143">
        <v>293612088048</v>
      </c>
      <c r="C54" s="144">
        <v>0</v>
      </c>
      <c r="D54" s="144">
        <v>0</v>
      </c>
      <c r="E54" s="144">
        <v>0</v>
      </c>
      <c r="F54" s="144">
        <v>0</v>
      </c>
      <c r="G54" s="144">
        <v>293612088048</v>
      </c>
    </row>
    <row r="55" spans="1:7">
      <c r="A55" s="145" t="s">
        <v>241</v>
      </c>
      <c r="B55" s="146">
        <v>34624516593</v>
      </c>
      <c r="C55" s="147"/>
      <c r="D55" s="147"/>
      <c r="E55" s="147"/>
      <c r="F55" s="147"/>
      <c r="G55" s="147">
        <v>34624516593</v>
      </c>
    </row>
    <row r="56" spans="1:7">
      <c r="A56" s="145" t="s">
        <v>242</v>
      </c>
      <c r="B56" s="146">
        <v>205126541977</v>
      </c>
      <c r="C56" s="147"/>
      <c r="D56" s="147"/>
      <c r="E56" s="147"/>
      <c r="F56" s="147"/>
      <c r="G56" s="147">
        <v>205126541977</v>
      </c>
    </row>
    <row r="57" spans="1:7">
      <c r="A57" s="145" t="s">
        <v>243</v>
      </c>
      <c r="B57" s="146">
        <v>-80917812819</v>
      </c>
      <c r="C57" s="147"/>
      <c r="D57" s="147"/>
      <c r="E57" s="147"/>
      <c r="F57" s="147"/>
      <c r="G57" s="147">
        <v>-80917812819</v>
      </c>
    </row>
    <row r="58" spans="1:7">
      <c r="A58" s="145" t="s">
        <v>244</v>
      </c>
      <c r="B58" s="146">
        <v>-2599732183</v>
      </c>
      <c r="C58" s="150"/>
      <c r="D58" s="150"/>
      <c r="E58" s="150"/>
      <c r="F58" s="150"/>
      <c r="G58" s="147">
        <v>-2599732183</v>
      </c>
    </row>
    <row r="59" spans="1:7">
      <c r="A59" s="145" t="s">
        <v>245</v>
      </c>
      <c r="B59" s="146">
        <v>-20341506</v>
      </c>
      <c r="C59" s="147"/>
      <c r="D59" s="147"/>
      <c r="E59" s="147"/>
      <c r="F59" s="147"/>
      <c r="G59" s="147">
        <v>-20341506</v>
      </c>
    </row>
    <row r="60" spans="1:7">
      <c r="A60" s="145" t="s">
        <v>246</v>
      </c>
      <c r="B60" s="146">
        <v>3592833826</v>
      </c>
      <c r="C60" s="147"/>
      <c r="D60" s="147"/>
      <c r="E60" s="147"/>
      <c r="F60" s="147"/>
      <c r="G60" s="147">
        <v>3592833826</v>
      </c>
    </row>
    <row r="61" spans="1:7">
      <c r="A61" s="145" t="s">
        <v>247</v>
      </c>
      <c r="B61" s="146">
        <v>-1475531628</v>
      </c>
      <c r="C61" s="147"/>
      <c r="D61" s="147"/>
      <c r="E61" s="147"/>
      <c r="F61" s="147"/>
      <c r="G61" s="147">
        <v>-1475531628</v>
      </c>
    </row>
    <row r="62" spans="1:7">
      <c r="A62" s="145" t="s">
        <v>248</v>
      </c>
      <c r="B62" s="146">
        <v>-314523264</v>
      </c>
      <c r="C62" s="147"/>
      <c r="D62" s="147"/>
      <c r="E62" s="147"/>
      <c r="F62" s="147"/>
      <c r="G62" s="147">
        <v>-314523264</v>
      </c>
    </row>
    <row r="63" spans="1:7">
      <c r="A63" s="145" t="s">
        <v>249</v>
      </c>
      <c r="B63" s="146">
        <v>421078916927</v>
      </c>
      <c r="C63" s="147"/>
      <c r="D63" s="147"/>
      <c r="E63" s="147"/>
      <c r="F63" s="147"/>
      <c r="G63" s="147">
        <v>421078916927</v>
      </c>
    </row>
    <row r="64" spans="1:7">
      <c r="A64" s="145" t="s">
        <v>250</v>
      </c>
      <c r="B64" s="146">
        <v>-205357322237</v>
      </c>
      <c r="C64" s="147"/>
      <c r="D64" s="147"/>
      <c r="E64" s="147"/>
      <c r="F64" s="147"/>
      <c r="G64" s="147">
        <v>-205357322237</v>
      </c>
    </row>
    <row r="65" spans="1:7">
      <c r="A65" s="145" t="s">
        <v>251</v>
      </c>
      <c r="B65" s="146">
        <v>-134283901704</v>
      </c>
      <c r="C65" s="147"/>
      <c r="D65" s="147"/>
      <c r="E65" s="147"/>
      <c r="F65" s="147"/>
      <c r="G65" s="147">
        <v>-134283901704</v>
      </c>
    </row>
    <row r="66" spans="1:7">
      <c r="A66" s="145" t="s">
        <v>252</v>
      </c>
      <c r="B66" s="146">
        <v>0</v>
      </c>
      <c r="C66" s="150"/>
      <c r="D66" s="150"/>
      <c r="E66" s="150"/>
      <c r="F66" s="150"/>
      <c r="G66" s="147">
        <v>0</v>
      </c>
    </row>
    <row r="67" spans="1:7">
      <c r="A67" s="145" t="s">
        <v>253</v>
      </c>
      <c r="B67" s="146">
        <v>1883950145</v>
      </c>
      <c r="C67" s="147"/>
      <c r="D67" s="147"/>
      <c r="E67" s="147"/>
      <c r="F67" s="147"/>
      <c r="G67" s="147">
        <v>1883950145</v>
      </c>
    </row>
    <row r="68" spans="1:7">
      <c r="A68" s="145" t="s">
        <v>254</v>
      </c>
      <c r="B68" s="146">
        <v>-1117033121</v>
      </c>
      <c r="C68" s="147"/>
      <c r="D68" s="147"/>
      <c r="E68" s="147"/>
      <c r="F68" s="147"/>
      <c r="G68" s="147">
        <v>-1117033121</v>
      </c>
    </row>
    <row r="69" spans="1:7">
      <c r="A69" s="145" t="s">
        <v>255</v>
      </c>
      <c r="B69" s="146">
        <v>0</v>
      </c>
      <c r="C69" s="147"/>
      <c r="D69" s="147"/>
      <c r="E69" s="147"/>
      <c r="F69" s="147"/>
      <c r="G69" s="147">
        <v>0</v>
      </c>
    </row>
    <row r="70" spans="1:7">
      <c r="A70" s="145" t="s">
        <v>256</v>
      </c>
      <c r="B70" s="146">
        <v>80013209972</v>
      </c>
      <c r="C70" s="150"/>
      <c r="D70" s="150"/>
      <c r="E70" s="150"/>
      <c r="F70" s="150"/>
      <c r="G70" s="147">
        <v>80013209972</v>
      </c>
    </row>
    <row r="71" spans="1:7">
      <c r="A71" s="145" t="s">
        <v>257</v>
      </c>
      <c r="B71" s="146">
        <v>-54819812827</v>
      </c>
      <c r="C71" s="150"/>
      <c r="D71" s="150"/>
      <c r="E71" s="150"/>
      <c r="F71" s="150"/>
      <c r="G71" s="147">
        <v>-54819812827</v>
      </c>
    </row>
    <row r="72" spans="1:7">
      <c r="A72" s="145" t="s">
        <v>258</v>
      </c>
      <c r="B72" s="146">
        <v>-309126767</v>
      </c>
      <c r="C72" s="147"/>
      <c r="D72" s="147"/>
      <c r="E72" s="147"/>
      <c r="F72" s="147"/>
      <c r="G72" s="147">
        <v>-309126767</v>
      </c>
    </row>
    <row r="73" spans="1:7">
      <c r="A73" s="145" t="s">
        <v>259</v>
      </c>
      <c r="B73" s="146">
        <v>-211238</v>
      </c>
      <c r="C73" s="147"/>
      <c r="D73" s="147"/>
      <c r="E73" s="147"/>
      <c r="F73" s="147"/>
      <c r="G73" s="147">
        <v>-211238</v>
      </c>
    </row>
    <row r="74" spans="1:7">
      <c r="A74" s="145" t="s">
        <v>260</v>
      </c>
      <c r="B74" s="146">
        <v>23699241355</v>
      </c>
      <c r="C74" s="147"/>
      <c r="D74" s="147"/>
      <c r="E74" s="147"/>
      <c r="F74" s="147"/>
      <c r="G74" s="147">
        <v>23699241355</v>
      </c>
    </row>
    <row r="75" spans="1:7">
      <c r="A75" s="145" t="s">
        <v>261</v>
      </c>
      <c r="B75" s="146">
        <v>-17810353508</v>
      </c>
      <c r="C75" s="147"/>
      <c r="D75" s="147"/>
      <c r="E75" s="147"/>
      <c r="F75" s="147"/>
      <c r="G75" s="147">
        <v>-17810353508</v>
      </c>
    </row>
    <row r="76" spans="1:7">
      <c r="A76" s="145" t="s">
        <v>262</v>
      </c>
      <c r="B76" s="146">
        <v>-26834583</v>
      </c>
      <c r="C76" s="147"/>
      <c r="D76" s="147"/>
      <c r="E76" s="147"/>
      <c r="F76" s="147"/>
      <c r="G76" s="147">
        <v>-26834583</v>
      </c>
    </row>
    <row r="77" spans="1:7">
      <c r="A77" s="145" t="s">
        <v>263</v>
      </c>
      <c r="B77" s="146">
        <v>0</v>
      </c>
      <c r="C77" s="147"/>
      <c r="D77" s="147"/>
      <c r="E77" s="147"/>
      <c r="F77" s="147"/>
      <c r="G77" s="147">
        <v>0</v>
      </c>
    </row>
    <row r="78" spans="1:7">
      <c r="A78" s="145" t="s">
        <v>264</v>
      </c>
      <c r="B78" s="146">
        <v>0</v>
      </c>
      <c r="C78" s="147"/>
      <c r="D78" s="147"/>
      <c r="E78" s="147"/>
      <c r="F78" s="147"/>
      <c r="G78" s="147">
        <v>0</v>
      </c>
    </row>
    <row r="79" spans="1:7">
      <c r="A79" s="145" t="s">
        <v>265</v>
      </c>
      <c r="B79" s="146">
        <v>457430162</v>
      </c>
      <c r="C79" s="147"/>
      <c r="D79" s="147"/>
      <c r="E79" s="147"/>
      <c r="F79" s="147"/>
      <c r="G79" s="147">
        <v>457430162</v>
      </c>
    </row>
    <row r="80" spans="1:7">
      <c r="A80" s="145" t="s">
        <v>266</v>
      </c>
      <c r="B80" s="146">
        <v>19648967880</v>
      </c>
      <c r="C80" s="147"/>
      <c r="D80" s="147"/>
      <c r="E80" s="147"/>
      <c r="F80" s="147"/>
      <c r="G80" s="147">
        <v>19648967880</v>
      </c>
    </row>
    <row r="81" spans="1:7">
      <c r="A81" s="145" t="s">
        <v>267</v>
      </c>
      <c r="B81" s="146">
        <v>2527048425</v>
      </c>
      <c r="C81" s="147"/>
      <c r="D81" s="147"/>
      <c r="E81" s="147"/>
      <c r="F81" s="147"/>
      <c r="G81" s="147">
        <v>2527048425</v>
      </c>
    </row>
    <row r="82" spans="1:7">
      <c r="A82" s="145" t="s">
        <v>268</v>
      </c>
      <c r="B82" s="146">
        <v>11968171</v>
      </c>
      <c r="C82" s="147"/>
      <c r="D82" s="147"/>
      <c r="E82" s="147"/>
      <c r="F82" s="147"/>
      <c r="G82" s="147">
        <v>11968171</v>
      </c>
    </row>
    <row r="83" spans="1:7">
      <c r="A83" s="142" t="s">
        <v>269</v>
      </c>
      <c r="B83" s="143">
        <v>59791878385</v>
      </c>
      <c r="C83" s="144">
        <v>829205046</v>
      </c>
      <c r="D83" s="144">
        <v>0</v>
      </c>
      <c r="E83" s="144">
        <v>0</v>
      </c>
      <c r="F83" s="144">
        <v>0</v>
      </c>
      <c r="G83" s="144">
        <v>58962673339</v>
      </c>
    </row>
    <row r="84" spans="1:7">
      <c r="A84" s="145" t="s">
        <v>270</v>
      </c>
      <c r="B84" s="146">
        <v>0</v>
      </c>
      <c r="C84" s="147"/>
      <c r="D84" s="147"/>
      <c r="E84" s="147"/>
      <c r="F84" s="147"/>
      <c r="G84" s="147">
        <v>0</v>
      </c>
    </row>
    <row r="85" spans="1:7">
      <c r="A85" s="145" t="s">
        <v>271</v>
      </c>
      <c r="B85" s="146">
        <v>0</v>
      </c>
      <c r="C85" s="147"/>
      <c r="D85" s="147"/>
      <c r="E85" s="147"/>
      <c r="F85" s="147"/>
      <c r="G85" s="147">
        <v>0</v>
      </c>
    </row>
    <row r="86" spans="1:7">
      <c r="A86" s="145" t="s">
        <v>272</v>
      </c>
      <c r="B86" s="146">
        <v>8545382156</v>
      </c>
      <c r="C86" s="147"/>
      <c r="D86" s="147"/>
      <c r="E86" s="147"/>
      <c r="F86" s="147"/>
      <c r="G86" s="147">
        <v>8545382156</v>
      </c>
    </row>
    <row r="87" spans="1:7">
      <c r="A87" s="151" t="s">
        <v>273</v>
      </c>
      <c r="B87" s="146">
        <v>-3583855572</v>
      </c>
      <c r="C87" s="152"/>
      <c r="D87" s="152"/>
      <c r="E87" s="152"/>
      <c r="F87" s="152"/>
      <c r="G87" s="147">
        <v>-3583855572</v>
      </c>
    </row>
    <row r="88" spans="1:7">
      <c r="A88" s="151" t="s">
        <v>274</v>
      </c>
      <c r="B88" s="146">
        <v>0</v>
      </c>
      <c r="C88" s="152"/>
      <c r="D88" s="152"/>
      <c r="E88" s="152"/>
      <c r="F88" s="152"/>
      <c r="G88" s="147">
        <v>0</v>
      </c>
    </row>
    <row r="89" spans="1:7">
      <c r="A89" s="145" t="s">
        <v>275</v>
      </c>
      <c r="B89" s="146">
        <v>0</v>
      </c>
      <c r="C89" s="147"/>
      <c r="D89" s="147"/>
      <c r="E89" s="147"/>
      <c r="F89" s="147"/>
      <c r="G89" s="147">
        <v>0</v>
      </c>
    </row>
    <row r="90" spans="1:7">
      <c r="A90" s="145" t="s">
        <v>276</v>
      </c>
      <c r="B90" s="146">
        <v>829205046</v>
      </c>
      <c r="C90" s="147">
        <v>829205046</v>
      </c>
      <c r="D90" s="147"/>
      <c r="E90" s="147"/>
      <c r="F90" s="147"/>
      <c r="G90" s="147">
        <v>0</v>
      </c>
    </row>
    <row r="91" spans="1:7">
      <c r="A91" s="151" t="s">
        <v>277</v>
      </c>
      <c r="B91" s="146">
        <v>0</v>
      </c>
      <c r="C91" s="152"/>
      <c r="D91" s="152"/>
      <c r="E91" s="152"/>
      <c r="F91" s="152"/>
      <c r="G91" s="147">
        <v>0</v>
      </c>
    </row>
    <row r="92" spans="1:7">
      <c r="A92" s="145" t="s">
        <v>278</v>
      </c>
      <c r="B92" s="146">
        <v>151032231763</v>
      </c>
      <c r="C92" s="147"/>
      <c r="D92" s="147"/>
      <c r="E92" s="147"/>
      <c r="F92" s="147"/>
      <c r="G92" s="147">
        <v>151032231763</v>
      </c>
    </row>
    <row r="93" spans="1:7">
      <c r="A93" s="151" t="s">
        <v>279</v>
      </c>
      <c r="B93" s="146">
        <v>-59670937808</v>
      </c>
      <c r="C93" s="152"/>
      <c r="D93" s="152"/>
      <c r="E93" s="152"/>
      <c r="F93" s="152"/>
      <c r="G93" s="147">
        <v>-59670937808</v>
      </c>
    </row>
    <row r="94" spans="1:7">
      <c r="A94" s="151" t="s">
        <v>280</v>
      </c>
      <c r="B94" s="146">
        <v>-77986267153</v>
      </c>
      <c r="C94" s="152"/>
      <c r="D94" s="152"/>
      <c r="E94" s="152"/>
      <c r="F94" s="152"/>
      <c r="G94" s="147">
        <v>-77986267153</v>
      </c>
    </row>
    <row r="95" spans="1:7">
      <c r="A95" s="145" t="s">
        <v>281</v>
      </c>
      <c r="B95" s="146">
        <v>51869168218</v>
      </c>
      <c r="C95" s="147"/>
      <c r="D95" s="147"/>
      <c r="E95" s="147"/>
      <c r="F95" s="147"/>
      <c r="G95" s="147">
        <v>51869168218</v>
      </c>
    </row>
    <row r="96" spans="1:7">
      <c r="A96" s="151" t="s">
        <v>282</v>
      </c>
      <c r="B96" s="146">
        <v>-34986490587</v>
      </c>
      <c r="C96" s="152"/>
      <c r="D96" s="152"/>
      <c r="E96" s="152"/>
      <c r="F96" s="152"/>
      <c r="G96" s="147">
        <v>-34986490587</v>
      </c>
    </row>
    <row r="97" spans="1:7">
      <c r="A97" s="151" t="s">
        <v>283</v>
      </c>
      <c r="B97" s="146">
        <v>-67189656</v>
      </c>
      <c r="C97" s="152"/>
      <c r="D97" s="152"/>
      <c r="E97" s="152"/>
      <c r="F97" s="152"/>
      <c r="G97" s="147">
        <v>-67189656</v>
      </c>
    </row>
    <row r="98" spans="1:7">
      <c r="A98" s="145" t="s">
        <v>284</v>
      </c>
      <c r="B98" s="146">
        <v>37462251</v>
      </c>
      <c r="C98" s="147"/>
      <c r="D98" s="147"/>
      <c r="E98" s="147"/>
      <c r="F98" s="147"/>
      <c r="G98" s="147">
        <v>37462251</v>
      </c>
    </row>
    <row r="99" spans="1:7">
      <c r="A99" s="145" t="s">
        <v>285</v>
      </c>
      <c r="B99" s="146">
        <v>23773169727</v>
      </c>
      <c r="C99" s="147"/>
      <c r="D99" s="147"/>
      <c r="E99" s="147"/>
      <c r="F99" s="147"/>
      <c r="G99" s="147">
        <v>23773169727</v>
      </c>
    </row>
    <row r="100" spans="1:7">
      <c r="A100" s="142" t="s">
        <v>286</v>
      </c>
      <c r="B100" s="143">
        <v>72673064222</v>
      </c>
      <c r="C100" s="144">
        <v>22631361170</v>
      </c>
      <c r="D100" s="144">
        <v>0</v>
      </c>
      <c r="E100" s="144">
        <v>7276618782</v>
      </c>
      <c r="F100" s="144">
        <v>0</v>
      </c>
      <c r="G100" s="144">
        <v>42765084270</v>
      </c>
    </row>
    <row r="101" spans="1:7">
      <c r="A101" s="145" t="s">
        <v>287</v>
      </c>
      <c r="B101" s="146">
        <v>0</v>
      </c>
      <c r="C101" s="147"/>
      <c r="D101" s="147"/>
      <c r="E101" s="147"/>
      <c r="F101" s="147"/>
      <c r="G101" s="147">
        <v>0</v>
      </c>
    </row>
    <row r="102" spans="1:7">
      <c r="A102" s="145" t="s">
        <v>288</v>
      </c>
      <c r="B102" s="146">
        <v>0</v>
      </c>
      <c r="C102" s="147"/>
      <c r="D102" s="147"/>
      <c r="E102" s="147"/>
      <c r="F102" s="147"/>
      <c r="G102" s="147">
        <v>0</v>
      </c>
    </row>
    <row r="103" spans="1:7">
      <c r="A103" s="145" t="s">
        <v>289</v>
      </c>
      <c r="B103" s="146">
        <v>0</v>
      </c>
      <c r="C103" s="147"/>
      <c r="D103" s="147"/>
      <c r="E103" s="147"/>
      <c r="F103" s="147"/>
      <c r="G103" s="147">
        <v>0</v>
      </c>
    </row>
    <row r="104" spans="1:7">
      <c r="A104" s="145" t="s">
        <v>290</v>
      </c>
      <c r="B104" s="146">
        <v>0</v>
      </c>
      <c r="C104" s="147"/>
      <c r="D104" s="147"/>
      <c r="E104" s="147"/>
      <c r="F104" s="147"/>
      <c r="G104" s="147">
        <v>0</v>
      </c>
    </row>
    <row r="105" spans="1:7">
      <c r="A105" s="145" t="s">
        <v>291</v>
      </c>
      <c r="B105" s="146">
        <v>21082230494</v>
      </c>
      <c r="C105" s="147">
        <v>21082230494</v>
      </c>
      <c r="D105" s="147"/>
      <c r="E105" s="147"/>
      <c r="F105" s="147"/>
      <c r="G105" s="147">
        <v>0</v>
      </c>
    </row>
    <row r="106" spans="1:7">
      <c r="A106" s="145" t="s">
        <v>292</v>
      </c>
      <c r="B106" s="146">
        <v>19627848252</v>
      </c>
      <c r="C106" s="147"/>
      <c r="D106" s="147"/>
      <c r="E106" s="147"/>
      <c r="F106" s="147"/>
      <c r="G106" s="147">
        <v>19627848252</v>
      </c>
    </row>
    <row r="107" spans="1:7">
      <c r="A107" s="145" t="s">
        <v>293</v>
      </c>
      <c r="B107" s="146">
        <v>7276618782</v>
      </c>
      <c r="C107" s="147"/>
      <c r="D107" s="147"/>
      <c r="E107" s="147">
        <v>7276618782</v>
      </c>
      <c r="F107" s="147"/>
      <c r="G107" s="147">
        <v>0</v>
      </c>
    </row>
    <row r="108" spans="1:7">
      <c r="A108" s="145" t="s">
        <v>294</v>
      </c>
      <c r="B108" s="146">
        <v>1549130676</v>
      </c>
      <c r="C108" s="150">
        <v>1549130676</v>
      </c>
      <c r="D108" s="150"/>
      <c r="E108" s="150"/>
      <c r="F108" s="150"/>
      <c r="G108" s="147">
        <v>0</v>
      </c>
    </row>
    <row r="109" spans="1:7">
      <c r="A109" s="145" t="s">
        <v>295</v>
      </c>
      <c r="B109" s="146">
        <v>23137236018</v>
      </c>
      <c r="C109" s="147"/>
      <c r="D109" s="147"/>
      <c r="E109" s="147"/>
      <c r="F109" s="147"/>
      <c r="G109" s="147">
        <v>23137236018</v>
      </c>
    </row>
    <row r="110" spans="1:7">
      <c r="A110" s="142" t="s">
        <v>296</v>
      </c>
      <c r="B110" s="143">
        <v>0</v>
      </c>
      <c r="C110" s="144">
        <v>0</v>
      </c>
      <c r="D110" s="144">
        <v>0</v>
      </c>
      <c r="E110" s="144">
        <v>0</v>
      </c>
      <c r="F110" s="144">
        <v>0</v>
      </c>
      <c r="G110" s="144">
        <v>0</v>
      </c>
    </row>
    <row r="111" spans="1:7">
      <c r="A111" s="145" t="s">
        <v>297</v>
      </c>
      <c r="B111" s="146">
        <v>0</v>
      </c>
      <c r="C111" s="147"/>
      <c r="D111" s="147"/>
      <c r="E111" s="147"/>
      <c r="F111" s="147">
        <v>0</v>
      </c>
      <c r="G111" s="147">
        <v>0</v>
      </c>
    </row>
    <row r="112" spans="1:7">
      <c r="A112" s="142" t="s">
        <v>298</v>
      </c>
      <c r="B112" s="143">
        <v>1288397233770</v>
      </c>
      <c r="C112" s="144">
        <v>15842403069</v>
      </c>
      <c r="D112" s="144">
        <v>293419534664</v>
      </c>
      <c r="E112" s="144">
        <v>3406840091</v>
      </c>
      <c r="F112" s="144">
        <v>1152422333019</v>
      </c>
      <c r="G112" s="144">
        <v>-176693877073</v>
      </c>
    </row>
    <row r="113" spans="1:7">
      <c r="A113" s="142" t="s">
        <v>299</v>
      </c>
      <c r="B113" s="143">
        <v>1753558140987</v>
      </c>
      <c r="C113" s="144">
        <v>15842403069</v>
      </c>
      <c r="D113" s="144">
        <v>293419534664</v>
      </c>
      <c r="E113" s="144">
        <v>3406840091</v>
      </c>
      <c r="F113" s="144">
        <v>1152422333019</v>
      </c>
      <c r="G113" s="144">
        <v>288467030144</v>
      </c>
    </row>
    <row r="114" spans="1:7">
      <c r="A114" s="142" t="s">
        <v>300</v>
      </c>
      <c r="B114" s="143">
        <v>421252614434</v>
      </c>
      <c r="C114" s="144">
        <v>15842403069</v>
      </c>
      <c r="D114" s="144">
        <v>120200498552</v>
      </c>
      <c r="E114" s="144">
        <v>3386060504</v>
      </c>
      <c r="F114" s="144">
        <v>0</v>
      </c>
      <c r="G114" s="144">
        <v>281823652309</v>
      </c>
    </row>
    <row r="115" spans="1:7">
      <c r="A115" s="145" t="s">
        <v>301</v>
      </c>
      <c r="B115" s="146">
        <v>174795124168</v>
      </c>
      <c r="C115" s="147"/>
      <c r="D115" s="147"/>
      <c r="E115" s="147"/>
      <c r="F115" s="147"/>
      <c r="G115" s="147">
        <v>174795124168</v>
      </c>
    </row>
    <row r="116" spans="1:7">
      <c r="A116" s="145" t="s">
        <v>302</v>
      </c>
      <c r="B116" s="146">
        <v>46044864376</v>
      </c>
      <c r="C116" s="147">
        <v>15842403069</v>
      </c>
      <c r="D116" s="147"/>
      <c r="E116" s="147"/>
      <c r="F116" s="147"/>
      <c r="G116" s="147">
        <v>30202461307</v>
      </c>
    </row>
    <row r="117" spans="1:7">
      <c r="A117" s="145" t="s">
        <v>303</v>
      </c>
      <c r="B117" s="146">
        <v>3630713365</v>
      </c>
      <c r="C117" s="147"/>
      <c r="D117" s="147"/>
      <c r="E117" s="147"/>
      <c r="F117" s="147"/>
      <c r="G117" s="147">
        <v>3630713365</v>
      </c>
    </row>
    <row r="118" spans="1:7">
      <c r="A118" s="145" t="s">
        <v>304</v>
      </c>
      <c r="B118" s="146">
        <v>4567094447</v>
      </c>
      <c r="C118" s="147"/>
      <c r="D118" s="147"/>
      <c r="E118" s="147"/>
      <c r="F118" s="147"/>
      <c r="G118" s="147">
        <v>4567094447</v>
      </c>
    </row>
    <row r="119" spans="1:7">
      <c r="A119" s="151" t="s">
        <v>305</v>
      </c>
      <c r="B119" s="146">
        <v>12705644442</v>
      </c>
      <c r="C119" s="147"/>
      <c r="D119" s="147">
        <v>852257362</v>
      </c>
      <c r="E119" s="147"/>
      <c r="F119" s="147"/>
      <c r="G119" s="147">
        <v>11853387080</v>
      </c>
    </row>
    <row r="120" spans="1:7">
      <c r="A120" s="151" t="s">
        <v>306</v>
      </c>
      <c r="B120" s="146">
        <v>42455375015</v>
      </c>
      <c r="C120" s="153"/>
      <c r="D120" s="153"/>
      <c r="E120" s="153"/>
      <c r="F120" s="153"/>
      <c r="G120" s="147">
        <v>42455375015</v>
      </c>
    </row>
    <row r="121" spans="1:7">
      <c r="A121" s="145" t="s">
        <v>307</v>
      </c>
      <c r="B121" s="146">
        <v>3386060504</v>
      </c>
      <c r="C121" s="147"/>
      <c r="D121" s="147"/>
      <c r="E121" s="147">
        <v>3386060504</v>
      </c>
      <c r="F121" s="147"/>
      <c r="G121" s="147">
        <v>0</v>
      </c>
    </row>
    <row r="122" spans="1:7">
      <c r="A122" s="145" t="s">
        <v>308</v>
      </c>
      <c r="B122" s="146">
        <v>0</v>
      </c>
      <c r="C122" s="147"/>
      <c r="D122" s="147"/>
      <c r="E122" s="147"/>
      <c r="F122" s="147"/>
      <c r="G122" s="147">
        <v>0</v>
      </c>
    </row>
    <row r="123" spans="1:7">
      <c r="A123" s="145" t="s">
        <v>309</v>
      </c>
      <c r="B123" s="146">
        <v>0</v>
      </c>
      <c r="C123" s="147"/>
      <c r="D123" s="147"/>
      <c r="E123" s="147"/>
      <c r="F123" s="147"/>
      <c r="G123" s="147">
        <v>0</v>
      </c>
    </row>
    <row r="124" spans="1:7">
      <c r="A124" s="145" t="s">
        <v>310</v>
      </c>
      <c r="B124" s="146">
        <v>0</v>
      </c>
      <c r="C124" s="153"/>
      <c r="D124" s="153"/>
      <c r="E124" s="153"/>
      <c r="F124" s="153"/>
      <c r="G124" s="147">
        <v>0</v>
      </c>
    </row>
    <row r="125" spans="1:7">
      <c r="A125" s="145" t="s">
        <v>311</v>
      </c>
      <c r="B125" s="146">
        <v>0</v>
      </c>
      <c r="C125" s="153"/>
      <c r="D125" s="153"/>
      <c r="E125" s="153"/>
      <c r="F125" s="153"/>
      <c r="G125" s="147">
        <v>0</v>
      </c>
    </row>
    <row r="126" spans="1:7">
      <c r="A126" s="145" t="s">
        <v>312</v>
      </c>
      <c r="B126" s="146">
        <v>24793119620</v>
      </c>
      <c r="C126" s="153"/>
      <c r="D126" s="153">
        <v>24793119620</v>
      </c>
      <c r="E126" s="153"/>
      <c r="F126" s="153"/>
      <c r="G126" s="147">
        <v>0</v>
      </c>
    </row>
    <row r="127" spans="1:7">
      <c r="A127" s="145" t="s">
        <v>313</v>
      </c>
      <c r="B127" s="146">
        <v>16352295694</v>
      </c>
      <c r="C127" s="153"/>
      <c r="D127" s="153">
        <v>16352295694</v>
      </c>
      <c r="E127" s="153"/>
      <c r="F127" s="153"/>
      <c r="G127" s="147">
        <v>0</v>
      </c>
    </row>
    <row r="128" spans="1:7">
      <c r="A128" s="145" t="s">
        <v>314</v>
      </c>
      <c r="B128" s="146">
        <v>17336667562</v>
      </c>
      <c r="C128" s="153"/>
      <c r="D128" s="153">
        <v>17336667562</v>
      </c>
      <c r="E128" s="153"/>
      <c r="F128" s="153"/>
      <c r="G128" s="147">
        <v>0</v>
      </c>
    </row>
    <row r="129" spans="1:7">
      <c r="A129" s="145" t="s">
        <v>315</v>
      </c>
      <c r="B129" s="146">
        <v>29421639591</v>
      </c>
      <c r="C129" s="153"/>
      <c r="D129" s="153">
        <v>29421639591</v>
      </c>
      <c r="E129" s="153"/>
      <c r="F129" s="153"/>
      <c r="G129" s="147">
        <v>0</v>
      </c>
    </row>
    <row r="130" spans="1:7">
      <c r="A130" s="145" t="s">
        <v>316</v>
      </c>
      <c r="B130" s="146">
        <v>0</v>
      </c>
      <c r="C130" s="153"/>
      <c r="D130" s="153">
        <v>0</v>
      </c>
      <c r="E130" s="153"/>
      <c r="F130" s="153"/>
      <c r="G130" s="147">
        <v>0</v>
      </c>
    </row>
    <row r="131" spans="1:7">
      <c r="A131" s="145" t="s">
        <v>317</v>
      </c>
      <c r="B131" s="146">
        <v>10387652045</v>
      </c>
      <c r="C131" s="153"/>
      <c r="D131" s="153">
        <v>10387652045</v>
      </c>
      <c r="E131" s="153"/>
      <c r="F131" s="153"/>
      <c r="G131" s="147">
        <v>0</v>
      </c>
    </row>
    <row r="132" spans="1:7">
      <c r="A132" s="145" t="s">
        <v>318</v>
      </c>
      <c r="B132" s="146">
        <v>19648223237</v>
      </c>
      <c r="C132" s="153"/>
      <c r="D132" s="153">
        <v>19648223237</v>
      </c>
      <c r="E132" s="153"/>
      <c r="F132" s="153"/>
      <c r="G132" s="147">
        <v>0</v>
      </c>
    </row>
    <row r="133" spans="1:7">
      <c r="A133" s="145" t="s">
        <v>319</v>
      </c>
      <c r="B133" s="146">
        <v>-11741694</v>
      </c>
      <c r="C133" s="153"/>
      <c r="D133" s="153">
        <v>-11741694</v>
      </c>
      <c r="E133" s="153"/>
      <c r="F133" s="153"/>
      <c r="G133" s="147">
        <v>0</v>
      </c>
    </row>
    <row r="134" spans="1:7">
      <c r="A134" s="145" t="s">
        <v>320</v>
      </c>
      <c r="B134" s="146">
        <v>0</v>
      </c>
      <c r="C134" s="153"/>
      <c r="D134" s="153"/>
      <c r="E134" s="153"/>
      <c r="F134" s="153"/>
      <c r="G134" s="147">
        <v>0</v>
      </c>
    </row>
    <row r="135" spans="1:7">
      <c r="A135" s="145" t="s">
        <v>321</v>
      </c>
      <c r="B135" s="146">
        <v>0</v>
      </c>
      <c r="C135" s="153"/>
      <c r="D135" s="153"/>
      <c r="E135" s="153"/>
      <c r="F135" s="153"/>
      <c r="G135" s="147">
        <v>0</v>
      </c>
    </row>
    <row r="136" spans="1:7">
      <c r="A136" s="145" t="s">
        <v>322</v>
      </c>
      <c r="B136" s="146">
        <v>0</v>
      </c>
      <c r="C136" s="153"/>
      <c r="D136" s="153"/>
      <c r="E136" s="153"/>
      <c r="F136" s="153"/>
      <c r="G136" s="147">
        <v>0</v>
      </c>
    </row>
    <row r="137" spans="1:7">
      <c r="A137" s="145" t="s">
        <v>323</v>
      </c>
      <c r="B137" s="146">
        <v>0</v>
      </c>
      <c r="C137" s="153"/>
      <c r="D137" s="153"/>
      <c r="E137" s="153"/>
      <c r="F137" s="153"/>
      <c r="G137" s="147">
        <v>0</v>
      </c>
    </row>
    <row r="138" spans="1:7">
      <c r="A138" s="145" t="s">
        <v>324</v>
      </c>
      <c r="B138" s="146">
        <v>0</v>
      </c>
      <c r="C138" s="153"/>
      <c r="D138" s="153"/>
      <c r="E138" s="153"/>
      <c r="F138" s="153"/>
      <c r="G138" s="147">
        <v>0</v>
      </c>
    </row>
    <row r="139" spans="1:7">
      <c r="A139" s="145" t="s">
        <v>325</v>
      </c>
      <c r="B139" s="146">
        <v>0</v>
      </c>
      <c r="C139" s="153"/>
      <c r="D139" s="153"/>
      <c r="E139" s="153"/>
      <c r="F139" s="153"/>
      <c r="G139" s="147">
        <v>0</v>
      </c>
    </row>
    <row r="140" spans="1:7">
      <c r="A140" s="145" t="s">
        <v>326</v>
      </c>
      <c r="B140" s="146">
        <v>300518495</v>
      </c>
      <c r="C140" s="153"/>
      <c r="D140" s="153"/>
      <c r="E140" s="153"/>
      <c r="F140" s="153"/>
      <c r="G140" s="147">
        <v>300518495</v>
      </c>
    </row>
    <row r="141" spans="1:7">
      <c r="A141" s="145" t="s">
        <v>327</v>
      </c>
      <c r="B141" s="146">
        <v>0</v>
      </c>
      <c r="C141" s="153"/>
      <c r="D141" s="153"/>
      <c r="E141" s="153"/>
      <c r="F141" s="153"/>
      <c r="G141" s="147">
        <v>0</v>
      </c>
    </row>
    <row r="142" spans="1:7">
      <c r="A142" s="145" t="s">
        <v>328</v>
      </c>
      <c r="B142" s="146">
        <v>14018978432</v>
      </c>
      <c r="C142" s="153"/>
      <c r="D142" s="153"/>
      <c r="E142" s="153"/>
      <c r="F142" s="153"/>
      <c r="G142" s="147">
        <v>14018978432</v>
      </c>
    </row>
    <row r="143" spans="1:7">
      <c r="A143" s="145" t="s">
        <v>329</v>
      </c>
      <c r="B143" s="146">
        <v>0</v>
      </c>
      <c r="C143" s="153"/>
      <c r="D143" s="153"/>
      <c r="E143" s="153"/>
      <c r="F143" s="153"/>
      <c r="G143" s="147">
        <v>0</v>
      </c>
    </row>
    <row r="144" spans="1:7">
      <c r="A144" s="145" t="s">
        <v>330</v>
      </c>
      <c r="B144" s="146">
        <v>1420385135</v>
      </c>
      <c r="C144" s="153"/>
      <c r="D144" s="153">
        <v>1420385135</v>
      </c>
      <c r="E144" s="153"/>
      <c r="F144" s="153"/>
      <c r="G144" s="147">
        <v>0</v>
      </c>
    </row>
    <row r="145" spans="1:7">
      <c r="A145" s="145" t="s">
        <v>331</v>
      </c>
      <c r="B145" s="146">
        <v>0</v>
      </c>
      <c r="C145" s="153"/>
      <c r="D145" s="153"/>
      <c r="E145" s="153"/>
      <c r="F145" s="153"/>
      <c r="G145" s="147">
        <v>0</v>
      </c>
    </row>
    <row r="146" spans="1:7">
      <c r="A146" s="142" t="s">
        <v>332</v>
      </c>
      <c r="B146" s="143">
        <v>179883193534</v>
      </c>
      <c r="C146" s="154">
        <v>0</v>
      </c>
      <c r="D146" s="154">
        <v>173219036112</v>
      </c>
      <c r="E146" s="154">
        <v>20779587</v>
      </c>
      <c r="F146" s="154">
        <v>0</v>
      </c>
      <c r="G146" s="154">
        <v>6643377835</v>
      </c>
    </row>
    <row r="147" spans="1:7">
      <c r="A147" s="145" t="s">
        <v>333</v>
      </c>
      <c r="B147" s="146">
        <v>116580574097</v>
      </c>
      <c r="C147" s="153"/>
      <c r="D147" s="153">
        <v>116580574097</v>
      </c>
      <c r="E147" s="153"/>
      <c r="F147" s="153"/>
      <c r="G147" s="147">
        <v>0</v>
      </c>
    </row>
    <row r="148" spans="1:7">
      <c r="A148" s="145" t="s">
        <v>334</v>
      </c>
      <c r="B148" s="146">
        <v>0</v>
      </c>
      <c r="C148" s="153"/>
      <c r="D148" s="153">
        <v>0</v>
      </c>
      <c r="E148" s="153"/>
      <c r="F148" s="153"/>
      <c r="G148" s="147">
        <v>0</v>
      </c>
    </row>
    <row r="149" spans="1:7">
      <c r="A149" s="145" t="s">
        <v>335</v>
      </c>
      <c r="B149" s="146">
        <v>22335387976</v>
      </c>
      <c r="C149" s="153"/>
      <c r="D149" s="153">
        <v>22335387976</v>
      </c>
      <c r="E149" s="153"/>
      <c r="F149" s="153"/>
      <c r="G149" s="147">
        <v>0</v>
      </c>
    </row>
    <row r="150" spans="1:7">
      <c r="A150" s="145" t="s">
        <v>336</v>
      </c>
      <c r="B150" s="146">
        <v>26582890263</v>
      </c>
      <c r="C150" s="153"/>
      <c r="D150" s="153">
        <v>26582890263</v>
      </c>
      <c r="E150" s="153"/>
      <c r="F150" s="153"/>
      <c r="G150" s="147">
        <v>0</v>
      </c>
    </row>
    <row r="151" spans="1:7">
      <c r="A151" s="145" t="s">
        <v>337</v>
      </c>
      <c r="B151" s="146">
        <v>-55270963</v>
      </c>
      <c r="C151" s="153"/>
      <c r="D151" s="153">
        <v>-55270963</v>
      </c>
      <c r="E151" s="153"/>
      <c r="F151" s="153"/>
      <c r="G151" s="147">
        <v>0</v>
      </c>
    </row>
    <row r="152" spans="1:7">
      <c r="A152" s="145" t="s">
        <v>338</v>
      </c>
      <c r="B152" s="146">
        <v>7323586266</v>
      </c>
      <c r="C152" s="153"/>
      <c r="D152" s="153">
        <v>7323586266</v>
      </c>
      <c r="E152" s="153"/>
      <c r="F152" s="153"/>
      <c r="G152" s="147">
        <v>0</v>
      </c>
    </row>
    <row r="153" spans="1:7">
      <c r="A153" s="145" t="s">
        <v>339</v>
      </c>
      <c r="B153" s="146">
        <v>-53600540</v>
      </c>
      <c r="C153" s="153"/>
      <c r="D153" s="153">
        <v>-53600540</v>
      </c>
      <c r="E153" s="153"/>
      <c r="F153" s="153"/>
      <c r="G153" s="147">
        <v>0</v>
      </c>
    </row>
    <row r="154" spans="1:7">
      <c r="A154" s="145" t="s">
        <v>340</v>
      </c>
      <c r="B154" s="146">
        <v>0</v>
      </c>
      <c r="C154" s="153"/>
      <c r="D154" s="153">
        <v>0</v>
      </c>
      <c r="E154" s="153"/>
      <c r="F154" s="153"/>
      <c r="G154" s="147">
        <v>0</v>
      </c>
    </row>
    <row r="155" spans="1:7">
      <c r="A155" s="145" t="s">
        <v>341</v>
      </c>
      <c r="B155" s="146">
        <v>0</v>
      </c>
      <c r="C155" s="153"/>
      <c r="D155" s="153">
        <v>0</v>
      </c>
      <c r="E155" s="153"/>
      <c r="F155" s="153"/>
      <c r="G155" s="147">
        <v>0</v>
      </c>
    </row>
    <row r="156" spans="1:7">
      <c r="A156" s="145" t="s">
        <v>342</v>
      </c>
      <c r="B156" s="146">
        <v>0</v>
      </c>
      <c r="C156" s="153"/>
      <c r="D156" s="153">
        <v>0</v>
      </c>
      <c r="E156" s="153"/>
      <c r="F156" s="153"/>
      <c r="G156" s="147">
        <v>0</v>
      </c>
    </row>
    <row r="157" spans="1:7">
      <c r="A157" s="145" t="s">
        <v>343</v>
      </c>
      <c r="B157" s="146">
        <v>0</v>
      </c>
      <c r="C157" s="153"/>
      <c r="D157" s="153">
        <v>0</v>
      </c>
      <c r="E157" s="153"/>
      <c r="F157" s="153"/>
      <c r="G157" s="147">
        <v>0</v>
      </c>
    </row>
    <row r="158" spans="1:7">
      <c r="A158" s="145" t="s">
        <v>344</v>
      </c>
      <c r="B158" s="146">
        <v>0</v>
      </c>
      <c r="C158" s="153"/>
      <c r="D158" s="153">
        <v>0</v>
      </c>
      <c r="E158" s="153"/>
      <c r="F158" s="153"/>
      <c r="G158" s="147">
        <v>0</v>
      </c>
    </row>
    <row r="159" spans="1:7">
      <c r="A159" s="145" t="s">
        <v>345</v>
      </c>
      <c r="B159" s="146">
        <v>0</v>
      </c>
      <c r="C159" s="153"/>
      <c r="D159" s="153">
        <v>0</v>
      </c>
      <c r="E159" s="153"/>
      <c r="F159" s="153"/>
      <c r="G159" s="147">
        <v>0</v>
      </c>
    </row>
    <row r="160" spans="1:7">
      <c r="A160" s="145" t="s">
        <v>346</v>
      </c>
      <c r="B160" s="146">
        <v>0</v>
      </c>
      <c r="C160" s="153"/>
      <c r="D160" s="153"/>
      <c r="E160" s="153"/>
      <c r="F160" s="153"/>
      <c r="G160" s="147">
        <v>0</v>
      </c>
    </row>
    <row r="161" spans="1:7">
      <c r="A161" s="145" t="s">
        <v>347</v>
      </c>
      <c r="B161" s="146">
        <v>0</v>
      </c>
      <c r="C161" s="153"/>
      <c r="D161" s="153"/>
      <c r="E161" s="153"/>
      <c r="F161" s="153"/>
      <c r="G161" s="147">
        <v>0</v>
      </c>
    </row>
    <row r="162" spans="1:7">
      <c r="A162" s="145" t="s">
        <v>348</v>
      </c>
      <c r="B162" s="146">
        <v>67208921616</v>
      </c>
      <c r="C162" s="153"/>
      <c r="D162" s="153"/>
      <c r="E162" s="153"/>
      <c r="F162" s="153"/>
      <c r="G162" s="147">
        <v>67208921616</v>
      </c>
    </row>
    <row r="163" spans="1:7">
      <c r="A163" s="145" t="s">
        <v>349</v>
      </c>
      <c r="B163" s="146">
        <v>-15268170</v>
      </c>
      <c r="C163" s="153"/>
      <c r="D163" s="153"/>
      <c r="E163" s="153"/>
      <c r="F163" s="153"/>
      <c r="G163" s="147">
        <v>-15268170</v>
      </c>
    </row>
    <row r="164" spans="1:7">
      <c r="A164" s="145" t="s">
        <v>350</v>
      </c>
      <c r="B164" s="146">
        <v>-67168499658</v>
      </c>
      <c r="C164" s="153"/>
      <c r="D164" s="153"/>
      <c r="E164" s="153"/>
      <c r="F164" s="153"/>
      <c r="G164" s="147">
        <v>-67168499658</v>
      </c>
    </row>
    <row r="165" spans="1:7">
      <c r="A165" s="145" t="s">
        <v>351</v>
      </c>
      <c r="B165" s="146">
        <v>3281396452</v>
      </c>
      <c r="C165" s="153"/>
      <c r="D165" s="153"/>
      <c r="E165" s="153"/>
      <c r="F165" s="153"/>
      <c r="G165" s="147">
        <v>3281396452</v>
      </c>
    </row>
    <row r="166" spans="1:7">
      <c r="A166" s="145" t="s">
        <v>352</v>
      </c>
      <c r="B166" s="146">
        <v>20779587</v>
      </c>
      <c r="C166" s="153"/>
      <c r="D166" s="153"/>
      <c r="E166" s="153">
        <v>20779587</v>
      </c>
      <c r="F166" s="153"/>
      <c r="G166" s="147">
        <v>0</v>
      </c>
    </row>
    <row r="167" spans="1:7">
      <c r="A167" s="145" t="s">
        <v>353</v>
      </c>
      <c r="B167" s="146">
        <v>0</v>
      </c>
      <c r="C167" s="153"/>
      <c r="D167" s="153">
        <v>0</v>
      </c>
      <c r="E167" s="153"/>
      <c r="F167" s="153"/>
      <c r="G167" s="147">
        <v>0</v>
      </c>
    </row>
    <row r="168" spans="1:7">
      <c r="A168" s="145" t="s">
        <v>354</v>
      </c>
      <c r="B168" s="146">
        <v>15996698</v>
      </c>
      <c r="C168" s="153"/>
      <c r="D168" s="153"/>
      <c r="E168" s="153"/>
      <c r="F168" s="153"/>
      <c r="G168" s="147">
        <v>15996698</v>
      </c>
    </row>
    <row r="169" spans="1:7">
      <c r="A169" s="145" t="s">
        <v>355</v>
      </c>
      <c r="B169" s="146">
        <v>0</v>
      </c>
      <c r="C169" s="153"/>
      <c r="D169" s="153"/>
      <c r="E169" s="153"/>
      <c r="F169" s="153"/>
      <c r="G169" s="147">
        <v>0</v>
      </c>
    </row>
    <row r="170" spans="1:7">
      <c r="A170" s="145" t="s">
        <v>356</v>
      </c>
      <c r="B170" s="146">
        <v>0</v>
      </c>
      <c r="C170" s="153"/>
      <c r="D170" s="153"/>
      <c r="E170" s="153"/>
      <c r="F170" s="153"/>
      <c r="G170" s="147">
        <v>0</v>
      </c>
    </row>
    <row r="171" spans="1:7">
      <c r="A171" s="145" t="s">
        <v>357</v>
      </c>
      <c r="B171" s="146">
        <v>0</v>
      </c>
      <c r="C171" s="153"/>
      <c r="D171" s="153"/>
      <c r="E171" s="153"/>
      <c r="F171" s="153"/>
      <c r="G171" s="147">
        <v>0</v>
      </c>
    </row>
    <row r="172" spans="1:7">
      <c r="A172" s="145" t="s">
        <v>358</v>
      </c>
      <c r="B172" s="146">
        <v>505469013</v>
      </c>
      <c r="C172" s="153"/>
      <c r="D172" s="153">
        <v>505469013</v>
      </c>
      <c r="E172" s="153"/>
      <c r="F172" s="153"/>
      <c r="G172" s="147">
        <v>0</v>
      </c>
    </row>
    <row r="173" spans="1:7">
      <c r="A173" s="145" t="s">
        <v>359</v>
      </c>
      <c r="B173" s="146">
        <v>3320830897</v>
      </c>
      <c r="C173" s="153"/>
      <c r="D173" s="153"/>
      <c r="E173" s="153"/>
      <c r="F173" s="153"/>
      <c r="G173" s="147">
        <v>3320830897</v>
      </c>
    </row>
    <row r="174" spans="1:7">
      <c r="A174" s="142" t="s">
        <v>296</v>
      </c>
      <c r="B174" s="143">
        <v>1152422333019</v>
      </c>
      <c r="C174" s="154">
        <v>0</v>
      </c>
      <c r="D174" s="154">
        <v>0</v>
      </c>
      <c r="E174" s="154">
        <v>0</v>
      </c>
      <c r="F174" s="154">
        <v>1152422333019</v>
      </c>
      <c r="G174" s="154">
        <v>0</v>
      </c>
    </row>
    <row r="175" spans="1:7">
      <c r="A175" s="145" t="s">
        <v>360</v>
      </c>
      <c r="B175" s="146">
        <v>0</v>
      </c>
      <c r="C175" s="153"/>
      <c r="D175" s="153"/>
      <c r="E175" s="153"/>
      <c r="F175" s="153">
        <v>0</v>
      </c>
      <c r="G175" s="147">
        <v>0</v>
      </c>
    </row>
    <row r="176" spans="1:7">
      <c r="A176" s="145" t="s">
        <v>361</v>
      </c>
      <c r="B176" s="146">
        <v>1152422333019</v>
      </c>
      <c r="C176" s="153"/>
      <c r="D176" s="153"/>
      <c r="E176" s="153"/>
      <c r="F176" s="153">
        <v>1152422333019</v>
      </c>
      <c r="G176" s="147">
        <v>0</v>
      </c>
    </row>
    <row r="177" spans="1:7">
      <c r="A177" s="142" t="s">
        <v>362</v>
      </c>
      <c r="B177" s="143">
        <v>-465160907217</v>
      </c>
      <c r="C177" s="154"/>
      <c r="D177" s="154"/>
      <c r="E177" s="154"/>
      <c r="F177" s="154"/>
      <c r="G177" s="154">
        <v>-465160907217</v>
      </c>
    </row>
    <row r="178" spans="1:7">
      <c r="A178" s="142" t="s">
        <v>363</v>
      </c>
      <c r="B178" s="143">
        <v>15462955085</v>
      </c>
      <c r="C178" s="154"/>
      <c r="D178" s="154"/>
      <c r="E178" s="154"/>
      <c r="F178" s="154"/>
      <c r="G178" s="154"/>
    </row>
    <row r="179" spans="1:7">
      <c r="A179" s="145" t="s">
        <v>364</v>
      </c>
      <c r="B179" s="146">
        <v>15462955085</v>
      </c>
      <c r="C179" s="153"/>
      <c r="D179" s="153"/>
      <c r="E179" s="153"/>
      <c r="F179" s="153"/>
      <c r="G179" s="153"/>
    </row>
    <row r="180" spans="1:7">
      <c r="A180" s="142" t="s">
        <v>365</v>
      </c>
      <c r="B180" s="143">
        <v>150506234861</v>
      </c>
      <c r="C180" s="154"/>
      <c r="D180" s="154"/>
      <c r="E180" s="154"/>
      <c r="F180" s="154"/>
      <c r="G180" s="154"/>
    </row>
    <row r="181" spans="1:7">
      <c r="A181" s="145" t="s">
        <v>366</v>
      </c>
      <c r="B181" s="146">
        <v>145041087067</v>
      </c>
      <c r="C181" s="153"/>
      <c r="D181" s="153"/>
      <c r="E181" s="153"/>
      <c r="F181" s="153"/>
      <c r="G181" s="153"/>
    </row>
    <row r="182" spans="1:7">
      <c r="A182" s="145" t="s">
        <v>367</v>
      </c>
      <c r="B182" s="146">
        <v>2583642682</v>
      </c>
      <c r="C182" s="153"/>
      <c r="D182" s="153"/>
      <c r="E182" s="153"/>
      <c r="F182" s="153"/>
      <c r="G182" s="153"/>
    </row>
    <row r="183" spans="1:7">
      <c r="A183" s="145" t="s">
        <v>368</v>
      </c>
      <c r="B183" s="146">
        <v>0</v>
      </c>
      <c r="C183" s="153"/>
      <c r="D183" s="153"/>
      <c r="E183" s="153"/>
      <c r="F183" s="153"/>
      <c r="G183" s="153"/>
    </row>
    <row r="184" spans="1:7">
      <c r="A184" s="145" t="s">
        <v>369</v>
      </c>
      <c r="B184" s="146">
        <v>0</v>
      </c>
      <c r="C184" s="153"/>
      <c r="D184" s="153"/>
      <c r="E184" s="153"/>
      <c r="F184" s="153"/>
      <c r="G184" s="153"/>
    </row>
    <row r="185" spans="1:7">
      <c r="A185" s="145" t="s">
        <v>370</v>
      </c>
      <c r="B185" s="146">
        <v>2881505112</v>
      </c>
      <c r="C185" s="153"/>
      <c r="D185" s="153"/>
      <c r="E185" s="153"/>
      <c r="F185" s="153"/>
      <c r="G185" s="153"/>
    </row>
    <row r="186" spans="1:7">
      <c r="A186" s="142" t="s">
        <v>371</v>
      </c>
      <c r="B186" s="143">
        <v>-458417598230</v>
      </c>
      <c r="C186" s="154"/>
      <c r="D186" s="154"/>
      <c r="E186" s="154"/>
      <c r="F186" s="154"/>
      <c r="G186" s="154"/>
    </row>
    <row r="187" spans="1:7">
      <c r="A187" s="142" t="s">
        <v>372</v>
      </c>
      <c r="B187" s="143">
        <v>12172613919</v>
      </c>
      <c r="C187" s="154"/>
      <c r="D187" s="154"/>
      <c r="E187" s="154"/>
      <c r="F187" s="154"/>
      <c r="G187" s="154"/>
    </row>
    <row r="188" spans="1:7">
      <c r="A188" s="145" t="s">
        <v>373</v>
      </c>
      <c r="B188" s="146">
        <v>12172613919</v>
      </c>
      <c r="C188" s="153"/>
      <c r="D188" s="153"/>
      <c r="E188" s="153"/>
      <c r="F188" s="153"/>
      <c r="G188" s="153"/>
    </row>
    <row r="189" spans="1:7">
      <c r="A189" s="145" t="s">
        <v>374</v>
      </c>
      <c r="B189" s="146">
        <v>0</v>
      </c>
      <c r="C189" s="153"/>
      <c r="D189" s="153"/>
      <c r="E189" s="153"/>
      <c r="F189" s="153"/>
      <c r="G189" s="153"/>
    </row>
    <row r="190" spans="1:7">
      <c r="A190" s="142" t="s">
        <v>375</v>
      </c>
      <c r="B190" s="143">
        <v>15321805289</v>
      </c>
      <c r="C190" s="154"/>
      <c r="D190" s="154"/>
      <c r="E190" s="154"/>
      <c r="F190" s="154"/>
      <c r="G190" s="154"/>
    </row>
    <row r="191" spans="1:7">
      <c r="A191" s="145" t="s">
        <v>376</v>
      </c>
      <c r="B191" s="146">
        <v>2709984573</v>
      </c>
      <c r="C191" s="153"/>
      <c r="D191" s="153"/>
      <c r="E191" s="153"/>
      <c r="F191" s="153"/>
      <c r="G191" s="153"/>
    </row>
    <row r="192" spans="1:7">
      <c r="A192" s="145" t="s">
        <v>377</v>
      </c>
      <c r="B192" s="146">
        <v>4765599997</v>
      </c>
      <c r="C192" s="153"/>
      <c r="D192" s="153"/>
      <c r="E192" s="153"/>
      <c r="F192" s="153"/>
      <c r="G192" s="153"/>
    </row>
    <row r="193" spans="1:7">
      <c r="A193" s="145" t="s">
        <v>378</v>
      </c>
      <c r="B193" s="146">
        <v>0</v>
      </c>
      <c r="C193" s="153"/>
      <c r="D193" s="153"/>
      <c r="E193" s="153"/>
      <c r="F193" s="153"/>
      <c r="G193" s="153"/>
    </row>
    <row r="194" spans="1:7">
      <c r="A194" s="145" t="s">
        <v>379</v>
      </c>
      <c r="B194" s="146">
        <v>2358062715</v>
      </c>
      <c r="C194" s="153"/>
      <c r="D194" s="153"/>
      <c r="E194" s="153"/>
      <c r="F194" s="153"/>
      <c r="G194" s="153"/>
    </row>
    <row r="195" spans="1:7">
      <c r="A195" s="145" t="s">
        <v>380</v>
      </c>
      <c r="B195" s="146">
        <v>0</v>
      </c>
      <c r="C195" s="153"/>
      <c r="D195" s="153"/>
      <c r="E195" s="153"/>
      <c r="F195" s="153"/>
      <c r="G195" s="153"/>
    </row>
    <row r="196" spans="1:7">
      <c r="A196" s="145" t="s">
        <v>381</v>
      </c>
      <c r="B196" s="146">
        <v>5488158004</v>
      </c>
      <c r="C196" s="153"/>
      <c r="D196" s="153"/>
      <c r="E196" s="153"/>
      <c r="F196" s="153"/>
      <c r="G196" s="153"/>
    </row>
    <row r="197" spans="1:7">
      <c r="A197" s="142" t="s">
        <v>382</v>
      </c>
      <c r="B197" s="143">
        <v>-485912017438</v>
      </c>
      <c r="C197" s="154"/>
      <c r="D197" s="154"/>
      <c r="E197" s="154"/>
      <c r="F197" s="154"/>
      <c r="G197" s="154"/>
    </row>
    <row r="198" spans="1:7">
      <c r="A198" s="145" t="s">
        <v>383</v>
      </c>
      <c r="B198" s="146">
        <v>-357787160808</v>
      </c>
      <c r="C198" s="153"/>
      <c r="D198" s="153"/>
      <c r="E198" s="153"/>
      <c r="F198" s="153"/>
      <c r="G198" s="153"/>
    </row>
    <row r="199" spans="1:7">
      <c r="A199" s="145" t="s">
        <v>384</v>
      </c>
      <c r="B199" s="146">
        <v>-120672771336</v>
      </c>
      <c r="C199" s="153"/>
      <c r="D199" s="153"/>
      <c r="E199" s="153"/>
      <c r="F199" s="153"/>
      <c r="G199" s="153"/>
    </row>
    <row r="200" spans="1:7">
      <c r="A200" s="145" t="s">
        <v>385</v>
      </c>
      <c r="B200" s="146">
        <v>-7452085294</v>
      </c>
      <c r="C200" s="153"/>
      <c r="D200" s="153"/>
      <c r="E200" s="153"/>
      <c r="F200" s="153"/>
      <c r="G200" s="153"/>
    </row>
    <row r="201" spans="1:7">
      <c r="A201" s="142" t="s">
        <v>386</v>
      </c>
      <c r="B201" s="143">
        <v>-172712498933</v>
      </c>
      <c r="C201" s="154"/>
      <c r="D201" s="154"/>
      <c r="E201" s="154"/>
      <c r="F201" s="154"/>
      <c r="G201" s="154"/>
    </row>
    <row r="202" spans="1:7">
      <c r="A202" s="145" t="s">
        <v>387</v>
      </c>
      <c r="B202" s="146">
        <v>-11361009</v>
      </c>
      <c r="C202" s="153"/>
      <c r="D202" s="153"/>
      <c r="E202" s="153"/>
      <c r="F202" s="153"/>
      <c r="G202" s="153"/>
    </row>
    <row r="203" spans="1:7">
      <c r="A203" s="145" t="s">
        <v>388</v>
      </c>
      <c r="B203" s="146">
        <v>0</v>
      </c>
      <c r="C203" s="153"/>
      <c r="D203" s="153"/>
      <c r="E203" s="153"/>
      <c r="F203" s="153"/>
      <c r="G203" s="153"/>
    </row>
    <row r="204" spans="1:7">
      <c r="A204" s="145" t="s">
        <v>389</v>
      </c>
      <c r="B204" s="146">
        <v>960531331</v>
      </c>
      <c r="C204" s="153"/>
      <c r="D204" s="153"/>
      <c r="E204" s="153"/>
      <c r="F204" s="153"/>
      <c r="G204" s="153"/>
    </row>
    <row r="205" spans="1:7">
      <c r="A205" s="145" t="s">
        <v>390</v>
      </c>
      <c r="B205" s="146">
        <v>-173661669255</v>
      </c>
      <c r="C205" s="153"/>
      <c r="D205" s="153"/>
      <c r="E205" s="153"/>
      <c r="F205" s="153"/>
      <c r="G205" s="153"/>
    </row>
    <row r="206" spans="1:7">
      <c r="A206" s="142" t="s">
        <v>391</v>
      </c>
      <c r="B206" s="143">
        <v>0</v>
      </c>
      <c r="C206" s="154"/>
      <c r="D206" s="154"/>
      <c r="E206" s="154"/>
      <c r="F206" s="154"/>
      <c r="G206" s="154"/>
    </row>
    <row r="207" spans="1:7">
      <c r="A207" s="145" t="s">
        <v>392</v>
      </c>
      <c r="B207" s="146">
        <v>0</v>
      </c>
      <c r="C207" s="153"/>
      <c r="D207" s="153"/>
      <c r="E207" s="153"/>
      <c r="F207" s="153"/>
      <c r="G207" s="153"/>
    </row>
    <row r="208" spans="1:7">
      <c r="A208" s="145" t="s">
        <v>393</v>
      </c>
      <c r="B208" s="146">
        <v>0</v>
      </c>
      <c r="C208" s="153"/>
      <c r="D208" s="153"/>
      <c r="E208" s="153"/>
      <c r="F208" s="153"/>
      <c r="G208" s="153"/>
    </row>
    <row r="209" spans="1:7">
      <c r="A209" s="145" t="s">
        <v>394</v>
      </c>
      <c r="B209" s="146">
        <v>0</v>
      </c>
      <c r="C209" s="153"/>
      <c r="D209" s="153"/>
      <c r="E209" s="153"/>
      <c r="F209" s="153"/>
      <c r="G209" s="153"/>
    </row>
    <row r="210" spans="1:7">
      <c r="A210" s="145" t="s">
        <v>395</v>
      </c>
      <c r="B210" s="146">
        <v>0</v>
      </c>
      <c r="C210" s="153"/>
      <c r="D210" s="153"/>
      <c r="E210" s="153"/>
      <c r="F210" s="153"/>
      <c r="G210" s="153"/>
    </row>
    <row r="211" spans="1:7">
      <c r="A211" s="145" t="s">
        <v>396</v>
      </c>
      <c r="B211" s="146">
        <v>0</v>
      </c>
      <c r="C211" s="153"/>
      <c r="D211" s="153"/>
      <c r="E211" s="153"/>
      <c r="F211" s="153"/>
      <c r="G211" s="153"/>
    </row>
    <row r="212" spans="1:7">
      <c r="A212" s="145" t="s">
        <v>397</v>
      </c>
      <c r="B212" s="146">
        <v>0</v>
      </c>
      <c r="C212" s="153"/>
      <c r="D212" s="153"/>
      <c r="E212" s="153"/>
      <c r="F212" s="153"/>
      <c r="G212" s="153"/>
    </row>
  </sheetData>
  <mergeCells count="1">
    <mergeCell ref="A1:A2"/>
  </mergeCells>
  <phoneticPr fontId="2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7F7BC-26C8-4BDF-91E2-17208D38393E}">
  <sheetPr>
    <tabColor rgb="FFFFE600"/>
  </sheetPr>
  <dimension ref="A1:CZ113"/>
  <sheetViews>
    <sheetView topLeftCell="G1" zoomScale="69" zoomScaleNormal="70" workbookViewId="0">
      <selection activeCell="Q21" sqref="Q21"/>
    </sheetView>
  </sheetViews>
  <sheetFormatPr defaultColWidth="8.75" defaultRowHeight="12.75" outlineLevelCol="1"/>
  <cols>
    <col min="1" max="1" width="23.625" style="83" customWidth="1"/>
    <col min="2" max="2" width="23.625" style="891" customWidth="1"/>
    <col min="3" max="3" width="15.125" style="83" bestFit="1" customWidth="1"/>
    <col min="4" max="4" width="15.25" style="83" bestFit="1" customWidth="1"/>
    <col min="5" max="5" width="15.75" style="83" bestFit="1" customWidth="1"/>
    <col min="6" max="6" width="15.25" style="83" bestFit="1" customWidth="1"/>
    <col min="7" max="7" width="15" style="83" customWidth="1"/>
    <col min="8" max="8" width="15.75" style="83" bestFit="1" customWidth="1"/>
    <col min="9" max="9" width="15.5" style="83" customWidth="1"/>
    <col min="10" max="10" width="16.625" style="83" bestFit="1" customWidth="1"/>
    <col min="11" max="11" width="16.75" style="83" customWidth="1"/>
    <col min="12" max="12" width="9" style="83" bestFit="1" customWidth="1"/>
    <col min="13" max="13" width="18.125" style="83" bestFit="1" customWidth="1"/>
    <col min="14" max="17" width="16.375" style="83" bestFit="1" customWidth="1"/>
    <col min="18" max="18" width="10.75" style="83" bestFit="1" customWidth="1"/>
    <col min="19" max="20" width="8.75" style="83"/>
    <col min="21" max="21" width="11.125" style="83" bestFit="1" customWidth="1"/>
    <col min="22" max="47" width="8.75" style="83"/>
    <col min="48" max="48" width="9.25" style="83" customWidth="1" outlineLevel="1"/>
    <col min="49" max="71" width="8.75" style="83" outlineLevel="1"/>
    <col min="72" max="72" width="8.75" style="855" outlineLevel="1"/>
    <col min="73" max="76" width="8.75" style="83"/>
    <col min="77" max="77" width="8.75" style="855"/>
    <col min="78" max="78" width="9.75" style="83" bestFit="1" customWidth="1"/>
    <col min="79" max="81" width="8.75" style="83"/>
    <col min="82" max="82" width="8.75" style="855"/>
    <col min="83" max="86" width="8.75" style="83"/>
    <col min="87" max="87" width="8.75" style="855"/>
    <col min="88" max="91" width="8.75" style="83"/>
    <col min="92" max="92" width="8.75" style="855"/>
    <col min="93" max="96" width="8.75" style="83"/>
    <col min="97" max="97" width="8.75" style="855"/>
    <col min="98" max="101" width="8.75" style="83"/>
    <col min="102" max="102" width="8.75" style="855"/>
    <col min="103" max="104" width="9" style="83" customWidth="1"/>
    <col min="105" max="16384" width="8.75" style="83"/>
  </cols>
  <sheetData>
    <row r="1" spans="1:21">
      <c r="U1" s="247"/>
    </row>
    <row r="2" spans="1:21">
      <c r="L2" s="83" t="s">
        <v>456</v>
      </c>
    </row>
    <row r="3" spans="1:21">
      <c r="M3" s="83" t="s">
        <v>458</v>
      </c>
      <c r="N3" s="83" t="s">
        <v>4744</v>
      </c>
      <c r="O3" s="83" t="s">
        <v>4745</v>
      </c>
      <c r="P3" s="83" t="s">
        <v>4746</v>
      </c>
      <c r="Q3" s="83" t="s">
        <v>4747</v>
      </c>
      <c r="R3" s="83" t="s">
        <v>4748</v>
      </c>
      <c r="T3" s="258"/>
      <c r="U3" s="247"/>
    </row>
    <row r="4" spans="1:21">
      <c r="L4" s="83" t="s">
        <v>4749</v>
      </c>
      <c r="M4" s="267">
        <v>743835.93405353581</v>
      </c>
      <c r="N4" s="267">
        <v>865937.4415197426</v>
      </c>
      <c r="O4" s="267">
        <v>879412.69856361707</v>
      </c>
      <c r="P4" s="267">
        <v>947333.20489523979</v>
      </c>
      <c r="Q4" s="267">
        <v>1047084.5484861919</v>
      </c>
      <c r="R4" s="267">
        <v>1134157.3680640976</v>
      </c>
      <c r="T4" s="278"/>
      <c r="U4" s="247"/>
    </row>
    <row r="5" spans="1:21" ht="13.5">
      <c r="L5" s="278" t="s">
        <v>877</v>
      </c>
      <c r="M5" s="267">
        <v>559323.40510264575</v>
      </c>
      <c r="N5" s="267">
        <v>572061.10217680037</v>
      </c>
      <c r="O5" s="267">
        <v>524290.82948925928</v>
      </c>
      <c r="P5" s="267">
        <v>546329.82723376527</v>
      </c>
      <c r="Q5" s="267">
        <v>597917.14611351222</v>
      </c>
      <c r="R5" s="267">
        <v>587051.46551961137</v>
      </c>
      <c r="T5" s="982"/>
      <c r="U5" s="939"/>
    </row>
    <row r="6" spans="1:21">
      <c r="L6" s="278" t="s">
        <v>4750</v>
      </c>
      <c r="M6" s="267">
        <v>0</v>
      </c>
      <c r="N6" s="267">
        <v>0</v>
      </c>
      <c r="O6" s="267">
        <v>0</v>
      </c>
      <c r="P6" s="267">
        <v>0</v>
      </c>
      <c r="Q6" s="267">
        <v>0</v>
      </c>
      <c r="R6" s="267">
        <v>0</v>
      </c>
      <c r="T6" s="258"/>
      <c r="U6" s="247"/>
    </row>
    <row r="7" spans="1:21">
      <c r="L7" s="83" t="s">
        <v>4751</v>
      </c>
      <c r="M7" s="267">
        <v>149282.31009981848</v>
      </c>
      <c r="N7" s="267">
        <v>216429.64441546789</v>
      </c>
      <c r="O7" s="267">
        <v>254454.28930074032</v>
      </c>
      <c r="P7" s="267">
        <v>289692.9271656964</v>
      </c>
      <c r="Q7" s="267">
        <v>298882.26215737057</v>
      </c>
      <c r="R7" s="267">
        <v>272234.06820017716</v>
      </c>
      <c r="T7" s="258"/>
      <c r="U7" s="247"/>
    </row>
    <row r="8" spans="1:21">
      <c r="T8" s="983"/>
      <c r="U8" s="939"/>
    </row>
    <row r="9" spans="1:21">
      <c r="L9" s="83" t="s">
        <v>4749</v>
      </c>
      <c r="N9" s="894">
        <v>1.1641511277907943</v>
      </c>
      <c r="O9" s="894">
        <v>1.0155614671427362</v>
      </c>
      <c r="P9" s="894">
        <v>1.0772339385621339</v>
      </c>
      <c r="Q9" s="894">
        <v>1.1052969990659021</v>
      </c>
      <c r="R9" s="894">
        <v>1.083157391352771</v>
      </c>
      <c r="U9" s="247"/>
    </row>
    <row r="10" spans="1:21">
      <c r="L10" s="278" t="s">
        <v>877</v>
      </c>
      <c r="N10" s="894">
        <v>1.0227734025752364</v>
      </c>
      <c r="O10" s="894">
        <v>0.91649445748755476</v>
      </c>
      <c r="P10" s="894">
        <v>1.0420358253566544</v>
      </c>
      <c r="Q10" s="894">
        <v>1.0944252286955469</v>
      </c>
      <c r="R10" s="894">
        <v>0.98182744772494279</v>
      </c>
      <c r="T10" s="278"/>
      <c r="U10" s="247"/>
    </row>
    <row r="11" spans="1:21">
      <c r="L11" s="278" t="s">
        <v>4750</v>
      </c>
      <c r="N11" s="894" t="e">
        <v>#DIV/0!</v>
      </c>
      <c r="O11" s="894" t="e">
        <v>#DIV/0!</v>
      </c>
      <c r="P11" s="894" t="e">
        <v>#DIV/0!</v>
      </c>
      <c r="Q11" s="894" t="e">
        <v>#DIV/0!</v>
      </c>
      <c r="R11" s="894" t="e">
        <v>#DIV/0!</v>
      </c>
      <c r="T11" s="1023"/>
      <c r="U11" s="1024"/>
    </row>
    <row r="12" spans="1:21">
      <c r="L12" s="83" t="s">
        <v>4751</v>
      </c>
      <c r="N12" s="894">
        <v>1.4498010130654526</v>
      </c>
      <c r="O12" s="894">
        <v>1.1756905574925709</v>
      </c>
      <c r="P12" s="894">
        <v>1.1384871049405161</v>
      </c>
      <c r="Q12" s="894">
        <v>1.0317209504615144</v>
      </c>
      <c r="R12" s="894">
        <v>0.91084049697414859</v>
      </c>
      <c r="T12" s="984"/>
      <c r="U12" s="1025"/>
    </row>
    <row r="13" spans="1:21">
      <c r="T13" s="892"/>
      <c r="U13" s="893"/>
    </row>
    <row r="14" spans="1:21" ht="16.5" customHeight="1">
      <c r="A14" s="1160" t="s">
        <v>4752</v>
      </c>
      <c r="B14" s="945"/>
      <c r="T14" s="892"/>
      <c r="U14" s="893"/>
    </row>
    <row r="15" spans="1:21" ht="16.5" customHeight="1">
      <c r="A15" s="1160"/>
      <c r="B15" s="945"/>
      <c r="T15" s="984"/>
      <c r="U15" s="1026"/>
    </row>
    <row r="16" spans="1:21" ht="16.5" customHeight="1">
      <c r="A16" s="1160"/>
      <c r="B16" s="945"/>
      <c r="T16" s="892"/>
      <c r="U16" s="893"/>
    </row>
    <row r="17" spans="1:104">
      <c r="T17" s="892"/>
      <c r="U17" s="893"/>
    </row>
    <row r="18" spans="1:104" ht="13.5" thickBot="1">
      <c r="U18" s="1027"/>
    </row>
    <row r="19" spans="1:104" ht="23.85" customHeight="1" thickTop="1">
      <c r="A19" s="1161" t="s">
        <v>4753</v>
      </c>
      <c r="B19" s="1161"/>
      <c r="C19" s="1161"/>
      <c r="D19" s="1161"/>
      <c r="E19" s="1161"/>
      <c r="F19" s="1161"/>
      <c r="G19" s="1161"/>
      <c r="H19" s="1161"/>
      <c r="I19" s="1161"/>
      <c r="J19" s="1161"/>
      <c r="K19" s="1161"/>
      <c r="W19" s="894">
        <v>1.1641511277907943</v>
      </c>
      <c r="X19" s="894">
        <v>1.0227734025752364</v>
      </c>
      <c r="Y19" s="894" t="e">
        <v>#DIV/0!</v>
      </c>
      <c r="Z19" s="894">
        <v>1.4498010130654526</v>
      </c>
      <c r="AB19" s="894">
        <v>1.0155614671427362</v>
      </c>
      <c r="AC19" s="894">
        <v>0.91649445748755476</v>
      </c>
      <c r="AD19" s="894" t="e">
        <v>#DIV/0!</v>
      </c>
      <c r="AE19" s="894">
        <v>1.1756905574925709</v>
      </c>
      <c r="AG19" s="894">
        <v>1.0772339385621339</v>
      </c>
      <c r="AH19" s="894">
        <v>1.0420358253566544</v>
      </c>
      <c r="AI19" s="894" t="e">
        <v>#DIV/0!</v>
      </c>
      <c r="AJ19" s="894">
        <v>1.1384871049405161</v>
      </c>
      <c r="AL19" s="894">
        <v>1.1052969990659021</v>
      </c>
      <c r="AM19" s="894">
        <v>1.0944252286955469</v>
      </c>
      <c r="AN19" s="894" t="e">
        <v>#DIV/0!</v>
      </c>
      <c r="AO19" s="894">
        <v>1.0317209504615144</v>
      </c>
      <c r="AQ19" s="894">
        <v>1.083157391352771</v>
      </c>
      <c r="AR19" s="894">
        <v>0.98182744772494279</v>
      </c>
      <c r="AS19" s="894" t="e">
        <v>#DIV/0!</v>
      </c>
      <c r="AT19" s="894">
        <v>0.91084049697414859</v>
      </c>
      <c r="AV19" s="83" t="s">
        <v>4754</v>
      </c>
      <c r="AW19" s="83" t="s">
        <v>4754</v>
      </c>
      <c r="AX19" s="83" t="s">
        <v>4754</v>
      </c>
      <c r="AY19" s="83" t="s">
        <v>4754</v>
      </c>
      <c r="BA19" s="83" t="s">
        <v>4754</v>
      </c>
      <c r="BB19" s="83" t="s">
        <v>4754</v>
      </c>
      <c r="BC19" s="83" t="s">
        <v>4754</v>
      </c>
      <c r="BD19" s="83" t="s">
        <v>4754</v>
      </c>
      <c r="BF19" s="83" t="s">
        <v>4754</v>
      </c>
      <c r="BG19" s="83" t="s">
        <v>4754</v>
      </c>
      <c r="BH19" s="83" t="s">
        <v>4754</v>
      </c>
      <c r="BI19" s="83" t="s">
        <v>4754</v>
      </c>
      <c r="BK19" s="83" t="s">
        <v>4754</v>
      </c>
      <c r="BL19" s="83" t="s">
        <v>4754</v>
      </c>
      <c r="BM19" s="83" t="s">
        <v>4754</v>
      </c>
      <c r="BN19" s="83" t="s">
        <v>4754</v>
      </c>
      <c r="BP19" s="83" t="s">
        <v>4754</v>
      </c>
      <c r="BQ19" s="83" t="s">
        <v>4754</v>
      </c>
      <c r="BR19" s="83" t="s">
        <v>4754</v>
      </c>
      <c r="BS19" s="83" t="s">
        <v>4754</v>
      </c>
      <c r="BU19" s="897" t="s">
        <v>4755</v>
      </c>
      <c r="BV19" s="897"/>
      <c r="BW19" s="897"/>
      <c r="BX19" s="897"/>
      <c r="BY19" s="898"/>
      <c r="BZ19" s="897" t="s">
        <v>4756</v>
      </c>
      <c r="CA19" s="897"/>
      <c r="CB19" s="897"/>
      <c r="CC19" s="897"/>
      <c r="CD19" s="898"/>
      <c r="CE19" s="897" t="s">
        <v>4756</v>
      </c>
      <c r="CF19" s="897"/>
      <c r="CG19" s="897"/>
      <c r="CH19" s="897"/>
      <c r="CI19" s="898"/>
      <c r="CJ19" s="897" t="s">
        <v>4756</v>
      </c>
      <c r="CK19" s="897"/>
      <c r="CL19" s="897"/>
      <c r="CM19" s="897"/>
      <c r="CN19" s="898"/>
      <c r="CO19" s="897" t="s">
        <v>4756</v>
      </c>
      <c r="CP19" s="897"/>
      <c r="CQ19" s="897"/>
      <c r="CR19" s="897"/>
      <c r="CS19" s="898"/>
      <c r="CT19" s="897" t="s">
        <v>4756</v>
      </c>
      <c r="CU19" s="897"/>
      <c r="CV19" s="897"/>
      <c r="CW19" s="897"/>
      <c r="CX19" s="898"/>
      <c r="CY19" s="897"/>
      <c r="CZ19" s="897"/>
    </row>
    <row r="20" spans="1:104" ht="23.85" customHeight="1">
      <c r="A20" s="1161" t="s">
        <v>4757</v>
      </c>
      <c r="B20" s="1161"/>
      <c r="C20" s="1161"/>
      <c r="D20" s="1161"/>
      <c r="E20" s="1161"/>
      <c r="F20" s="1161"/>
      <c r="G20" s="1161"/>
      <c r="H20" s="1161"/>
      <c r="I20" s="1161"/>
      <c r="J20" s="1161"/>
      <c r="K20" s="1161"/>
      <c r="M20" s="83" t="s">
        <v>4758</v>
      </c>
      <c r="R20" s="83" t="s">
        <v>4759</v>
      </c>
      <c r="W20" s="83" t="s">
        <v>4760</v>
      </c>
      <c r="X20" s="83" t="s">
        <v>4744</v>
      </c>
      <c r="Y20" s="83" t="s">
        <v>4744</v>
      </c>
      <c r="Z20" s="83" t="s">
        <v>4744</v>
      </c>
      <c r="AB20" s="83" t="s">
        <v>4761</v>
      </c>
      <c r="AC20" s="83" t="s">
        <v>4745</v>
      </c>
      <c r="AD20" s="83" t="s">
        <v>4745</v>
      </c>
      <c r="AE20" s="83" t="s">
        <v>4745</v>
      </c>
      <c r="AG20" s="83" t="s">
        <v>4762</v>
      </c>
      <c r="AH20" s="83" t="s">
        <v>4746</v>
      </c>
      <c r="AI20" s="83" t="s">
        <v>4746</v>
      </c>
      <c r="AJ20" s="83" t="s">
        <v>4746</v>
      </c>
      <c r="AL20" s="83" t="s">
        <v>4763</v>
      </c>
      <c r="AM20" s="83" t="s">
        <v>4747</v>
      </c>
      <c r="AN20" s="83" t="s">
        <v>4747</v>
      </c>
      <c r="AO20" s="83" t="s">
        <v>4747</v>
      </c>
      <c r="AQ20" s="83" t="s">
        <v>4748</v>
      </c>
      <c r="AR20" s="83" t="s">
        <v>4764</v>
      </c>
      <c r="AS20" s="83" t="s">
        <v>4764</v>
      </c>
      <c r="AT20" s="83" t="s">
        <v>4764</v>
      </c>
      <c r="AV20" s="83" t="s">
        <v>4744</v>
      </c>
      <c r="AW20" s="83" t="s">
        <v>4744</v>
      </c>
      <c r="AX20" s="83" t="s">
        <v>4744</v>
      </c>
      <c r="AY20" s="83" t="s">
        <v>4744</v>
      </c>
      <c r="BA20" s="83" t="s">
        <v>4745</v>
      </c>
      <c r="BB20" s="83" t="s">
        <v>4745</v>
      </c>
      <c r="BC20" s="83" t="s">
        <v>4745</v>
      </c>
      <c r="BD20" s="83" t="s">
        <v>4745</v>
      </c>
      <c r="BF20" s="83" t="s">
        <v>4746</v>
      </c>
      <c r="BG20" s="83" t="s">
        <v>4746</v>
      </c>
      <c r="BH20" s="83" t="s">
        <v>4746</v>
      </c>
      <c r="BI20" s="83" t="s">
        <v>4746</v>
      </c>
      <c r="BK20" s="83" t="s">
        <v>4747</v>
      </c>
      <c r="BL20" s="83" t="s">
        <v>4747</v>
      </c>
      <c r="BM20" s="83" t="s">
        <v>4747</v>
      </c>
      <c r="BN20" s="83" t="s">
        <v>4747</v>
      </c>
      <c r="BP20" s="83" t="s">
        <v>4764</v>
      </c>
      <c r="BQ20" s="83" t="s">
        <v>4764</v>
      </c>
      <c r="BR20" s="83" t="s">
        <v>4764</v>
      </c>
      <c r="BS20" s="83" t="s">
        <v>4764</v>
      </c>
      <c r="BU20" s="83" t="s">
        <v>4744</v>
      </c>
      <c r="BV20" s="83" t="s">
        <v>4745</v>
      </c>
      <c r="BW20" s="83" t="s">
        <v>4746</v>
      </c>
      <c r="BX20" s="83" t="s">
        <v>4747</v>
      </c>
      <c r="BY20" s="855" t="s">
        <v>4748</v>
      </c>
      <c r="BZ20" s="83" t="s">
        <v>4744</v>
      </c>
      <c r="CA20" s="83" t="s">
        <v>4744</v>
      </c>
      <c r="CB20" s="83" t="s">
        <v>4744</v>
      </c>
      <c r="CC20" s="83" t="s">
        <v>4744</v>
      </c>
      <c r="CE20" s="83" t="s">
        <v>4745</v>
      </c>
      <c r="CF20" s="83" t="s">
        <v>4745</v>
      </c>
      <c r="CG20" s="83" t="s">
        <v>4745</v>
      </c>
      <c r="CH20" s="83" t="s">
        <v>4745</v>
      </c>
      <c r="CJ20" s="83" t="s">
        <v>4746</v>
      </c>
      <c r="CK20" s="83" t="s">
        <v>4746</v>
      </c>
      <c r="CL20" s="83" t="s">
        <v>4746</v>
      </c>
      <c r="CM20" s="83" t="s">
        <v>4746</v>
      </c>
      <c r="CO20" s="83" t="s">
        <v>4747</v>
      </c>
      <c r="CP20" s="83" t="s">
        <v>4747</v>
      </c>
      <c r="CQ20" s="83" t="s">
        <v>4747</v>
      </c>
      <c r="CR20" s="83" t="s">
        <v>4747</v>
      </c>
      <c r="CT20" s="83" t="s">
        <v>4764</v>
      </c>
      <c r="CU20" s="83" t="s">
        <v>4764</v>
      </c>
      <c r="CV20" s="83" t="s">
        <v>4764</v>
      </c>
      <c r="CW20" s="83" t="s">
        <v>4764</v>
      </c>
    </row>
    <row r="21" spans="1:104" ht="23.85" customHeight="1">
      <c r="A21" s="1004"/>
      <c r="B21" s="1004"/>
      <c r="C21" s="1004" t="s">
        <v>4749</v>
      </c>
      <c r="D21" s="1004" t="s">
        <v>4749</v>
      </c>
      <c r="E21" s="1004" t="s">
        <v>877</v>
      </c>
      <c r="F21" s="1004" t="s">
        <v>4750</v>
      </c>
      <c r="G21" s="1004" t="s">
        <v>4765</v>
      </c>
      <c r="H21" s="1004" t="s">
        <v>4766</v>
      </c>
      <c r="I21" s="1004" t="s">
        <v>4749</v>
      </c>
      <c r="J21" s="1004" t="s">
        <v>4749</v>
      </c>
      <c r="K21" s="1004" t="s">
        <v>4749</v>
      </c>
      <c r="M21" s="272" t="s">
        <v>4767</v>
      </c>
      <c r="N21" s="272" t="s">
        <v>4749</v>
      </c>
      <c r="O21" s="272" t="s">
        <v>877</v>
      </c>
      <c r="P21" s="272" t="s">
        <v>4750</v>
      </c>
      <c r="Q21" s="900" t="s">
        <v>4751</v>
      </c>
      <c r="R21" s="272" t="s">
        <v>4749</v>
      </c>
      <c r="S21" s="272" t="s">
        <v>877</v>
      </c>
      <c r="T21" s="272" t="s">
        <v>4750</v>
      </c>
      <c r="U21" s="900" t="s">
        <v>4751</v>
      </c>
      <c r="V21" s="855"/>
      <c r="W21" s="272" t="s">
        <v>4768</v>
      </c>
      <c r="X21" s="272" t="s">
        <v>655</v>
      </c>
      <c r="Y21" s="272" t="s">
        <v>4765</v>
      </c>
      <c r="Z21" s="272" t="s">
        <v>4766</v>
      </c>
      <c r="AB21" s="272" t="s">
        <v>4768</v>
      </c>
      <c r="AC21" s="272" t="s">
        <v>655</v>
      </c>
      <c r="AD21" s="272" t="s">
        <v>4765</v>
      </c>
      <c r="AE21" s="272" t="s">
        <v>4766</v>
      </c>
      <c r="AF21" s="272"/>
      <c r="AG21" s="272" t="s">
        <v>4768</v>
      </c>
      <c r="AH21" s="272" t="s">
        <v>655</v>
      </c>
      <c r="AI21" s="272" t="s">
        <v>4765</v>
      </c>
      <c r="AJ21" s="272" t="s">
        <v>4766</v>
      </c>
      <c r="AK21" s="272"/>
      <c r="AL21" s="272" t="s">
        <v>4768</v>
      </c>
      <c r="AM21" s="272" t="s">
        <v>655</v>
      </c>
      <c r="AN21" s="272" t="s">
        <v>4765</v>
      </c>
      <c r="AO21" s="272" t="s">
        <v>4766</v>
      </c>
      <c r="AP21" s="272"/>
      <c r="AQ21" s="272" t="s">
        <v>4768</v>
      </c>
      <c r="AR21" s="272" t="s">
        <v>655</v>
      </c>
      <c r="AS21" s="272" t="s">
        <v>4765</v>
      </c>
      <c r="AT21" s="272" t="s">
        <v>4766</v>
      </c>
      <c r="AU21" s="272"/>
      <c r="AV21" s="272" t="s">
        <v>4768</v>
      </c>
      <c r="AW21" s="272" t="s">
        <v>655</v>
      </c>
      <c r="AX21" s="272" t="s">
        <v>4765</v>
      </c>
      <c r="AY21" s="272" t="s">
        <v>4766</v>
      </c>
      <c r="BA21" s="272" t="s">
        <v>4768</v>
      </c>
      <c r="BB21" s="272" t="s">
        <v>655</v>
      </c>
      <c r="BC21" s="272" t="s">
        <v>4765</v>
      </c>
      <c r="BD21" s="272" t="s">
        <v>4766</v>
      </c>
      <c r="BF21" s="272" t="s">
        <v>4768</v>
      </c>
      <c r="BG21" s="272" t="s">
        <v>655</v>
      </c>
      <c r="BH21" s="272" t="s">
        <v>4765</v>
      </c>
      <c r="BI21" s="272" t="s">
        <v>4766</v>
      </c>
      <c r="BK21" s="272" t="s">
        <v>4768</v>
      </c>
      <c r="BL21" s="272" t="s">
        <v>655</v>
      </c>
      <c r="BM21" s="272" t="s">
        <v>4765</v>
      </c>
      <c r="BN21" s="272" t="s">
        <v>4766</v>
      </c>
      <c r="BP21" s="272" t="s">
        <v>4768</v>
      </c>
      <c r="BQ21" s="272" t="s">
        <v>655</v>
      </c>
      <c r="BR21" s="272" t="s">
        <v>4765</v>
      </c>
      <c r="BS21" s="272" t="s">
        <v>4766</v>
      </c>
      <c r="BZ21" s="272" t="s">
        <v>4768</v>
      </c>
      <c r="CA21" s="272" t="s">
        <v>655</v>
      </c>
      <c r="CB21" s="272" t="s">
        <v>4765</v>
      </c>
      <c r="CC21" s="272" t="s">
        <v>4766</v>
      </c>
      <c r="CD21" s="900" t="s">
        <v>4769</v>
      </c>
      <c r="CE21" s="272" t="s">
        <v>4768</v>
      </c>
      <c r="CF21" s="272" t="s">
        <v>655</v>
      </c>
      <c r="CG21" s="272" t="s">
        <v>4765</v>
      </c>
      <c r="CH21" s="272" t="s">
        <v>4766</v>
      </c>
      <c r="CI21" s="900" t="s">
        <v>4769</v>
      </c>
      <c r="CJ21" s="272" t="s">
        <v>4768</v>
      </c>
      <c r="CK21" s="272" t="s">
        <v>655</v>
      </c>
      <c r="CL21" s="272" t="s">
        <v>4765</v>
      </c>
      <c r="CM21" s="272" t="s">
        <v>4766</v>
      </c>
      <c r="CN21" s="900" t="s">
        <v>4769</v>
      </c>
      <c r="CO21" s="272" t="s">
        <v>4768</v>
      </c>
      <c r="CP21" s="272" t="s">
        <v>655</v>
      </c>
      <c r="CQ21" s="272" t="s">
        <v>4765</v>
      </c>
      <c r="CR21" s="272" t="s">
        <v>4766</v>
      </c>
      <c r="CS21" s="900" t="s">
        <v>4769</v>
      </c>
      <c r="CT21" s="272" t="s">
        <v>4768</v>
      </c>
      <c r="CU21" s="272" t="s">
        <v>655</v>
      </c>
      <c r="CV21" s="272" t="s">
        <v>4765</v>
      </c>
      <c r="CW21" s="272" t="s">
        <v>4766</v>
      </c>
      <c r="CX21" s="900" t="s">
        <v>4769</v>
      </c>
      <c r="CY21" s="272"/>
      <c r="CZ21" s="272"/>
    </row>
    <row r="22" spans="1:104" ht="23.85" customHeight="1">
      <c r="A22" s="1004"/>
      <c r="B22" s="1004"/>
      <c r="C22" s="1028" t="s">
        <v>641</v>
      </c>
      <c r="D22" s="1004" t="s">
        <v>4770</v>
      </c>
      <c r="E22" s="1004" t="s">
        <v>877</v>
      </c>
      <c r="F22" s="1004" t="s">
        <v>4771</v>
      </c>
      <c r="G22" s="1004" t="s">
        <v>4771</v>
      </c>
      <c r="H22" s="1004" t="s">
        <v>4751</v>
      </c>
      <c r="I22" s="1004"/>
      <c r="J22" s="1004" t="s">
        <v>4772</v>
      </c>
      <c r="K22" s="1004"/>
      <c r="Q22" s="855"/>
      <c r="U22" s="855"/>
      <c r="V22" s="855"/>
    </row>
    <row r="23" spans="1:104" ht="16.5" customHeight="1">
      <c r="A23" s="1162"/>
      <c r="B23" s="901"/>
      <c r="C23" s="1029" t="s">
        <v>4773</v>
      </c>
      <c r="D23" s="1029" t="s">
        <v>4774</v>
      </c>
      <c r="E23" s="1029" t="s">
        <v>4775</v>
      </c>
      <c r="F23" s="1029" t="s">
        <v>4776</v>
      </c>
      <c r="G23" s="1029" t="s">
        <v>4777</v>
      </c>
      <c r="H23" s="1029" t="s">
        <v>4778</v>
      </c>
      <c r="I23" s="1029" t="s">
        <v>4779</v>
      </c>
      <c r="J23" s="1029" t="s">
        <v>4780</v>
      </c>
      <c r="K23" s="1029" t="s">
        <v>4781</v>
      </c>
      <c r="Q23" s="855"/>
      <c r="U23" s="855"/>
      <c r="V23" s="855"/>
    </row>
    <row r="24" spans="1:104" ht="16.5" customHeight="1">
      <c r="A24" s="1162"/>
      <c r="B24" s="901"/>
      <c r="C24" s="1029" t="s">
        <v>4782</v>
      </c>
      <c r="D24" s="1029" t="s">
        <v>4782</v>
      </c>
      <c r="E24" s="1029" t="s">
        <v>4782</v>
      </c>
      <c r="F24" s="1029" t="s">
        <v>4782</v>
      </c>
      <c r="G24" s="1029" t="s">
        <v>4782</v>
      </c>
      <c r="H24" s="1029" t="s">
        <v>4782</v>
      </c>
      <c r="I24" s="1029" t="s">
        <v>4782</v>
      </c>
      <c r="J24" s="1029" t="s">
        <v>4782</v>
      </c>
      <c r="K24" s="1029" t="s">
        <v>4782</v>
      </c>
      <c r="M24" s="83" t="b">
        <v>1</v>
      </c>
      <c r="N24" s="83" t="b">
        <v>1</v>
      </c>
      <c r="O24" s="83" t="b">
        <v>1</v>
      </c>
      <c r="P24" s="83" t="b">
        <v>1</v>
      </c>
      <c r="Q24" s="83" t="b">
        <v>1</v>
      </c>
      <c r="U24" s="855"/>
      <c r="V24" s="855"/>
    </row>
    <row r="25" spans="1:104" s="272" customFormat="1" ht="10.35" customHeight="1">
      <c r="A25" s="903" t="s">
        <v>4783</v>
      </c>
      <c r="B25" s="903"/>
      <c r="C25" s="1030">
        <v>42122658628</v>
      </c>
      <c r="D25" s="1030">
        <v>15248870670</v>
      </c>
      <c r="E25" s="1030">
        <v>59181223450</v>
      </c>
      <c r="F25" s="1031">
        <v>0</v>
      </c>
      <c r="G25" s="1030">
        <v>-1714</v>
      </c>
      <c r="H25" s="1030">
        <v>23287810873</v>
      </c>
      <c r="I25" s="1030">
        <v>2827689</v>
      </c>
      <c r="J25" s="1030">
        <v>27961826797</v>
      </c>
      <c r="K25" s="1031">
        <v>0</v>
      </c>
      <c r="L25" s="83"/>
      <c r="M25" s="277">
        <v>167805218107</v>
      </c>
      <c r="N25" s="277">
        <v>85336183784</v>
      </c>
      <c r="O25" s="277">
        <v>59181223450</v>
      </c>
      <c r="P25" s="277">
        <v>37605732978</v>
      </c>
      <c r="Q25" s="909">
        <v>23287810873</v>
      </c>
      <c r="R25" s="910">
        <v>0.50854308791271252</v>
      </c>
      <c r="S25" s="910">
        <v>0.35267808783075771</v>
      </c>
      <c r="T25" s="910"/>
      <c r="U25" s="911">
        <v>0.13877882425652976</v>
      </c>
      <c r="V25" s="913">
        <v>1</v>
      </c>
      <c r="W25" s="946">
        <v>0.59202100932379731</v>
      </c>
      <c r="X25" s="946">
        <v>0.36070976790439213</v>
      </c>
      <c r="Y25" s="946" t="s">
        <v>758</v>
      </c>
      <c r="Z25" s="946">
        <v>0.20120167999914926</v>
      </c>
      <c r="AA25" s="947">
        <v>1.1539324572273386</v>
      </c>
      <c r="AB25" s="946">
        <v>0.52103025705060724</v>
      </c>
      <c r="AC25" s="946">
        <v>0.28648860769575157</v>
      </c>
      <c r="AD25" s="946" t="s">
        <v>758</v>
      </c>
      <c r="AE25" s="946">
        <v>0.20499546038857824</v>
      </c>
      <c r="AF25" s="946">
        <v>1.0125143251349371</v>
      </c>
      <c r="AG25" s="946">
        <v>0.55433435555380062</v>
      </c>
      <c r="AH25" s="946">
        <v>0.29484164852258876</v>
      </c>
      <c r="AI25" s="946" t="s">
        <v>758</v>
      </c>
      <c r="AJ25" s="946">
        <v>0.23050013459576255</v>
      </c>
      <c r="AK25" s="946">
        <v>1.0796761386721518</v>
      </c>
      <c r="AL25" s="946">
        <v>0.56748878457783236</v>
      </c>
      <c r="AM25" s="946">
        <v>0.29886938041453753</v>
      </c>
      <c r="AN25" s="946" t="s">
        <v>758</v>
      </c>
      <c r="AO25" s="946">
        <v>0.22026217810011237</v>
      </c>
      <c r="AP25" s="946">
        <v>1.0866203430924823</v>
      </c>
      <c r="AQ25" s="946">
        <v>0.56568025385565979</v>
      </c>
      <c r="AR25" s="946">
        <v>0.27004662929503598</v>
      </c>
      <c r="AS25" s="946" t="s">
        <v>758</v>
      </c>
      <c r="AT25" s="946">
        <v>0.18463091827854697</v>
      </c>
      <c r="AU25" s="948">
        <v>1.0203578014292427</v>
      </c>
      <c r="AV25" s="910">
        <v>0.51304650078593117</v>
      </c>
      <c r="AW25" s="910">
        <v>0.31259175148873375</v>
      </c>
      <c r="AX25" s="910" t="s">
        <v>758</v>
      </c>
      <c r="AY25" s="910">
        <v>0.17436174772533511</v>
      </c>
      <c r="AZ25" s="911">
        <v>1</v>
      </c>
      <c r="BA25" s="910">
        <v>0.51459050417007179</v>
      </c>
      <c r="BB25" s="910">
        <v>0.28294770808064512</v>
      </c>
      <c r="BC25" s="910" t="s">
        <v>758</v>
      </c>
      <c r="BD25" s="910">
        <v>0.20246178774928308</v>
      </c>
      <c r="BE25" s="911">
        <v>1</v>
      </c>
      <c r="BF25" s="910">
        <v>0.51342651346870838</v>
      </c>
      <c r="BG25" s="910">
        <v>0.27308341637076661</v>
      </c>
      <c r="BH25" s="910" t="s">
        <v>758</v>
      </c>
      <c r="BI25" s="910">
        <v>0.21349007016052512</v>
      </c>
      <c r="BJ25" s="911">
        <v>1</v>
      </c>
      <c r="BK25" s="910">
        <v>0.52225120593893881</v>
      </c>
      <c r="BL25" s="910">
        <v>0.27504489706493629</v>
      </c>
      <c r="BM25" s="910" t="s">
        <v>758</v>
      </c>
      <c r="BN25" s="910">
        <v>0.20270389699612484</v>
      </c>
      <c r="BO25" s="911">
        <v>1</v>
      </c>
      <c r="BP25" s="910">
        <v>0.55439401067282101</v>
      </c>
      <c r="BQ25" s="910">
        <v>0.26465875883613998</v>
      </c>
      <c r="BR25" s="910" t="s">
        <v>758</v>
      </c>
      <c r="BS25" s="910">
        <v>0.18094723049103897</v>
      </c>
      <c r="BT25" s="911">
        <v>1</v>
      </c>
      <c r="BU25" s="939">
        <v>175276.5800561728</v>
      </c>
      <c r="BV25" s="939">
        <v>177581.95251487091</v>
      </c>
      <c r="BW25" s="939">
        <v>184541.39516905454</v>
      </c>
      <c r="BX25" s="939">
        <v>195691.80716766138</v>
      </c>
      <c r="BY25" s="940">
        <v>199987.49144240169</v>
      </c>
      <c r="BZ25" s="277">
        <v>88427.557371594186</v>
      </c>
      <c r="CA25" s="277">
        <v>54980.218466394836</v>
      </c>
      <c r="CB25" s="277">
        <v>0</v>
      </c>
      <c r="CC25" s="277">
        <v>31868.804218183825</v>
      </c>
      <c r="CD25" s="909">
        <v>175276.5800561728</v>
      </c>
      <c r="CE25" s="277">
        <v>90394.592621547083</v>
      </c>
      <c r="CF25" s="277">
        <v>50454.602189889367</v>
      </c>
      <c r="CG25" s="277">
        <v>0</v>
      </c>
      <c r="CH25" s="277">
        <v>36732.757703434443</v>
      </c>
      <c r="CI25" s="909">
        <v>177581.95251487091</v>
      </c>
      <c r="CJ25" s="277">
        <v>93842.277196404757</v>
      </c>
      <c r="CK25" s="277">
        <v>50666.28179395038</v>
      </c>
      <c r="CL25" s="277">
        <v>0</v>
      </c>
      <c r="CM25" s="277">
        <v>40032.836178699406</v>
      </c>
      <c r="CN25" s="909">
        <v>184541.39516905451</v>
      </c>
      <c r="CO25" s="277">
        <v>100994.98244482072</v>
      </c>
      <c r="CP25" s="277">
        <v>54048.958091943066</v>
      </c>
      <c r="CQ25" s="277">
        <v>0</v>
      </c>
      <c r="CR25" s="277">
        <v>40647.866630897603</v>
      </c>
      <c r="CS25" s="909">
        <v>195691.80716766138</v>
      </c>
      <c r="CT25" s="277">
        <v>109062.13921624287</v>
      </c>
      <c r="CU25" s="277">
        <v>53357.16551733511</v>
      </c>
      <c r="CV25" s="277">
        <v>0</v>
      </c>
      <c r="CW25" s="277">
        <v>37568.186708823698</v>
      </c>
      <c r="CX25" s="909">
        <v>199987.49144240169</v>
      </c>
      <c r="CY25" s="909"/>
      <c r="CZ25" s="909"/>
    </row>
    <row r="26" spans="1:104" s="272" customFormat="1" ht="10.35" customHeight="1">
      <c r="A26" s="903" t="s">
        <v>4784</v>
      </c>
      <c r="B26" s="903"/>
      <c r="C26" s="1030">
        <v>22098769349</v>
      </c>
      <c r="D26" s="1030">
        <v>2474250034</v>
      </c>
      <c r="E26" s="1030">
        <v>26905861604</v>
      </c>
      <c r="F26" s="1031">
        <v>0</v>
      </c>
      <c r="G26" s="1030">
        <v>-1714</v>
      </c>
      <c r="H26" s="1030">
        <v>13045218640</v>
      </c>
      <c r="I26" s="1030">
        <v>737799</v>
      </c>
      <c r="J26" s="1030">
        <v>6954689728</v>
      </c>
      <c r="K26" s="1031">
        <v>0</v>
      </c>
      <c r="L26" s="83"/>
      <c r="M26" s="949">
        <v>91286786734</v>
      </c>
      <c r="N26" s="949">
        <v>39967342952</v>
      </c>
      <c r="O26" s="949">
        <v>36986011545</v>
      </c>
      <c r="P26" s="949">
        <v>24063874128</v>
      </c>
      <c r="Q26" s="950">
        <v>14333432237</v>
      </c>
      <c r="R26" s="951">
        <v>0.43782177445308257</v>
      </c>
      <c r="S26" s="951">
        <v>0.40516281565231677</v>
      </c>
      <c r="T26" s="951"/>
      <c r="U26" s="952">
        <v>0.15701540989460061</v>
      </c>
      <c r="V26" s="953">
        <v>0.99999999999999989</v>
      </c>
      <c r="W26" s="946">
        <v>0.5096907125009229</v>
      </c>
      <c r="X26" s="946">
        <v>0.41438975156168328</v>
      </c>
      <c r="Y26" s="946" t="s">
        <v>758</v>
      </c>
      <c r="Z26" s="946">
        <v>0.22764110033207927</v>
      </c>
      <c r="AA26" s="948">
        <v>1.1517215643946854</v>
      </c>
      <c r="AB26" s="946">
        <v>0.44943349484691858</v>
      </c>
      <c r="AC26" s="946">
        <v>0.3297549705475325</v>
      </c>
      <c r="AD26" s="946" t="s">
        <v>758</v>
      </c>
      <c r="AE26" s="946">
        <v>0.23237864118512597</v>
      </c>
      <c r="AF26" s="946">
        <v>1.011567106579577</v>
      </c>
      <c r="AG26" s="946">
        <v>0.47860889369241694</v>
      </c>
      <c r="AH26" s="946">
        <v>0.33968729376920087</v>
      </c>
      <c r="AI26" s="946" t="s">
        <v>758</v>
      </c>
      <c r="AJ26" s="946">
        <v>0.26153488456878055</v>
      </c>
      <c r="AK26" s="946">
        <v>1.0798310720303983</v>
      </c>
      <c r="AL26" s="946">
        <v>0.48989604728617014</v>
      </c>
      <c r="AM26" s="946">
        <v>0.34427824295637938</v>
      </c>
      <c r="AN26" s="946" t="s">
        <v>758</v>
      </c>
      <c r="AO26" s="946">
        <v>0.24988262208345557</v>
      </c>
      <c r="AP26" s="946">
        <v>1.0840569123260051</v>
      </c>
      <c r="AQ26" s="946">
        <v>0.48948954485605983</v>
      </c>
      <c r="AR26" s="946">
        <v>0.3118118843629839</v>
      </c>
      <c r="AS26" s="946" t="s">
        <v>758</v>
      </c>
      <c r="AT26" s="946">
        <v>0.20995503934875664</v>
      </c>
      <c r="AU26" s="948">
        <v>1.0112564685678003</v>
      </c>
      <c r="AV26" s="951">
        <v>0.44254681709359411</v>
      </c>
      <c r="AW26" s="951">
        <v>0.35980028886536969</v>
      </c>
      <c r="AX26" s="951" t="s">
        <v>758</v>
      </c>
      <c r="AY26" s="951">
        <v>0.19765289404103625</v>
      </c>
      <c r="AZ26" s="952">
        <v>1</v>
      </c>
      <c r="BA26" s="951">
        <v>0.44429429537956505</v>
      </c>
      <c r="BB26" s="951">
        <v>0.32598427568739025</v>
      </c>
      <c r="BC26" s="951" t="s">
        <v>758</v>
      </c>
      <c r="BD26" s="951">
        <v>0.2297214289330447</v>
      </c>
      <c r="BE26" s="952">
        <v>1</v>
      </c>
      <c r="BF26" s="951">
        <v>0.44322571010342593</v>
      </c>
      <c r="BG26" s="951">
        <v>0.31457447610809103</v>
      </c>
      <c r="BH26" s="951" t="s">
        <v>758</v>
      </c>
      <c r="BI26" s="951">
        <v>0.2421998137884831</v>
      </c>
      <c r="BJ26" s="952">
        <v>1</v>
      </c>
      <c r="BK26" s="951">
        <v>0.45190989671845311</v>
      </c>
      <c r="BL26" s="951">
        <v>0.31758318132733387</v>
      </c>
      <c r="BM26" s="951" t="s">
        <v>758</v>
      </c>
      <c r="BN26" s="951">
        <v>0.23050692195421299</v>
      </c>
      <c r="BO26" s="952">
        <v>0.99999999999999989</v>
      </c>
      <c r="BP26" s="951">
        <v>0.48404095308216238</v>
      </c>
      <c r="BQ26" s="951">
        <v>0.30834105299181908</v>
      </c>
      <c r="BR26" s="951" t="s">
        <v>758</v>
      </c>
      <c r="BS26" s="951">
        <v>0.20761799392601868</v>
      </c>
      <c r="BT26" s="952">
        <v>1.0000000000000002</v>
      </c>
      <c r="BU26" s="949">
        <v>98397.157325853957</v>
      </c>
      <c r="BV26" s="949">
        <v>99119.408265985112</v>
      </c>
      <c r="BW26" s="949">
        <v>103777.60024616666</v>
      </c>
      <c r="BX26" s="949">
        <v>110978.13373752158</v>
      </c>
      <c r="BY26" s="950">
        <v>113212.5880727325</v>
      </c>
      <c r="BZ26" s="949">
        <v>42772.164440038745</v>
      </c>
      <c r="CA26" s="949">
        <v>35273.846392954052</v>
      </c>
      <c r="CB26" s="949">
        <v>0</v>
      </c>
      <c r="CC26" s="949">
        <v>20351.146492861146</v>
      </c>
      <c r="CD26" s="950">
        <v>98397.157325853957</v>
      </c>
      <c r="CE26" s="949">
        <v>43725.221530360555</v>
      </c>
      <c r="CF26" s="949">
        <v>32183.520830529957</v>
      </c>
      <c r="CG26" s="949">
        <v>0</v>
      </c>
      <c r="CH26" s="949">
        <v>23210.665905094622</v>
      </c>
      <c r="CI26" s="950">
        <v>99119.408265985126</v>
      </c>
      <c r="CJ26" s="949">
        <v>45941.464423662575</v>
      </c>
      <c r="CK26" s="949">
        <v>32415.831411905958</v>
      </c>
      <c r="CL26" s="949">
        <v>0</v>
      </c>
      <c r="CM26" s="949">
        <v>25420.304410598146</v>
      </c>
      <c r="CN26" s="950">
        <v>103777.60024616666</v>
      </c>
      <c r="CO26" s="949">
        <v>50066.762856874986</v>
      </c>
      <c r="CP26" s="949">
        <v>34911.685544462394</v>
      </c>
      <c r="CQ26" s="949">
        <v>0</v>
      </c>
      <c r="CR26" s="949">
        <v>25999.685336184215</v>
      </c>
      <c r="CS26" s="950">
        <v>110978.13373752157</v>
      </c>
      <c r="CT26" s="949">
        <v>54369.373048648566</v>
      </c>
      <c r="CU26" s="949">
        <v>34651.395637290865</v>
      </c>
      <c r="CV26" s="949">
        <v>0</v>
      </c>
      <c r="CW26" s="949">
        <v>24191.819386793049</v>
      </c>
      <c r="CX26" s="950">
        <v>113212.5880727325</v>
      </c>
      <c r="CY26" s="950"/>
      <c r="CZ26" s="950"/>
    </row>
    <row r="27" spans="1:104" ht="10.35" customHeight="1">
      <c r="A27" s="903" t="s">
        <v>4785</v>
      </c>
      <c r="B27" s="903"/>
      <c r="C27" s="1030">
        <v>1967186817</v>
      </c>
      <c r="D27" s="1030">
        <v>1000977312</v>
      </c>
      <c r="E27" s="1030">
        <v>3310341900</v>
      </c>
      <c r="F27" s="1031">
        <v>0</v>
      </c>
      <c r="G27" s="1031">
        <v>0</v>
      </c>
      <c r="H27" s="1030">
        <v>1619933494</v>
      </c>
      <c r="I27" s="1031">
        <v>0</v>
      </c>
      <c r="J27" s="1030">
        <v>1237899609</v>
      </c>
      <c r="K27" s="1031">
        <v>0</v>
      </c>
      <c r="M27" s="916">
        <v>14130003564</v>
      </c>
      <c r="N27" s="916">
        <v>6164503154</v>
      </c>
      <c r="O27" s="916">
        <v>6049676755</v>
      </c>
      <c r="P27" s="916">
        <v>2448968815</v>
      </c>
      <c r="Q27" s="917">
        <v>1915823655</v>
      </c>
      <c r="R27" s="918">
        <v>0.43627045995273039</v>
      </c>
      <c r="S27" s="918">
        <v>0.42814403602934575</v>
      </c>
      <c r="T27" s="918"/>
      <c r="U27" s="919">
        <v>0.13558550401792382</v>
      </c>
      <c r="V27" s="921">
        <v>1</v>
      </c>
      <c r="W27" s="918">
        <v>0.50788474797577965</v>
      </c>
      <c r="X27" s="918">
        <v>0.43789433252202858</v>
      </c>
      <c r="Y27" s="918" t="s">
        <v>758</v>
      </c>
      <c r="Z27" s="918">
        <v>0.19657200108217596</v>
      </c>
      <c r="AA27" s="919">
        <v>1.1423510815799842</v>
      </c>
      <c r="AB27" s="918">
        <v>0.45151458961312985</v>
      </c>
      <c r="AC27" s="918">
        <v>0.35131732721483105</v>
      </c>
      <c r="AD27" s="918" t="s">
        <v>758</v>
      </c>
      <c r="AE27" s="918">
        <v>0.20230894798128851</v>
      </c>
      <c r="AF27" s="918">
        <v>1.0051408648092495</v>
      </c>
      <c r="AG27" s="918">
        <v>0.48389917942448935</v>
      </c>
      <c r="AH27" s="918">
        <v>0.36421287189022417</v>
      </c>
      <c r="AI27" s="918" t="s">
        <v>758</v>
      </c>
      <c r="AJ27" s="918">
        <v>0.22914810904090419</v>
      </c>
      <c r="AK27" s="918">
        <v>1.0772601603556178</v>
      </c>
      <c r="AL27" s="918">
        <v>0.49649316901478913</v>
      </c>
      <c r="AM27" s="918">
        <v>0.37001624146272721</v>
      </c>
      <c r="AN27" s="918" t="s">
        <v>758</v>
      </c>
      <c r="AO27" s="918">
        <v>0.21946129037028164</v>
      </c>
      <c r="AP27" s="918">
        <v>1.0859707008477981</v>
      </c>
      <c r="AQ27" s="918">
        <v>0.49520695664689102</v>
      </c>
      <c r="AR27" s="918">
        <v>0.33453213948452742</v>
      </c>
      <c r="AS27" s="918" t="s">
        <v>758</v>
      </c>
      <c r="AT27" s="918">
        <v>0.18406963524098888</v>
      </c>
      <c r="AU27" s="919">
        <v>1.0138087313724073</v>
      </c>
      <c r="AV27" s="918">
        <v>0.44459602320621516</v>
      </c>
      <c r="AW27" s="918">
        <v>0.38332727966290148</v>
      </c>
      <c r="AX27" s="918" t="s">
        <v>758</v>
      </c>
      <c r="AY27" s="918">
        <v>0.17207669713088333</v>
      </c>
      <c r="AZ27" s="919">
        <v>1</v>
      </c>
      <c r="BA27" s="918">
        <v>0.44920528596637643</v>
      </c>
      <c r="BB27" s="918">
        <v>0.34952048962958271</v>
      </c>
      <c r="BC27" s="918" t="s">
        <v>758</v>
      </c>
      <c r="BD27" s="918">
        <v>0.2012742244040408</v>
      </c>
      <c r="BE27" s="919">
        <v>1</v>
      </c>
      <c r="BF27" s="918">
        <v>0.44919435177547812</v>
      </c>
      <c r="BG27" s="918">
        <v>0.33809184196507619</v>
      </c>
      <c r="BH27" s="918" t="s">
        <v>758</v>
      </c>
      <c r="BI27" s="918">
        <v>0.21271380625944561</v>
      </c>
      <c r="BJ27" s="919">
        <v>0.99999999999999989</v>
      </c>
      <c r="BK27" s="918">
        <v>0.45718836486765774</v>
      </c>
      <c r="BL27" s="918">
        <v>0.3407239635230141</v>
      </c>
      <c r="BM27" s="918" t="s">
        <v>758</v>
      </c>
      <c r="BN27" s="918">
        <v>0.20208767160932803</v>
      </c>
      <c r="BO27" s="919">
        <v>0.99999999999999989</v>
      </c>
      <c r="BP27" s="918">
        <v>0.48846191724599008</v>
      </c>
      <c r="BQ27" s="918">
        <v>0.32997559513190078</v>
      </c>
      <c r="BR27" s="918" t="s">
        <v>758</v>
      </c>
      <c r="BS27" s="918">
        <v>0.18156248762210914</v>
      </c>
      <c r="BT27" s="919">
        <v>1</v>
      </c>
      <c r="BU27" s="916">
        <v>15724.106148958039</v>
      </c>
      <c r="BV27" s="916">
        <v>16455.914548647383</v>
      </c>
      <c r="BW27" s="916">
        <v>17087.549464217642</v>
      </c>
      <c r="BX27" s="916">
        <v>18548.724805068967</v>
      </c>
      <c r="BY27" s="917">
        <v>19314.447514979631</v>
      </c>
      <c r="BZ27" s="916">
        <v>6990.8750622991383</v>
      </c>
      <c r="CA27" s="916">
        <v>6027.4788352107871</v>
      </c>
      <c r="CB27" s="916">
        <v>0</v>
      </c>
      <c r="CC27" s="916">
        <v>2705.7522514481129</v>
      </c>
      <c r="CD27" s="917">
        <v>15724.106148958039</v>
      </c>
      <c r="CE27" s="916">
        <v>7392.0838006634021</v>
      </c>
      <c r="CF27" s="916">
        <v>5751.6793103458067</v>
      </c>
      <c r="CG27" s="916">
        <v>0</v>
      </c>
      <c r="CH27" s="916">
        <v>3312.1514376381733</v>
      </c>
      <c r="CI27" s="917">
        <v>16455.914548647383</v>
      </c>
      <c r="CJ27" s="916">
        <v>7675.6307050106616</v>
      </c>
      <c r="CK27" s="916">
        <v>5777.161073026693</v>
      </c>
      <c r="CL27" s="916">
        <v>0</v>
      </c>
      <c r="CM27" s="916">
        <v>3634.757686180285</v>
      </c>
      <c r="CN27" s="917">
        <v>17087.549464217638</v>
      </c>
      <c r="CO27" s="916">
        <v>8480.2611640096438</v>
      </c>
      <c r="CP27" s="916">
        <v>6319.9950338807457</v>
      </c>
      <c r="CQ27" s="916">
        <v>0</v>
      </c>
      <c r="CR27" s="916">
        <v>3748.4686071785745</v>
      </c>
      <c r="CS27" s="917">
        <v>18548.724805068967</v>
      </c>
      <c r="CT27" s="916">
        <v>9434.3720637139995</v>
      </c>
      <c r="CU27" s="916">
        <v>6373.2963133992662</v>
      </c>
      <c r="CV27" s="916">
        <v>0</v>
      </c>
      <c r="CW27" s="916">
        <v>3506.779137866366</v>
      </c>
      <c r="CX27" s="917">
        <v>19314.447514979634</v>
      </c>
      <c r="CY27" s="917" t="s">
        <v>4786</v>
      </c>
      <c r="CZ27" s="917" t="s">
        <v>4602</v>
      </c>
    </row>
    <row r="28" spans="1:104" ht="10.35" customHeight="1">
      <c r="A28" s="903" t="s">
        <v>4787</v>
      </c>
      <c r="B28" s="903"/>
      <c r="C28" s="1030">
        <v>19318912</v>
      </c>
      <c r="D28" s="1030">
        <v>12285309</v>
      </c>
      <c r="E28" s="1030">
        <v>6301</v>
      </c>
      <c r="F28" s="1031">
        <v>0</v>
      </c>
      <c r="G28" s="1031">
        <v>0</v>
      </c>
      <c r="H28" s="1030">
        <v>-499</v>
      </c>
      <c r="I28" s="1031">
        <v>0</v>
      </c>
      <c r="J28" s="1030">
        <v>6575292</v>
      </c>
      <c r="K28" s="1031">
        <v>0</v>
      </c>
      <c r="M28" s="916">
        <v>0</v>
      </c>
      <c r="N28" s="916"/>
      <c r="O28" s="916"/>
      <c r="P28" s="916"/>
      <c r="Q28" s="917"/>
      <c r="R28" s="918" t="s">
        <v>758</v>
      </c>
      <c r="S28" s="918" t="s">
        <v>758</v>
      </c>
      <c r="T28" s="918"/>
      <c r="U28" s="919" t="s">
        <v>758</v>
      </c>
      <c r="V28" s="921">
        <v>0</v>
      </c>
      <c r="W28" s="918" t="s">
        <v>758</v>
      </c>
      <c r="X28" s="918" t="s">
        <v>758</v>
      </c>
      <c r="Y28" s="918" t="s">
        <v>758</v>
      </c>
      <c r="Z28" s="918" t="s">
        <v>758</v>
      </c>
      <c r="AA28" s="919">
        <v>0</v>
      </c>
      <c r="AB28" s="918" t="s">
        <v>758</v>
      </c>
      <c r="AC28" s="918" t="s">
        <v>758</v>
      </c>
      <c r="AD28" s="918" t="s">
        <v>758</v>
      </c>
      <c r="AE28" s="918" t="s">
        <v>758</v>
      </c>
      <c r="AF28" s="918">
        <v>0</v>
      </c>
      <c r="AG28" s="918" t="s">
        <v>758</v>
      </c>
      <c r="AH28" s="918" t="s">
        <v>758</v>
      </c>
      <c r="AI28" s="918" t="s">
        <v>758</v>
      </c>
      <c r="AJ28" s="918" t="s">
        <v>758</v>
      </c>
      <c r="AK28" s="918">
        <v>0</v>
      </c>
      <c r="AL28" s="918" t="s">
        <v>758</v>
      </c>
      <c r="AM28" s="918" t="s">
        <v>758</v>
      </c>
      <c r="AN28" s="918" t="s">
        <v>758</v>
      </c>
      <c r="AO28" s="918" t="s">
        <v>758</v>
      </c>
      <c r="AP28" s="918">
        <v>0</v>
      </c>
      <c r="AQ28" s="918" t="s">
        <v>758</v>
      </c>
      <c r="AR28" s="918" t="s">
        <v>758</v>
      </c>
      <c r="AS28" s="918" t="s">
        <v>758</v>
      </c>
      <c r="AT28" s="918" t="s">
        <v>758</v>
      </c>
      <c r="AU28" s="919">
        <v>0</v>
      </c>
      <c r="AV28" s="918" t="s">
        <v>758</v>
      </c>
      <c r="AW28" s="918" t="s">
        <v>758</v>
      </c>
      <c r="AX28" s="918" t="s">
        <v>758</v>
      </c>
      <c r="AY28" s="918" t="s">
        <v>758</v>
      </c>
      <c r="AZ28" s="919">
        <v>0</v>
      </c>
      <c r="BA28" s="918" t="s">
        <v>758</v>
      </c>
      <c r="BB28" s="918" t="s">
        <v>758</v>
      </c>
      <c r="BC28" s="918" t="s">
        <v>758</v>
      </c>
      <c r="BD28" s="918" t="s">
        <v>758</v>
      </c>
      <c r="BE28" s="919">
        <v>0</v>
      </c>
      <c r="BF28" s="918" t="s">
        <v>758</v>
      </c>
      <c r="BG28" s="918" t="s">
        <v>758</v>
      </c>
      <c r="BH28" s="918" t="s">
        <v>758</v>
      </c>
      <c r="BI28" s="918" t="s">
        <v>758</v>
      </c>
      <c r="BJ28" s="919">
        <v>0</v>
      </c>
      <c r="BK28" s="918" t="s">
        <v>758</v>
      </c>
      <c r="BL28" s="918" t="s">
        <v>758</v>
      </c>
      <c r="BM28" s="918" t="s">
        <v>758</v>
      </c>
      <c r="BN28" s="918" t="s">
        <v>758</v>
      </c>
      <c r="BO28" s="919">
        <v>0</v>
      </c>
      <c r="BP28" s="918" t="s">
        <v>758</v>
      </c>
      <c r="BQ28" s="918" t="s">
        <v>758</v>
      </c>
      <c r="BR28" s="918" t="s">
        <v>758</v>
      </c>
      <c r="BS28" s="918" t="s">
        <v>758</v>
      </c>
      <c r="BT28" s="919">
        <v>0</v>
      </c>
      <c r="BU28" s="916"/>
      <c r="BV28" s="916"/>
      <c r="BW28" s="916"/>
      <c r="BX28" s="916"/>
      <c r="BY28" s="917"/>
      <c r="BZ28" s="916">
        <v>0</v>
      </c>
      <c r="CA28" s="916">
        <v>0</v>
      </c>
      <c r="CB28" s="916">
        <v>0</v>
      </c>
      <c r="CC28" s="916">
        <v>0</v>
      </c>
      <c r="CD28" s="917">
        <v>0</v>
      </c>
      <c r="CE28" s="916">
        <v>0</v>
      </c>
      <c r="CF28" s="916">
        <v>0</v>
      </c>
      <c r="CG28" s="916">
        <v>0</v>
      </c>
      <c r="CH28" s="916">
        <v>0</v>
      </c>
      <c r="CI28" s="917">
        <v>0</v>
      </c>
      <c r="CJ28" s="916">
        <v>0</v>
      </c>
      <c r="CK28" s="916">
        <v>0</v>
      </c>
      <c r="CL28" s="916">
        <v>0</v>
      </c>
      <c r="CM28" s="916">
        <v>0</v>
      </c>
      <c r="CN28" s="917">
        <v>0</v>
      </c>
      <c r="CO28" s="916">
        <v>0</v>
      </c>
      <c r="CP28" s="916">
        <v>0</v>
      </c>
      <c r="CQ28" s="916">
        <v>0</v>
      </c>
      <c r="CR28" s="916">
        <v>0</v>
      </c>
      <c r="CS28" s="917">
        <v>0</v>
      </c>
      <c r="CT28" s="916">
        <v>0</v>
      </c>
      <c r="CU28" s="916">
        <v>0</v>
      </c>
      <c r="CV28" s="916">
        <v>0</v>
      </c>
      <c r="CW28" s="916">
        <v>0</v>
      </c>
      <c r="CX28" s="917">
        <v>0</v>
      </c>
      <c r="CY28" s="917" t="s">
        <v>4788</v>
      </c>
      <c r="CZ28" s="917" t="s">
        <v>4591</v>
      </c>
    </row>
    <row r="29" spans="1:104" ht="10.35" customHeight="1">
      <c r="A29" s="903" t="s">
        <v>4789</v>
      </c>
      <c r="B29" s="903"/>
      <c r="C29" s="1030">
        <v>743953850</v>
      </c>
      <c r="D29" s="1030">
        <v>355007056</v>
      </c>
      <c r="E29" s="1030">
        <v>1319083454</v>
      </c>
      <c r="F29" s="1031">
        <v>0</v>
      </c>
      <c r="G29" s="1031">
        <v>0</v>
      </c>
      <c r="H29" s="1030">
        <v>564858597</v>
      </c>
      <c r="I29" s="1031">
        <v>0</v>
      </c>
      <c r="J29" s="1030">
        <v>447854809</v>
      </c>
      <c r="K29" s="1031">
        <v>0</v>
      </c>
      <c r="M29" s="955">
        <v>5368345136</v>
      </c>
      <c r="N29" s="955">
        <v>2558605005</v>
      </c>
      <c r="O29" s="955">
        <v>2077853308</v>
      </c>
      <c r="P29" s="955">
        <v>756415117</v>
      </c>
      <c r="Q29" s="956">
        <v>731886823</v>
      </c>
      <c r="R29" s="957">
        <v>0.47660963298392522</v>
      </c>
      <c r="S29" s="957">
        <v>0.38705657988827191</v>
      </c>
      <c r="T29" s="957"/>
      <c r="U29" s="958">
        <v>0.13633378712780289</v>
      </c>
      <c r="V29" s="959">
        <v>0.99999999999999989</v>
      </c>
      <c r="W29" s="957">
        <v>0.55484564175419315</v>
      </c>
      <c r="X29" s="957">
        <v>0.3958711752014617</v>
      </c>
      <c r="Y29" s="957" t="s">
        <v>758</v>
      </c>
      <c r="Z29" s="957">
        <v>0.19765686269293839</v>
      </c>
      <c r="AA29" s="958">
        <v>1.1483736796485933</v>
      </c>
      <c r="AB29" s="957">
        <v>0.49067639215666142</v>
      </c>
      <c r="AC29" s="957">
        <v>0.31593700237212574</v>
      </c>
      <c r="AD29" s="957" t="s">
        <v>758</v>
      </c>
      <c r="AE29" s="957">
        <v>0.20235861480454992</v>
      </c>
      <c r="AF29" s="957">
        <v>1.0089720093333372</v>
      </c>
      <c r="AG29" s="957">
        <v>0.5238730684230033</v>
      </c>
      <c r="AH29" s="957">
        <v>0.32629019634060102</v>
      </c>
      <c r="AI29" s="957" t="s">
        <v>758</v>
      </c>
      <c r="AJ29" s="957">
        <v>0.22833405822707303</v>
      </c>
      <c r="AK29" s="957">
        <v>1.0784973229906774</v>
      </c>
      <c r="AL29" s="957">
        <v>0.5368908369783657</v>
      </c>
      <c r="AM29" s="957">
        <v>0.33110904880221387</v>
      </c>
      <c r="AN29" s="957" t="s">
        <v>758</v>
      </c>
      <c r="AO29" s="957">
        <v>0.2184307986259201</v>
      </c>
      <c r="AP29" s="957">
        <v>1.0864306844064997</v>
      </c>
      <c r="AQ29" s="957">
        <v>0.53527324547205446</v>
      </c>
      <c r="AR29" s="957">
        <v>0.29922935440810372</v>
      </c>
      <c r="AS29" s="957" t="s">
        <v>758</v>
      </c>
      <c r="AT29" s="957">
        <v>0.18312775958051997</v>
      </c>
      <c r="AU29" s="958">
        <v>1.0176303594606781</v>
      </c>
      <c r="AV29" s="957">
        <v>0.48315774872511713</v>
      </c>
      <c r="AW29" s="957">
        <v>0.34472330933481493</v>
      </c>
      <c r="AX29" s="957" t="s">
        <v>758</v>
      </c>
      <c r="AY29" s="957">
        <v>0.17211894194006794</v>
      </c>
      <c r="AZ29" s="958">
        <v>1</v>
      </c>
      <c r="BA29" s="957">
        <v>0.48631318571549703</v>
      </c>
      <c r="BB29" s="957">
        <v>0.31312761845680565</v>
      </c>
      <c r="BC29" s="957" t="s">
        <v>758</v>
      </c>
      <c r="BD29" s="957">
        <v>0.20055919582769721</v>
      </c>
      <c r="BE29" s="958">
        <v>0.99999999999999989</v>
      </c>
      <c r="BF29" s="957">
        <v>0.48574350372080777</v>
      </c>
      <c r="BG29" s="957">
        <v>0.30254149860641011</v>
      </c>
      <c r="BH29" s="957" t="s">
        <v>758</v>
      </c>
      <c r="BI29" s="957">
        <v>0.21171499767278215</v>
      </c>
      <c r="BJ29" s="958">
        <v>1</v>
      </c>
      <c r="BK29" s="957">
        <v>0.49417863899127706</v>
      </c>
      <c r="BL29" s="957">
        <v>0.30476776250395915</v>
      </c>
      <c r="BM29" s="957" t="s">
        <v>758</v>
      </c>
      <c r="BN29" s="957">
        <v>0.20105359850476376</v>
      </c>
      <c r="BO29" s="958">
        <v>1</v>
      </c>
      <c r="BP29" s="957">
        <v>0.52599968200215408</v>
      </c>
      <c r="BQ29" s="957">
        <v>0.29404523128288818</v>
      </c>
      <c r="BR29" s="957" t="s">
        <v>758</v>
      </c>
      <c r="BS29" s="957">
        <v>0.17995508671495775</v>
      </c>
      <c r="BT29" s="958">
        <v>1</v>
      </c>
      <c r="BU29" s="955">
        <v>4223.350873914309</v>
      </c>
      <c r="BV29" s="955">
        <v>4419.9079064786447</v>
      </c>
      <c r="BW29" s="955">
        <v>4589.55925882882</v>
      </c>
      <c r="BX29" s="955">
        <v>4982.0175705615611</v>
      </c>
      <c r="BY29" s="956">
        <v>5187.6836761857294</v>
      </c>
      <c r="BZ29" s="955">
        <v>2040.5447003166935</v>
      </c>
      <c r="CA29" s="955">
        <v>1455.8874897378232</v>
      </c>
      <c r="CB29" s="955">
        <v>0</v>
      </c>
      <c r="CC29" s="955">
        <v>726.91868385979217</v>
      </c>
      <c r="CD29" s="956">
        <v>4223.350873914309</v>
      </c>
      <c r="CE29" s="955">
        <v>2149.4594945687427</v>
      </c>
      <c r="CF29" s="955">
        <v>1383.9952365540637</v>
      </c>
      <c r="CG29" s="955">
        <v>0</v>
      </c>
      <c r="CH29" s="955">
        <v>886.45317535583774</v>
      </c>
      <c r="CI29" s="956">
        <v>4419.9079064786438</v>
      </c>
      <c r="CJ29" s="955">
        <v>2229.3485949177848</v>
      </c>
      <c r="CK29" s="955">
        <v>1388.5321361089962</v>
      </c>
      <c r="CL29" s="955">
        <v>0</v>
      </c>
      <c r="CM29" s="955">
        <v>971.67852780203941</v>
      </c>
      <c r="CN29" s="956">
        <v>4589.5592588288209</v>
      </c>
      <c r="CO29" s="955">
        <v>2462.0066624507408</v>
      </c>
      <c r="CP29" s="955">
        <v>1518.3583477354573</v>
      </c>
      <c r="CQ29" s="955">
        <v>0</v>
      </c>
      <c r="CR29" s="955">
        <v>1001.6525603753627</v>
      </c>
      <c r="CS29" s="956">
        <v>4982.0175705615611</v>
      </c>
      <c r="CT29" s="955">
        <v>2728.7199640014592</v>
      </c>
      <c r="CU29" s="955">
        <v>1525.4136463864963</v>
      </c>
      <c r="CV29" s="955">
        <v>0</v>
      </c>
      <c r="CW29" s="955">
        <v>933.55006579777375</v>
      </c>
      <c r="CX29" s="956">
        <v>5187.6836761857294</v>
      </c>
      <c r="CY29" s="956" t="s">
        <v>4788</v>
      </c>
      <c r="CZ29" s="956" t="s">
        <v>4591</v>
      </c>
    </row>
    <row r="30" spans="1:104" ht="10.35" customHeight="1">
      <c r="A30" s="903" t="s">
        <v>4790</v>
      </c>
      <c r="B30" s="903"/>
      <c r="C30" s="1031">
        <v>0</v>
      </c>
      <c r="D30" s="1031">
        <v>0</v>
      </c>
      <c r="E30" s="1031">
        <v>0</v>
      </c>
      <c r="F30" s="1031">
        <v>0</v>
      </c>
      <c r="G30" s="1031">
        <v>0</v>
      </c>
      <c r="H30" s="1031">
        <v>0</v>
      </c>
      <c r="I30" s="1031">
        <v>0</v>
      </c>
      <c r="J30" s="1031">
        <v>0</v>
      </c>
      <c r="K30" s="1031">
        <v>0</v>
      </c>
      <c r="M30" s="955">
        <v>90552277</v>
      </c>
      <c r="N30" s="955">
        <v>14121269</v>
      </c>
      <c r="O30" s="955">
        <v>76415298</v>
      </c>
      <c r="P30" s="955">
        <v>45722489</v>
      </c>
      <c r="Q30" s="956">
        <v>15710</v>
      </c>
      <c r="R30" s="957">
        <v>0.15594603987705355</v>
      </c>
      <c r="S30" s="957">
        <v>0.84388046917914605</v>
      </c>
      <c r="T30" s="957"/>
      <c r="U30" s="958">
        <v>1.7349094380034199E-4</v>
      </c>
      <c r="V30" s="959">
        <v>0</v>
      </c>
      <c r="W30" s="957">
        <v>0.18154475819738009</v>
      </c>
      <c r="X30" s="957">
        <v>0.86309849882914214</v>
      </c>
      <c r="Y30" s="957" t="s">
        <v>758</v>
      </c>
      <c r="Z30" s="957">
        <v>2.5152734607941733E-4</v>
      </c>
      <c r="AA30" s="958">
        <v>1.0448947843726017</v>
      </c>
      <c r="AB30" s="957">
        <v>0.17644825464193312</v>
      </c>
      <c r="AC30" s="957">
        <v>0.75703793556372456</v>
      </c>
      <c r="AD30" s="957" t="s">
        <v>758</v>
      </c>
      <c r="AE30" s="957">
        <v>2.8301253883116905E-4</v>
      </c>
      <c r="AF30" s="957">
        <v>0.93376920274448882</v>
      </c>
      <c r="AG30" s="957">
        <v>0.2035578467802126</v>
      </c>
      <c r="AH30" s="957">
        <v>0.84481330899847928</v>
      </c>
      <c r="AI30" s="957" t="s">
        <v>758</v>
      </c>
      <c r="AJ30" s="957">
        <v>3.4505970538410404E-4</v>
      </c>
      <c r="AK30" s="957">
        <v>1.0487162154840759</v>
      </c>
      <c r="AL30" s="957">
        <v>0.21454028636205638</v>
      </c>
      <c r="AM30" s="957">
        <v>0.88163507463162871</v>
      </c>
      <c r="AN30" s="957" t="s">
        <v>758</v>
      </c>
      <c r="AO30" s="957">
        <v>3.3946774346435538E-4</v>
      </c>
      <c r="AP30" s="957">
        <v>1.0965148287371493</v>
      </c>
      <c r="AQ30" s="957">
        <v>0.21192681651522524</v>
      </c>
      <c r="AR30" s="957">
        <v>0.78942253443784638</v>
      </c>
      <c r="AS30" s="957" t="s">
        <v>758</v>
      </c>
      <c r="AT30" s="957">
        <v>2.8198521356968007E-4</v>
      </c>
      <c r="AU30" s="958">
        <v>1.0016313361666411</v>
      </c>
      <c r="AV30" s="957">
        <v>0.17374453477283563</v>
      </c>
      <c r="AW30" s="957">
        <v>0.82601474496533389</v>
      </c>
      <c r="AX30" s="957" t="s">
        <v>758</v>
      </c>
      <c r="AY30" s="957">
        <v>2.4072026183042419E-4</v>
      </c>
      <c r="AZ30" s="958">
        <v>1</v>
      </c>
      <c r="BA30" s="957">
        <v>0.18896345491297531</v>
      </c>
      <c r="BB30" s="957">
        <v>0.81073345890898485</v>
      </c>
      <c r="BC30" s="957" t="s">
        <v>758</v>
      </c>
      <c r="BD30" s="957">
        <v>3.030861780398758E-4</v>
      </c>
      <c r="BE30" s="958">
        <v>1</v>
      </c>
      <c r="BF30" s="957">
        <v>0.19410193508474791</v>
      </c>
      <c r="BG30" s="957">
        <v>0.80556903433453897</v>
      </c>
      <c r="BH30" s="957" t="s">
        <v>758</v>
      </c>
      <c r="BI30" s="957">
        <v>3.2903058071322779E-4</v>
      </c>
      <c r="BJ30" s="958">
        <v>1.0000000000000002</v>
      </c>
      <c r="BK30" s="957">
        <v>0.19565652988855733</v>
      </c>
      <c r="BL30" s="957">
        <v>0.80403388219291427</v>
      </c>
      <c r="BM30" s="957" t="s">
        <v>758</v>
      </c>
      <c r="BN30" s="957">
        <v>3.0958791852848781E-4</v>
      </c>
      <c r="BO30" s="958">
        <v>1</v>
      </c>
      <c r="BP30" s="957">
        <v>0.21158165570807086</v>
      </c>
      <c r="BQ30" s="957">
        <v>0.78813681834182392</v>
      </c>
      <c r="BR30" s="957" t="s">
        <v>758</v>
      </c>
      <c r="BS30" s="957">
        <v>2.8152595010542508E-4</v>
      </c>
      <c r="BT30" s="958">
        <v>1.0000000000000002</v>
      </c>
      <c r="BU30" s="955"/>
      <c r="BV30" s="955"/>
      <c r="BW30" s="955"/>
      <c r="BX30" s="955"/>
      <c r="BY30" s="956"/>
      <c r="BZ30" s="955">
        <v>0</v>
      </c>
      <c r="CA30" s="955">
        <v>0</v>
      </c>
      <c r="CB30" s="955">
        <v>0</v>
      </c>
      <c r="CC30" s="955">
        <v>0</v>
      </c>
      <c r="CD30" s="956">
        <v>0</v>
      </c>
      <c r="CE30" s="955">
        <v>0</v>
      </c>
      <c r="CF30" s="955">
        <v>0</v>
      </c>
      <c r="CG30" s="955">
        <v>0</v>
      </c>
      <c r="CH30" s="955">
        <v>0</v>
      </c>
      <c r="CI30" s="956">
        <v>0</v>
      </c>
      <c r="CJ30" s="955">
        <v>0</v>
      </c>
      <c r="CK30" s="955">
        <v>0</v>
      </c>
      <c r="CL30" s="955">
        <v>0</v>
      </c>
      <c r="CM30" s="955">
        <v>0</v>
      </c>
      <c r="CN30" s="956">
        <v>0</v>
      </c>
      <c r="CO30" s="955">
        <v>0</v>
      </c>
      <c r="CP30" s="955">
        <v>0</v>
      </c>
      <c r="CQ30" s="955">
        <v>0</v>
      </c>
      <c r="CR30" s="955">
        <v>0</v>
      </c>
      <c r="CS30" s="956">
        <v>0</v>
      </c>
      <c r="CT30" s="955">
        <v>0</v>
      </c>
      <c r="CU30" s="955">
        <v>0</v>
      </c>
      <c r="CV30" s="955">
        <v>0</v>
      </c>
      <c r="CW30" s="955">
        <v>0</v>
      </c>
      <c r="CX30" s="956">
        <v>0</v>
      </c>
      <c r="CY30" s="956" t="s">
        <v>4788</v>
      </c>
      <c r="CZ30" s="956" t="s">
        <v>4591</v>
      </c>
    </row>
    <row r="31" spans="1:104" ht="10.35" customHeight="1">
      <c r="A31" s="903" t="s">
        <v>4791</v>
      </c>
      <c r="B31" s="903"/>
      <c r="C31" s="1030">
        <v>122226871</v>
      </c>
      <c r="D31" s="1030">
        <v>54601780</v>
      </c>
      <c r="E31" s="1030">
        <v>220136725</v>
      </c>
      <c r="F31" s="1031">
        <v>0</v>
      </c>
      <c r="G31" s="1031">
        <v>0</v>
      </c>
      <c r="H31" s="1030">
        <v>93651252</v>
      </c>
      <c r="I31" s="1031">
        <v>0</v>
      </c>
      <c r="J31" s="1030">
        <v>67838052</v>
      </c>
      <c r="K31" s="1031">
        <v>0</v>
      </c>
      <c r="M31" s="267">
        <v>840846719</v>
      </c>
      <c r="N31" s="960">
        <v>392815617</v>
      </c>
      <c r="O31" s="960">
        <v>323234464</v>
      </c>
      <c r="P31" s="960">
        <v>182150569</v>
      </c>
      <c r="Q31" s="961">
        <v>124796638</v>
      </c>
      <c r="R31" s="905">
        <v>0.4671667357722068</v>
      </c>
      <c r="S31" s="905">
        <v>0.38441544302440217</v>
      </c>
      <c r="T31" s="905"/>
      <c r="U31" s="856">
        <v>0.14841782120339106</v>
      </c>
      <c r="V31" s="907">
        <v>1</v>
      </c>
      <c r="W31" s="962">
        <v>0.54385268231555861</v>
      </c>
      <c r="X31" s="962">
        <v>0.39316989066453473</v>
      </c>
      <c r="Y31" s="962" t="s">
        <v>758</v>
      </c>
      <c r="Z31" s="962">
        <v>0.21517630753764358</v>
      </c>
      <c r="AA31" s="963">
        <v>1.152198880517737</v>
      </c>
      <c r="AB31" s="962">
        <v>0.47935806682412307</v>
      </c>
      <c r="AC31" s="962">
        <v>0.31273943391015724</v>
      </c>
      <c r="AD31" s="962" t="s">
        <v>758</v>
      </c>
      <c r="AE31" s="962">
        <v>0.21956344277513007</v>
      </c>
      <c r="AF31" s="962">
        <v>1.0116609435094104</v>
      </c>
      <c r="AG31" s="962">
        <v>0.51042869809244285</v>
      </c>
      <c r="AH31" s="962">
        <v>0.32212936184494723</v>
      </c>
      <c r="AI31" s="962" t="s">
        <v>758</v>
      </c>
      <c r="AJ31" s="962">
        <v>0.24708885908819836</v>
      </c>
      <c r="AK31" s="962">
        <v>1.0796469190255884</v>
      </c>
      <c r="AL31" s="962">
        <v>0.52255538203904328</v>
      </c>
      <c r="AM31" s="962">
        <v>0.32653869917480993</v>
      </c>
      <c r="AN31" s="962" t="s">
        <v>758</v>
      </c>
      <c r="AO31" s="962">
        <v>0.23612048351604223</v>
      </c>
      <c r="AP31" s="962">
        <v>1.0852145647298954</v>
      </c>
      <c r="AQ31" s="962">
        <v>0.52156480648381076</v>
      </c>
      <c r="AR31" s="962">
        <v>0.29542974082182855</v>
      </c>
      <c r="AS31" s="962" t="s">
        <v>758</v>
      </c>
      <c r="AT31" s="962">
        <v>0.19818025443204179</v>
      </c>
      <c r="AU31" s="963">
        <v>1.0151748017376812</v>
      </c>
      <c r="AV31" s="905">
        <v>0.4720128543009694</v>
      </c>
      <c r="AW31" s="905">
        <v>0.34123439738794492</v>
      </c>
      <c r="AX31" s="905" t="s">
        <v>758</v>
      </c>
      <c r="AY31" s="905">
        <v>0.18675274831108565</v>
      </c>
      <c r="AZ31" s="856">
        <v>1</v>
      </c>
      <c r="BA31" s="905">
        <v>0.47383273012522314</v>
      </c>
      <c r="BB31" s="905">
        <v>0.30913463242465106</v>
      </c>
      <c r="BC31" s="905" t="s">
        <v>758</v>
      </c>
      <c r="BD31" s="905">
        <v>0.2170326374501258</v>
      </c>
      <c r="BE31" s="856">
        <v>1</v>
      </c>
      <c r="BF31" s="905">
        <v>0.47277372731551814</v>
      </c>
      <c r="BG31" s="905">
        <v>0.29836547131137836</v>
      </c>
      <c r="BH31" s="905" t="s">
        <v>758</v>
      </c>
      <c r="BI31" s="905">
        <v>0.22886080137310352</v>
      </c>
      <c r="BJ31" s="856">
        <v>1</v>
      </c>
      <c r="BK31" s="905">
        <v>0.48152263987454386</v>
      </c>
      <c r="BL31" s="905">
        <v>0.30089782222567552</v>
      </c>
      <c r="BM31" s="905" t="s">
        <v>758</v>
      </c>
      <c r="BN31" s="905">
        <v>0.21757953789978063</v>
      </c>
      <c r="BO31" s="856">
        <v>1</v>
      </c>
      <c r="BP31" s="905">
        <v>0.51376847178539597</v>
      </c>
      <c r="BQ31" s="905">
        <v>0.29101366613527008</v>
      </c>
      <c r="BR31" s="905" t="s">
        <v>758</v>
      </c>
      <c r="BS31" s="905">
        <v>0.19521786207933392</v>
      </c>
      <c r="BT31" s="856">
        <v>1</v>
      </c>
      <c r="BU31" s="267">
        <v>856.23761178685766</v>
      </c>
      <c r="BV31" s="267">
        <v>896.08737307055958</v>
      </c>
      <c r="BW31" s="267">
        <v>930.48230569856844</v>
      </c>
      <c r="BX31" s="267">
        <v>1010.0488815280818</v>
      </c>
      <c r="BY31" s="904">
        <v>1051.7454064824312</v>
      </c>
      <c r="BZ31" s="267">
        <v>404.15515909936005</v>
      </c>
      <c r="CA31" s="267">
        <v>292.17772547898147</v>
      </c>
      <c r="CB31" s="267">
        <v>0</v>
      </c>
      <c r="CC31" s="267">
        <v>159.90472720851611</v>
      </c>
      <c r="CD31" s="904">
        <v>856.23761178685766</v>
      </c>
      <c r="CE31" s="267">
        <v>424.59552641276258</v>
      </c>
      <c r="CF31" s="267">
        <v>277.01164069453858</v>
      </c>
      <c r="CG31" s="267">
        <v>0</v>
      </c>
      <c r="CH31" s="267">
        <v>194.48020596325838</v>
      </c>
      <c r="CI31" s="904">
        <v>896.08737307055958</v>
      </c>
      <c r="CJ31" s="267">
        <v>439.90758786624957</v>
      </c>
      <c r="CK31" s="267">
        <v>277.62379168665143</v>
      </c>
      <c r="CL31" s="267">
        <v>0</v>
      </c>
      <c r="CM31" s="267">
        <v>212.95092614566747</v>
      </c>
      <c r="CN31" s="904">
        <v>930.48230569856844</v>
      </c>
      <c r="CO31" s="267">
        <v>486.36140383573235</v>
      </c>
      <c r="CP31" s="267">
        <v>303.92150879327914</v>
      </c>
      <c r="CQ31" s="267">
        <v>0</v>
      </c>
      <c r="CR31" s="267">
        <v>219.76596889907032</v>
      </c>
      <c r="CS31" s="904">
        <v>1010.0488815280818</v>
      </c>
      <c r="CT31" s="267">
        <v>540.35363019578881</v>
      </c>
      <c r="CU31" s="267">
        <v>306.07228658138217</v>
      </c>
      <c r="CV31" s="267">
        <v>0</v>
      </c>
      <c r="CW31" s="267">
        <v>205.31948970526025</v>
      </c>
      <c r="CX31" s="904">
        <v>1051.7454064824312</v>
      </c>
      <c r="CY31" s="904" t="s">
        <v>4788</v>
      </c>
      <c r="CZ31" s="904" t="s">
        <v>4591</v>
      </c>
    </row>
    <row r="32" spans="1:104" ht="10.35" customHeight="1">
      <c r="A32" s="903" t="s">
        <v>4792</v>
      </c>
      <c r="B32" s="903"/>
      <c r="C32" s="1030">
        <v>782789931</v>
      </c>
      <c r="D32" s="1030">
        <v>382214809</v>
      </c>
      <c r="E32" s="1030">
        <v>1183985874</v>
      </c>
      <c r="F32" s="1031">
        <v>0</v>
      </c>
      <c r="G32" s="1031">
        <v>0</v>
      </c>
      <c r="H32" s="1030">
        <v>458301405</v>
      </c>
      <c r="I32" s="1031">
        <v>0</v>
      </c>
      <c r="J32" s="1030">
        <v>528454083</v>
      </c>
      <c r="K32" s="1031">
        <v>0</v>
      </c>
      <c r="M32" s="267">
        <v>5505898666</v>
      </c>
      <c r="N32" s="960">
        <v>2628256383</v>
      </c>
      <c r="O32" s="960">
        <v>2296158676</v>
      </c>
      <c r="P32" s="960">
        <v>728951739</v>
      </c>
      <c r="Q32" s="961">
        <v>581483607</v>
      </c>
      <c r="R32" s="905">
        <v>0.47735284327515809</v>
      </c>
      <c r="S32" s="905">
        <v>0.41703613075540757</v>
      </c>
      <c r="T32" s="905"/>
      <c r="U32" s="856">
        <v>0.10561102596943436</v>
      </c>
      <c r="V32" s="907">
        <v>1</v>
      </c>
      <c r="W32" s="962">
        <v>0.5557108508529176</v>
      </c>
      <c r="X32" s="962">
        <v>0.4265334624495194</v>
      </c>
      <c r="Y32" s="962" t="s">
        <v>758</v>
      </c>
      <c r="Z32" s="962">
        <v>0.15311497244136776</v>
      </c>
      <c r="AA32" s="963">
        <v>1.1353592857438048</v>
      </c>
      <c r="AB32" s="962">
        <v>0.4970748326857613</v>
      </c>
      <c r="AC32" s="962">
        <v>0.34430999876119495</v>
      </c>
      <c r="AD32" s="962" t="s">
        <v>758</v>
      </c>
      <c r="AE32" s="962">
        <v>0.15855406263940316</v>
      </c>
      <c r="AF32" s="962">
        <v>0.9999388940863595</v>
      </c>
      <c r="AG32" s="962">
        <v>0.53549860190551901</v>
      </c>
      <c r="AH32" s="962">
        <v>0.35880527886205432</v>
      </c>
      <c r="AI32" s="962" t="s">
        <v>758</v>
      </c>
      <c r="AJ32" s="962">
        <v>0.18052278676070929</v>
      </c>
      <c r="AK32" s="962">
        <v>1.0748266675282827</v>
      </c>
      <c r="AL32" s="962">
        <v>0.55067948681556289</v>
      </c>
      <c r="AM32" s="962">
        <v>0.36534779163863673</v>
      </c>
      <c r="AN32" s="962" t="s">
        <v>758</v>
      </c>
      <c r="AO32" s="962">
        <v>0.17328295506942226</v>
      </c>
      <c r="AP32" s="962">
        <v>1.089310233523622</v>
      </c>
      <c r="AQ32" s="962">
        <v>0.54756903777650323</v>
      </c>
      <c r="AR32" s="962">
        <v>0.32929874222899991</v>
      </c>
      <c r="AS32" s="962" t="s">
        <v>758</v>
      </c>
      <c r="AT32" s="962">
        <v>0.14489272941284542</v>
      </c>
      <c r="AU32" s="963">
        <v>1.0217605094183486</v>
      </c>
      <c r="AV32" s="905">
        <v>0.48945814583165737</v>
      </c>
      <c r="AW32" s="905">
        <v>0.37568148497599657</v>
      </c>
      <c r="AX32" s="905" t="s">
        <v>758</v>
      </c>
      <c r="AY32" s="905">
        <v>0.13486036919234598</v>
      </c>
      <c r="AZ32" s="856">
        <v>1</v>
      </c>
      <c r="BA32" s="905">
        <v>0.49710520875371766</v>
      </c>
      <c r="BB32" s="905">
        <v>0.34433103942395371</v>
      </c>
      <c r="BC32" s="905" t="s">
        <v>758</v>
      </c>
      <c r="BD32" s="905">
        <v>0.15856375182232854</v>
      </c>
      <c r="BE32" s="856">
        <v>0.99999999999999989</v>
      </c>
      <c r="BF32" s="905">
        <v>0.49821856684759641</v>
      </c>
      <c r="BG32" s="905">
        <v>0.33382617839877221</v>
      </c>
      <c r="BH32" s="905" t="s">
        <v>758</v>
      </c>
      <c r="BI32" s="905">
        <v>0.16795525475363129</v>
      </c>
      <c r="BJ32" s="856">
        <v>0.99999999999999989</v>
      </c>
      <c r="BK32" s="905">
        <v>0.50553044474232534</v>
      </c>
      <c r="BL32" s="905">
        <v>0.33539370180782763</v>
      </c>
      <c r="BM32" s="905" t="s">
        <v>758</v>
      </c>
      <c r="BN32" s="905">
        <v>0.15907585344984695</v>
      </c>
      <c r="BO32" s="856">
        <v>0.99999999999999989</v>
      </c>
      <c r="BP32" s="905">
        <v>0.53590741933079267</v>
      </c>
      <c r="BQ32" s="905">
        <v>0.32228564247061947</v>
      </c>
      <c r="BR32" s="905" t="s">
        <v>758</v>
      </c>
      <c r="BS32" s="905">
        <v>0.14180693819858786</v>
      </c>
      <c r="BT32" s="856">
        <v>1</v>
      </c>
      <c r="BU32" s="267">
        <v>5606.6788607119315</v>
      </c>
      <c r="BV32" s="267">
        <v>5867.6167255266873</v>
      </c>
      <c r="BW32" s="267">
        <v>6092.8361494651344</v>
      </c>
      <c r="BX32" s="267">
        <v>6613.8413384238438</v>
      </c>
      <c r="BY32" s="904">
        <v>6886.8718871973688</v>
      </c>
      <c r="BZ32" s="267">
        <v>2744.2346394376113</v>
      </c>
      <c r="CA32" s="267">
        <v>2106.3254401757872</v>
      </c>
      <c r="CB32" s="267">
        <v>0</v>
      </c>
      <c r="CC32" s="267">
        <v>756.11878109853285</v>
      </c>
      <c r="CD32" s="904">
        <v>5606.6788607119315</v>
      </c>
      <c r="CE32" s="267">
        <v>2916.822837229749</v>
      </c>
      <c r="CF32" s="267">
        <v>2020.40256604198</v>
      </c>
      <c r="CG32" s="267">
        <v>0</v>
      </c>
      <c r="CH32" s="267">
        <v>930.39132225495769</v>
      </c>
      <c r="CI32" s="904">
        <v>5867.6167255266864</v>
      </c>
      <c r="CJ32" s="267">
        <v>3035.5640944237471</v>
      </c>
      <c r="CK32" s="267">
        <v>2033.9482073858362</v>
      </c>
      <c r="CL32" s="267">
        <v>0</v>
      </c>
      <c r="CM32" s="267">
        <v>1023.3238476555506</v>
      </c>
      <c r="CN32" s="904">
        <v>6092.8361494651344</v>
      </c>
      <c r="CO32" s="267">
        <v>3343.498153268582</v>
      </c>
      <c r="CP32" s="267">
        <v>2218.2407296636102</v>
      </c>
      <c r="CQ32" s="267">
        <v>0</v>
      </c>
      <c r="CR32" s="267">
        <v>1052.102455491651</v>
      </c>
      <c r="CS32" s="904">
        <v>6613.8413384238429</v>
      </c>
      <c r="CT32" s="267">
        <v>3690.7257403297276</v>
      </c>
      <c r="CU32" s="267">
        <v>2219.5399307782518</v>
      </c>
      <c r="CV32" s="267">
        <v>0</v>
      </c>
      <c r="CW32" s="267">
        <v>976.60621608938948</v>
      </c>
      <c r="CX32" s="904">
        <v>6886.8718871973697</v>
      </c>
      <c r="CY32" s="904" t="s">
        <v>4788</v>
      </c>
      <c r="CZ32" s="904" t="s">
        <v>4591</v>
      </c>
    </row>
    <row r="33" spans="1:104" ht="10.35" customHeight="1">
      <c r="A33" s="903" t="s">
        <v>4793</v>
      </c>
      <c r="B33" s="903"/>
      <c r="C33" s="1030">
        <v>22049296</v>
      </c>
      <c r="D33" s="1030">
        <v>13889200</v>
      </c>
      <c r="E33" s="1030">
        <v>33833970</v>
      </c>
      <c r="F33" s="1031">
        <v>0</v>
      </c>
      <c r="G33" s="1031">
        <v>0</v>
      </c>
      <c r="H33" s="1030">
        <v>10454090</v>
      </c>
      <c r="I33" s="1031">
        <v>0</v>
      </c>
      <c r="J33" s="1030">
        <v>14305389</v>
      </c>
      <c r="K33" s="1031">
        <v>0</v>
      </c>
      <c r="M33" s="267">
        <v>196828812</v>
      </c>
      <c r="N33" s="960">
        <v>101980216</v>
      </c>
      <c r="O33" s="960">
        <v>73540026</v>
      </c>
      <c r="P33" s="960">
        <v>14449493</v>
      </c>
      <c r="Q33" s="961">
        <v>21308570</v>
      </c>
      <c r="R33" s="905">
        <v>0.51811630098138273</v>
      </c>
      <c r="S33" s="905">
        <v>0.37362429439446093</v>
      </c>
      <c r="T33" s="905"/>
      <c r="U33" s="856">
        <v>0.10825940462415634</v>
      </c>
      <c r="V33" s="907">
        <v>1</v>
      </c>
      <c r="W33" s="962">
        <v>0.6031656761142713</v>
      </c>
      <c r="X33" s="962">
        <v>0.38213299086259461</v>
      </c>
      <c r="Y33" s="962" t="s">
        <v>758</v>
      </c>
      <c r="Z33" s="962">
        <v>0.15695459449796462</v>
      </c>
      <c r="AA33" s="963">
        <v>1.1422532614748306</v>
      </c>
      <c r="AB33" s="962">
        <v>0.53626620262291746</v>
      </c>
      <c r="AC33" s="962">
        <v>0.30660693207084133</v>
      </c>
      <c r="AD33" s="962" t="s">
        <v>758</v>
      </c>
      <c r="AE33" s="962">
        <v>0.16154914232249579</v>
      </c>
      <c r="AF33" s="962">
        <v>1.0044222770162545</v>
      </c>
      <c r="AG33" s="962">
        <v>0.57514072197334998</v>
      </c>
      <c r="AH33" s="962">
        <v>0.31808873103612023</v>
      </c>
      <c r="AI33" s="962" t="s">
        <v>758</v>
      </c>
      <c r="AJ33" s="962">
        <v>0.18311184404901967</v>
      </c>
      <c r="AK33" s="962">
        <v>1.0763412970584898</v>
      </c>
      <c r="AL33" s="962">
        <v>0.59061314080862137</v>
      </c>
      <c r="AM33" s="962">
        <v>0.32343303481996255</v>
      </c>
      <c r="AN33" s="962" t="s">
        <v>758</v>
      </c>
      <c r="AO33" s="962">
        <v>0.17552083739545393</v>
      </c>
      <c r="AP33" s="962">
        <v>1.0895670130240378</v>
      </c>
      <c r="AQ33" s="962">
        <v>0.58713872689794777</v>
      </c>
      <c r="AR33" s="962">
        <v>0.29145103264998584</v>
      </c>
      <c r="AS33" s="962" t="s">
        <v>758</v>
      </c>
      <c r="AT33" s="962">
        <v>0.14672937492745747</v>
      </c>
      <c r="AU33" s="963">
        <v>1.0253191344753911</v>
      </c>
      <c r="AV33" s="905">
        <v>0.52804898568246461</v>
      </c>
      <c r="AW33" s="905">
        <v>0.33454313833098637</v>
      </c>
      <c r="AX33" s="905" t="s">
        <v>758</v>
      </c>
      <c r="AY33" s="905">
        <v>0.13740787598654897</v>
      </c>
      <c r="AZ33" s="856">
        <v>1</v>
      </c>
      <c r="BA33" s="905">
        <v>0.53390512625422293</v>
      </c>
      <c r="BB33" s="905">
        <v>0.30525700105104253</v>
      </c>
      <c r="BC33" s="905" t="s">
        <v>758</v>
      </c>
      <c r="BD33" s="905">
        <v>0.1608378726947346</v>
      </c>
      <c r="BE33" s="856">
        <v>1</v>
      </c>
      <c r="BF33" s="905">
        <v>0.53434790948293054</v>
      </c>
      <c r="BG33" s="905">
        <v>0.29552775862583563</v>
      </c>
      <c r="BH33" s="905" t="s">
        <v>758</v>
      </c>
      <c r="BI33" s="905">
        <v>0.17012433189123388</v>
      </c>
      <c r="BJ33" s="856">
        <v>1</v>
      </c>
      <c r="BK33" s="905">
        <v>0.54206224467956743</v>
      </c>
      <c r="BL33" s="905">
        <v>0.29684547251691351</v>
      </c>
      <c r="BM33" s="905" t="s">
        <v>758</v>
      </c>
      <c r="BN33" s="905">
        <v>0.16109228280351914</v>
      </c>
      <c r="BO33" s="856">
        <v>1</v>
      </c>
      <c r="BP33" s="905">
        <v>0.57263997828184465</v>
      </c>
      <c r="BQ33" s="905">
        <v>0.28425396820386856</v>
      </c>
      <c r="BR33" s="905" t="s">
        <v>758</v>
      </c>
      <c r="BS33" s="905">
        <v>0.14310605351428674</v>
      </c>
      <c r="BT33" s="856">
        <v>1</v>
      </c>
      <c r="BU33" s="267">
        <v>200.96221705199997</v>
      </c>
      <c r="BV33" s="267">
        <v>202.16799035431197</v>
      </c>
      <c r="BW33" s="267">
        <v>204.18967025785508</v>
      </c>
      <c r="BX33" s="267">
        <v>206.63994630094936</v>
      </c>
      <c r="BY33" s="904">
        <v>209.3262656028617</v>
      </c>
      <c r="BZ33" s="267">
        <v>106.11789487480787</v>
      </c>
      <c r="CA33" s="267">
        <v>67.23053077852893</v>
      </c>
      <c r="CB33" s="267">
        <v>0</v>
      </c>
      <c r="CC33" s="267">
        <v>27.61379139866315</v>
      </c>
      <c r="CD33" s="904">
        <v>200.96221705199997</v>
      </c>
      <c r="CE33" s="267">
        <v>107.93852641468145</v>
      </c>
      <c r="CF33" s="267">
        <v>61.713194444073366</v>
      </c>
      <c r="CG33" s="267">
        <v>0</v>
      </c>
      <c r="CH33" s="267">
        <v>32.516269495557161</v>
      </c>
      <c r="CI33" s="904">
        <v>202.16799035431197</v>
      </c>
      <c r="CJ33" s="267">
        <v>109.10832344029379</v>
      </c>
      <c r="CK33" s="267">
        <v>60.343715585852365</v>
      </c>
      <c r="CL33" s="267">
        <v>0</v>
      </c>
      <c r="CM33" s="267">
        <v>34.737631231708946</v>
      </c>
      <c r="CN33" s="904">
        <v>204.18967025785511</v>
      </c>
      <c r="CO33" s="267">
        <v>112.01171313235788</v>
      </c>
      <c r="CP33" s="267">
        <v>61.340132500574946</v>
      </c>
      <c r="CQ33" s="267">
        <v>0</v>
      </c>
      <c r="CR33" s="267">
        <v>33.288100668016547</v>
      </c>
      <c r="CS33" s="904">
        <v>206.63994630094936</v>
      </c>
      <c r="CT33" s="267">
        <v>119.86858818864236</v>
      </c>
      <c r="CU33" s="267">
        <v>59.501821646910393</v>
      </c>
      <c r="CV33" s="267">
        <v>0</v>
      </c>
      <c r="CW33" s="267">
        <v>29.955855767308925</v>
      </c>
      <c r="CX33" s="904">
        <v>209.32626560286167</v>
      </c>
      <c r="CY33" s="964" t="s">
        <v>4794</v>
      </c>
      <c r="CZ33" s="964" t="s">
        <v>4591</v>
      </c>
    </row>
    <row r="34" spans="1:104" ht="10.35" customHeight="1">
      <c r="A34" s="903" t="s">
        <v>4795</v>
      </c>
      <c r="B34" s="903"/>
      <c r="C34" s="1030">
        <v>1068171134</v>
      </c>
      <c r="D34" s="1030">
        <v>1979040609</v>
      </c>
      <c r="E34" s="1030">
        <v>11520305145</v>
      </c>
      <c r="F34" s="1031">
        <v>0</v>
      </c>
      <c r="G34" s="1030">
        <v>-1270</v>
      </c>
      <c r="H34" s="1030">
        <v>9259407733</v>
      </c>
      <c r="I34" s="1030">
        <v>36350000</v>
      </c>
      <c r="J34" s="1030">
        <v>2220847366</v>
      </c>
      <c r="K34" s="1031">
        <v>0</v>
      </c>
      <c r="M34" s="965">
        <v>26084121987</v>
      </c>
      <c r="N34" s="965">
        <v>5304409109</v>
      </c>
      <c r="O34" s="965">
        <v>11520305145</v>
      </c>
      <c r="P34" s="965">
        <v>1960263469</v>
      </c>
      <c r="Q34" s="966">
        <v>9259407733</v>
      </c>
      <c r="R34" s="967">
        <v>0.20335777879139083</v>
      </c>
      <c r="S34" s="967">
        <v>0.44165968671445316</v>
      </c>
      <c r="T34" s="967"/>
      <c r="U34" s="968">
        <v>0.35498253449415601</v>
      </c>
      <c r="V34" s="969">
        <v>1</v>
      </c>
      <c r="W34" s="967">
        <v>0.23673918752502851</v>
      </c>
      <c r="X34" s="967">
        <v>0.45171778056125417</v>
      </c>
      <c r="Y34" s="967" t="s">
        <v>758</v>
      </c>
      <c r="Z34" s="967">
        <v>0.51465403813016941</v>
      </c>
      <c r="AA34" s="968">
        <v>1.2031110062164521</v>
      </c>
      <c r="AB34" s="967">
        <v>0.19983459163022793</v>
      </c>
      <c r="AC34" s="967">
        <v>0.34410527382249434</v>
      </c>
      <c r="AD34" s="967" t="s">
        <v>758</v>
      </c>
      <c r="AE34" s="967">
        <v>0.50292441003253752</v>
      </c>
      <c r="AF34" s="967">
        <v>1.0468642754852597</v>
      </c>
      <c r="AG34" s="967">
        <v>0.20563181803391009</v>
      </c>
      <c r="AH34" s="967">
        <v>0.34251815771532579</v>
      </c>
      <c r="AI34" s="967" t="s">
        <v>758</v>
      </c>
      <c r="AJ34" s="967">
        <v>0.54694096359000532</v>
      </c>
      <c r="AK34" s="967">
        <v>1.0950909393392412</v>
      </c>
      <c r="AL34" s="967">
        <v>0.20754827130839545</v>
      </c>
      <c r="AM34" s="967">
        <v>0.34230993940663701</v>
      </c>
      <c r="AN34" s="967" t="s">
        <v>758</v>
      </c>
      <c r="AO34" s="967">
        <v>0.5152909503039993</v>
      </c>
      <c r="AP34" s="967">
        <v>1.0651491610190318</v>
      </c>
      <c r="AQ34" s="967">
        <v>0.21105724189380645</v>
      </c>
      <c r="AR34" s="967">
        <v>0.31553260936427019</v>
      </c>
      <c r="AS34" s="967" t="s">
        <v>758</v>
      </c>
      <c r="AT34" s="967">
        <v>0.44064050598523619</v>
      </c>
      <c r="AU34" s="968">
        <v>0.96723035724331285</v>
      </c>
      <c r="AV34" s="967">
        <v>0.19677252248695387</v>
      </c>
      <c r="AW34" s="967">
        <v>0.37545810671437368</v>
      </c>
      <c r="AX34" s="967" t="s">
        <v>758</v>
      </c>
      <c r="AY34" s="967">
        <v>0.42776937079867244</v>
      </c>
      <c r="AZ34" s="968">
        <v>1</v>
      </c>
      <c r="BA34" s="967">
        <v>0.19088872961836176</v>
      </c>
      <c r="BB34" s="967">
        <v>0.32870094230982239</v>
      </c>
      <c r="BC34" s="967" t="s">
        <v>758</v>
      </c>
      <c r="BD34" s="967">
        <v>0.48041032807181594</v>
      </c>
      <c r="BE34" s="968">
        <v>1</v>
      </c>
      <c r="BF34" s="967">
        <v>0.18777601991482529</v>
      </c>
      <c r="BG34" s="967">
        <v>0.31277599458725802</v>
      </c>
      <c r="BH34" s="967" t="s">
        <v>758</v>
      </c>
      <c r="BI34" s="967">
        <v>0.49944798549791675</v>
      </c>
      <c r="BJ34" s="968">
        <v>1</v>
      </c>
      <c r="BK34" s="967">
        <v>0.19485371523912512</v>
      </c>
      <c r="BL34" s="967">
        <v>0.32137277287919747</v>
      </c>
      <c r="BM34" s="967" t="s">
        <v>758</v>
      </c>
      <c r="BN34" s="967">
        <v>0.48377351188167739</v>
      </c>
      <c r="BO34" s="968">
        <v>1</v>
      </c>
      <c r="BP34" s="967">
        <v>0.21820783468308128</v>
      </c>
      <c r="BQ34" s="967">
        <v>0.32622281445297524</v>
      </c>
      <c r="BR34" s="967" t="s">
        <v>758</v>
      </c>
      <c r="BS34" s="967">
        <v>0.45556935086394346</v>
      </c>
      <c r="BT34" s="968">
        <v>1</v>
      </c>
      <c r="BU34" s="965">
        <v>29126.228326730517</v>
      </c>
      <c r="BV34" s="965">
        <v>28478.143874146703</v>
      </c>
      <c r="BW34" s="965">
        <v>29860.732402422953</v>
      </c>
      <c r="BX34" s="965">
        <v>31711.899199399209</v>
      </c>
      <c r="BY34" s="966">
        <v>31662.321746066802</v>
      </c>
      <c r="BZ34" s="965">
        <v>5731.2414183817336</v>
      </c>
      <c r="CA34" s="965">
        <v>10935.678543284801</v>
      </c>
      <c r="CB34" s="965">
        <v>0</v>
      </c>
      <c r="CC34" s="965">
        <v>12459.308365063984</v>
      </c>
      <c r="CD34" s="966">
        <v>29126.228326730517</v>
      </c>
      <c r="CE34" s="965">
        <v>5436.1567060247953</v>
      </c>
      <c r="CF34" s="965">
        <v>9360.7927266667175</v>
      </c>
      <c r="CG34" s="965">
        <v>0</v>
      </c>
      <c r="CH34" s="965">
        <v>13681.194441455193</v>
      </c>
      <c r="CI34" s="966">
        <v>28478.143874146706</v>
      </c>
      <c r="CJ34" s="965">
        <v>5607.1294822686414</v>
      </c>
      <c r="CK34" s="965">
        <v>9339.7202762718025</v>
      </c>
      <c r="CL34" s="965">
        <v>0</v>
      </c>
      <c r="CM34" s="965">
        <v>14913.882643882511</v>
      </c>
      <c r="CN34" s="966">
        <v>29860.732402422953</v>
      </c>
      <c r="CO34" s="965">
        <v>6179.1813762915735</v>
      </c>
      <c r="CP34" s="965">
        <v>10191.340978976526</v>
      </c>
      <c r="CQ34" s="965">
        <v>0</v>
      </c>
      <c r="CR34" s="965">
        <v>15341.376844131109</v>
      </c>
      <c r="CS34" s="966">
        <v>31711.899199399209</v>
      </c>
      <c r="CT34" s="965">
        <v>6908.9666692482742</v>
      </c>
      <c r="CU34" s="965">
        <v>10328.971712117553</v>
      </c>
      <c r="CV34" s="965">
        <v>0</v>
      </c>
      <c r="CW34" s="965">
        <v>14424.383364700974</v>
      </c>
      <c r="CX34" s="966">
        <v>31662.321746066802</v>
      </c>
      <c r="CY34" s="970" t="s">
        <v>452</v>
      </c>
      <c r="CZ34" s="970" t="s">
        <v>4591</v>
      </c>
    </row>
    <row r="35" spans="1:104" ht="10.35" customHeight="1">
      <c r="A35" s="903" t="s">
        <v>4796</v>
      </c>
      <c r="B35" s="903"/>
      <c r="C35" s="1030">
        <v>120552195</v>
      </c>
      <c r="D35" s="1030">
        <v>35854454</v>
      </c>
      <c r="E35" s="1030">
        <v>164407121</v>
      </c>
      <c r="F35" s="1031">
        <v>0</v>
      </c>
      <c r="G35" s="1031">
        <v>0</v>
      </c>
      <c r="H35" s="1030">
        <v>58770450</v>
      </c>
      <c r="I35" s="1031">
        <v>0</v>
      </c>
      <c r="J35" s="1030">
        <v>115226489</v>
      </c>
      <c r="K35" s="1031">
        <v>0</v>
      </c>
      <c r="M35" s="931">
        <v>2360531969</v>
      </c>
      <c r="N35" s="931">
        <v>1154075265</v>
      </c>
      <c r="O35" s="931">
        <v>1001137768</v>
      </c>
      <c r="P35" s="931">
        <v>531148364</v>
      </c>
      <c r="Q35" s="932">
        <v>205318936</v>
      </c>
      <c r="R35" s="933">
        <v>0.48890473848947902</v>
      </c>
      <c r="S35" s="933">
        <v>0.4241153185585177</v>
      </c>
      <c r="T35" s="933"/>
      <c r="U35" s="934">
        <v>8.6979942952003286E-2</v>
      </c>
      <c r="V35" s="936">
        <v>1</v>
      </c>
      <c r="W35" s="933">
        <v>0.56915900269479036</v>
      </c>
      <c r="X35" s="933">
        <v>0.43377386744637547</v>
      </c>
      <c r="Y35" s="933" t="s">
        <v>758</v>
      </c>
      <c r="Z35" s="933">
        <v>0.12610360940818963</v>
      </c>
      <c r="AA35" s="934">
        <v>1.1290364795493553</v>
      </c>
      <c r="AB35" s="933">
        <v>0.51195507167751375</v>
      </c>
      <c r="AC35" s="933">
        <v>0.35211558928213144</v>
      </c>
      <c r="AD35" s="933" t="s">
        <v>758</v>
      </c>
      <c r="AE35" s="933">
        <v>0.13131446639006389</v>
      </c>
      <c r="AF35" s="933">
        <v>0.99538512734970896</v>
      </c>
      <c r="AG35" s="933">
        <v>0.55405225884620901</v>
      </c>
      <c r="AH35" s="933">
        <v>0.3686181846774183</v>
      </c>
      <c r="AI35" s="933" t="s">
        <v>758</v>
      </c>
      <c r="AJ35" s="933">
        <v>0.15019294800524854</v>
      </c>
      <c r="AK35" s="933">
        <v>1.0728633915288759</v>
      </c>
      <c r="AL35" s="933">
        <v>0.57080174779355097</v>
      </c>
      <c r="AM35" s="933">
        <v>0.37602647667194894</v>
      </c>
      <c r="AN35" s="933" t="s">
        <v>758</v>
      </c>
      <c r="AO35" s="933">
        <v>0.14443331023511877</v>
      </c>
      <c r="AP35" s="933">
        <v>1.0912615347006187</v>
      </c>
      <c r="AQ35" s="933">
        <v>0.56656274638075943</v>
      </c>
      <c r="AR35" s="933">
        <v>0.33831772139673955</v>
      </c>
      <c r="AS35" s="933" t="s">
        <v>758</v>
      </c>
      <c r="AT35" s="933">
        <v>0.1205537846711224</v>
      </c>
      <c r="AU35" s="934">
        <v>1.0254342524486213</v>
      </c>
      <c r="AV35" s="933">
        <v>0.50411037464614528</v>
      </c>
      <c r="AW35" s="933">
        <v>0.38419827463813427</v>
      </c>
      <c r="AX35" s="933" t="s">
        <v>758</v>
      </c>
      <c r="AY35" s="933">
        <v>0.11169135071572067</v>
      </c>
      <c r="AZ35" s="934">
        <v>1.0000000000000002</v>
      </c>
      <c r="BA35" s="933">
        <v>0.51432863281836882</v>
      </c>
      <c r="BB35" s="933">
        <v>0.35374809167549731</v>
      </c>
      <c r="BC35" s="933" t="s">
        <v>758</v>
      </c>
      <c r="BD35" s="933">
        <v>0.13192327550613395</v>
      </c>
      <c r="BE35" s="934">
        <v>1</v>
      </c>
      <c r="BF35" s="933">
        <v>0.51642386460466416</v>
      </c>
      <c r="BG35" s="933">
        <v>0.3435835238558394</v>
      </c>
      <c r="BH35" s="933" t="s">
        <v>758</v>
      </c>
      <c r="BI35" s="933">
        <v>0.13999261153949638</v>
      </c>
      <c r="BJ35" s="934">
        <v>0.99999999999999989</v>
      </c>
      <c r="BK35" s="933">
        <v>0.52306594674405626</v>
      </c>
      <c r="BL35" s="933">
        <v>0.34457961241629359</v>
      </c>
      <c r="BM35" s="933" t="s">
        <v>758</v>
      </c>
      <c r="BN35" s="933">
        <v>0.13235444083965006</v>
      </c>
      <c r="BO35" s="934">
        <v>0.99999999999999989</v>
      </c>
      <c r="BP35" s="933">
        <v>0.55251006588464502</v>
      </c>
      <c r="BQ35" s="933">
        <v>0.32992629277681623</v>
      </c>
      <c r="BR35" s="933" t="s">
        <v>758</v>
      </c>
      <c r="BS35" s="933">
        <v>0.11756364133853883</v>
      </c>
      <c r="BT35" s="934">
        <v>1</v>
      </c>
      <c r="BU35" s="931">
        <v>1075.6282148508608</v>
      </c>
      <c r="BV35" s="931">
        <v>1072.812844700401</v>
      </c>
      <c r="BW35" s="931">
        <v>997.83947750516336</v>
      </c>
      <c r="BX35" s="931">
        <v>966.58565331708064</v>
      </c>
      <c r="BY35" s="932">
        <v>933.366997243333</v>
      </c>
      <c r="BZ35" s="931">
        <v>542.23534236843193</v>
      </c>
      <c r="CA35" s="931">
        <v>413.2545042977971</v>
      </c>
      <c r="CB35" s="931">
        <v>0</v>
      </c>
      <c r="CC35" s="931">
        <v>120.13836818463204</v>
      </c>
      <c r="CD35" s="932">
        <v>1075.628214850861</v>
      </c>
      <c r="CE35" s="931">
        <v>551.77836368474232</v>
      </c>
      <c r="CF35" s="931">
        <v>379.5054965377285</v>
      </c>
      <c r="CG35" s="931">
        <v>0</v>
      </c>
      <c r="CH35" s="931">
        <v>141.52898447793029</v>
      </c>
      <c r="CI35" s="932">
        <v>1072.812844700401</v>
      </c>
      <c r="CJ35" s="931">
        <v>515.30811922831526</v>
      </c>
      <c r="CK35" s="931">
        <v>342.84120392369363</v>
      </c>
      <c r="CL35" s="931">
        <v>0</v>
      </c>
      <c r="CM35" s="931">
        <v>139.69015435315438</v>
      </c>
      <c r="CN35" s="932">
        <v>997.83947750516336</v>
      </c>
      <c r="CO35" s="931">
        <v>505.58803986152094</v>
      </c>
      <c r="CP35" s="931">
        <v>333.06570978714956</v>
      </c>
      <c r="CQ35" s="931">
        <v>0</v>
      </c>
      <c r="CR35" s="931">
        <v>127.93190366841006</v>
      </c>
      <c r="CS35" s="932">
        <v>966.58565331708064</v>
      </c>
      <c r="CT35" s="931">
        <v>515.69466114146724</v>
      </c>
      <c r="CU35" s="931">
        <v>307.94231320072174</v>
      </c>
      <c r="CV35" s="931">
        <v>0</v>
      </c>
      <c r="CW35" s="931">
        <v>109.73002290114417</v>
      </c>
      <c r="CX35" s="932">
        <v>933.36699724333312</v>
      </c>
      <c r="CY35" s="972" t="s">
        <v>4707</v>
      </c>
      <c r="CZ35" s="972" t="s">
        <v>4591</v>
      </c>
    </row>
    <row r="36" spans="1:104" ht="10.35" customHeight="1">
      <c r="A36" s="903" t="s">
        <v>4797</v>
      </c>
      <c r="B36" s="903"/>
      <c r="C36" s="1030">
        <v>12530633</v>
      </c>
      <c r="D36" s="1030">
        <v>6626018</v>
      </c>
      <c r="E36" s="1030">
        <v>13192438</v>
      </c>
      <c r="F36" s="1031">
        <v>0</v>
      </c>
      <c r="G36" s="1031">
        <v>0</v>
      </c>
      <c r="H36" s="1030">
        <v>6321841</v>
      </c>
      <c r="I36" s="1031">
        <v>0</v>
      </c>
      <c r="J36" s="1030">
        <v>7054583</v>
      </c>
      <c r="K36" s="1031">
        <v>0</v>
      </c>
      <c r="M36" s="931">
        <v>0</v>
      </c>
      <c r="N36" s="931"/>
      <c r="O36" s="931"/>
      <c r="P36" s="931"/>
      <c r="Q36" s="932"/>
      <c r="R36" s="933" t="s">
        <v>758</v>
      </c>
      <c r="S36" s="933" t="s">
        <v>758</v>
      </c>
      <c r="T36" s="933"/>
      <c r="U36" s="934" t="s">
        <v>758</v>
      </c>
      <c r="V36" s="936">
        <v>0.99999999999999989</v>
      </c>
      <c r="W36" s="933" t="s">
        <v>758</v>
      </c>
      <c r="X36" s="933" t="s">
        <v>758</v>
      </c>
      <c r="Y36" s="933" t="s">
        <v>758</v>
      </c>
      <c r="Z36" s="933" t="s">
        <v>758</v>
      </c>
      <c r="AA36" s="934">
        <v>0</v>
      </c>
      <c r="AB36" s="933" t="s">
        <v>758</v>
      </c>
      <c r="AC36" s="933" t="s">
        <v>758</v>
      </c>
      <c r="AD36" s="933" t="s">
        <v>758</v>
      </c>
      <c r="AE36" s="933" t="s">
        <v>758</v>
      </c>
      <c r="AF36" s="933">
        <v>0</v>
      </c>
      <c r="AG36" s="933" t="s">
        <v>758</v>
      </c>
      <c r="AH36" s="933" t="s">
        <v>758</v>
      </c>
      <c r="AI36" s="933" t="s">
        <v>758</v>
      </c>
      <c r="AJ36" s="933" t="s">
        <v>758</v>
      </c>
      <c r="AK36" s="933">
        <v>0</v>
      </c>
      <c r="AL36" s="933" t="s">
        <v>758</v>
      </c>
      <c r="AM36" s="933" t="s">
        <v>758</v>
      </c>
      <c r="AN36" s="933" t="s">
        <v>758</v>
      </c>
      <c r="AO36" s="933" t="s">
        <v>758</v>
      </c>
      <c r="AP36" s="933">
        <v>0</v>
      </c>
      <c r="AQ36" s="933" t="s">
        <v>758</v>
      </c>
      <c r="AR36" s="933" t="s">
        <v>758</v>
      </c>
      <c r="AS36" s="933" t="s">
        <v>758</v>
      </c>
      <c r="AT36" s="933" t="s">
        <v>758</v>
      </c>
      <c r="AU36" s="934">
        <v>0</v>
      </c>
      <c r="AV36" s="933" t="s">
        <v>758</v>
      </c>
      <c r="AW36" s="933" t="s">
        <v>758</v>
      </c>
      <c r="AX36" s="933" t="s">
        <v>758</v>
      </c>
      <c r="AY36" s="933" t="s">
        <v>758</v>
      </c>
      <c r="AZ36" s="934">
        <v>0</v>
      </c>
      <c r="BA36" s="933" t="s">
        <v>758</v>
      </c>
      <c r="BB36" s="933" t="s">
        <v>758</v>
      </c>
      <c r="BC36" s="933" t="s">
        <v>758</v>
      </c>
      <c r="BD36" s="933" t="s">
        <v>758</v>
      </c>
      <c r="BE36" s="934">
        <v>0</v>
      </c>
      <c r="BF36" s="933" t="s">
        <v>758</v>
      </c>
      <c r="BG36" s="933" t="s">
        <v>758</v>
      </c>
      <c r="BH36" s="933" t="s">
        <v>758</v>
      </c>
      <c r="BI36" s="933" t="s">
        <v>758</v>
      </c>
      <c r="BJ36" s="934">
        <v>0</v>
      </c>
      <c r="BK36" s="933" t="s">
        <v>758</v>
      </c>
      <c r="BL36" s="933" t="s">
        <v>758</v>
      </c>
      <c r="BM36" s="933" t="s">
        <v>758</v>
      </c>
      <c r="BN36" s="933" t="s">
        <v>758</v>
      </c>
      <c r="BO36" s="934">
        <v>0</v>
      </c>
      <c r="BP36" s="933" t="s">
        <v>758</v>
      </c>
      <c r="BQ36" s="933" t="s">
        <v>758</v>
      </c>
      <c r="BR36" s="933" t="s">
        <v>758</v>
      </c>
      <c r="BS36" s="933" t="s">
        <v>758</v>
      </c>
      <c r="BT36" s="934">
        <v>0</v>
      </c>
      <c r="BU36" s="931"/>
      <c r="BV36" s="931"/>
      <c r="BW36" s="931"/>
      <c r="BX36" s="931"/>
      <c r="BY36" s="932"/>
      <c r="BZ36" s="931">
        <v>0</v>
      </c>
      <c r="CA36" s="931">
        <v>0</v>
      </c>
      <c r="CB36" s="931">
        <v>0</v>
      </c>
      <c r="CC36" s="931">
        <v>0</v>
      </c>
      <c r="CD36" s="932">
        <v>0</v>
      </c>
      <c r="CE36" s="931">
        <v>0</v>
      </c>
      <c r="CF36" s="931">
        <v>0</v>
      </c>
      <c r="CG36" s="931">
        <v>0</v>
      </c>
      <c r="CH36" s="931">
        <v>0</v>
      </c>
      <c r="CI36" s="932">
        <v>0</v>
      </c>
      <c r="CJ36" s="931">
        <v>0</v>
      </c>
      <c r="CK36" s="931">
        <v>0</v>
      </c>
      <c r="CL36" s="931">
        <v>0</v>
      </c>
      <c r="CM36" s="931">
        <v>0</v>
      </c>
      <c r="CN36" s="932">
        <v>0</v>
      </c>
      <c r="CO36" s="931">
        <v>0</v>
      </c>
      <c r="CP36" s="931">
        <v>0</v>
      </c>
      <c r="CQ36" s="931">
        <v>0</v>
      </c>
      <c r="CR36" s="931">
        <v>0</v>
      </c>
      <c r="CS36" s="932">
        <v>0</v>
      </c>
      <c r="CT36" s="931">
        <v>0</v>
      </c>
      <c r="CU36" s="931">
        <v>0</v>
      </c>
      <c r="CV36" s="931">
        <v>0</v>
      </c>
      <c r="CW36" s="931">
        <v>0</v>
      </c>
      <c r="CX36" s="932">
        <v>0</v>
      </c>
      <c r="CY36" s="932"/>
      <c r="CZ36" s="932" t="s">
        <v>4591</v>
      </c>
    </row>
    <row r="37" spans="1:104" ht="10.35" customHeight="1">
      <c r="A37" s="1032" t="s">
        <v>4798</v>
      </c>
      <c r="B37" s="903"/>
      <c r="C37" s="1030">
        <v>0</v>
      </c>
      <c r="D37" s="1030">
        <v>0</v>
      </c>
      <c r="E37" s="1030">
        <v>0</v>
      </c>
      <c r="F37" s="1031">
        <v>0</v>
      </c>
      <c r="G37" s="1031">
        <v>0</v>
      </c>
      <c r="H37" s="1030">
        <v>0</v>
      </c>
      <c r="I37" s="1031">
        <v>0</v>
      </c>
      <c r="J37" s="1030">
        <v>0</v>
      </c>
      <c r="K37" s="1031">
        <v>0</v>
      </c>
      <c r="M37" s="931">
        <v>47548669</v>
      </c>
      <c r="N37" s="931">
        <v>24918229</v>
      </c>
      <c r="O37" s="931">
        <v>17351073</v>
      </c>
      <c r="P37" s="931">
        <v>0</v>
      </c>
      <c r="Q37" s="932">
        <v>5279367</v>
      </c>
      <c r="R37" s="933"/>
      <c r="S37" s="933"/>
      <c r="T37" s="933"/>
      <c r="U37" s="934"/>
      <c r="V37" s="936"/>
      <c r="W37" s="933"/>
      <c r="X37" s="933"/>
      <c r="Y37" s="933"/>
      <c r="Z37" s="933"/>
      <c r="AA37" s="934"/>
      <c r="AB37" s="933"/>
      <c r="AC37" s="933"/>
      <c r="AD37" s="933"/>
      <c r="AE37" s="933"/>
      <c r="AF37" s="933"/>
      <c r="AG37" s="933"/>
      <c r="AH37" s="933"/>
      <c r="AI37" s="933"/>
      <c r="AJ37" s="933"/>
      <c r="AK37" s="933"/>
      <c r="AL37" s="933"/>
      <c r="AM37" s="933"/>
      <c r="AN37" s="933"/>
      <c r="AO37" s="933"/>
      <c r="AP37" s="933"/>
      <c r="AQ37" s="933"/>
      <c r="AR37" s="933"/>
      <c r="AS37" s="933"/>
      <c r="AT37" s="933"/>
      <c r="AU37" s="934"/>
      <c r="AV37" s="933"/>
      <c r="AW37" s="933"/>
      <c r="AX37" s="933"/>
      <c r="AY37" s="933"/>
      <c r="AZ37" s="934"/>
      <c r="BA37" s="933"/>
      <c r="BB37" s="933"/>
      <c r="BC37" s="933"/>
      <c r="BD37" s="933"/>
      <c r="BE37" s="934"/>
      <c r="BF37" s="933"/>
      <c r="BG37" s="933"/>
      <c r="BH37" s="933"/>
      <c r="BI37" s="933"/>
      <c r="BJ37" s="934"/>
      <c r="BK37" s="933"/>
      <c r="BL37" s="933"/>
      <c r="BM37" s="933"/>
      <c r="BN37" s="933"/>
      <c r="BO37" s="934"/>
      <c r="BP37" s="933"/>
      <c r="BQ37" s="933"/>
      <c r="BR37" s="933"/>
      <c r="BS37" s="933"/>
      <c r="BT37" s="934"/>
      <c r="BU37" s="931"/>
      <c r="BV37" s="931"/>
      <c r="BW37" s="931"/>
      <c r="BX37" s="931"/>
      <c r="BY37" s="932"/>
      <c r="BZ37" s="931"/>
      <c r="CA37" s="931"/>
      <c r="CB37" s="931"/>
      <c r="CC37" s="931"/>
      <c r="CD37" s="932"/>
      <c r="CE37" s="931"/>
      <c r="CF37" s="931"/>
      <c r="CG37" s="931"/>
      <c r="CH37" s="931"/>
      <c r="CI37" s="932"/>
      <c r="CJ37" s="931"/>
      <c r="CK37" s="931"/>
      <c r="CL37" s="931"/>
      <c r="CM37" s="931"/>
      <c r="CN37" s="932"/>
      <c r="CO37" s="931"/>
      <c r="CP37" s="931"/>
      <c r="CQ37" s="931"/>
      <c r="CR37" s="931"/>
      <c r="CS37" s="932"/>
      <c r="CT37" s="931"/>
      <c r="CU37" s="931"/>
      <c r="CV37" s="931"/>
      <c r="CW37" s="931"/>
      <c r="CX37" s="932"/>
      <c r="CY37" s="932"/>
      <c r="CZ37" s="932"/>
    </row>
    <row r="38" spans="1:104" ht="10.35" customHeight="1">
      <c r="A38" s="903" t="s">
        <v>4799</v>
      </c>
      <c r="B38" s="903"/>
      <c r="C38" s="1030">
        <v>263602</v>
      </c>
      <c r="D38" s="1030">
        <v>224485</v>
      </c>
      <c r="E38" s="1030">
        <v>749311</v>
      </c>
      <c r="F38" s="1031">
        <v>0</v>
      </c>
      <c r="G38" s="1031">
        <v>0</v>
      </c>
      <c r="H38" s="1030">
        <v>469615</v>
      </c>
      <c r="I38" s="1031">
        <v>0</v>
      </c>
      <c r="J38" s="1030">
        <v>217544</v>
      </c>
      <c r="K38" s="1031">
        <v>0</v>
      </c>
      <c r="M38" s="267">
        <v>221797320</v>
      </c>
      <c r="N38" s="960">
        <v>29570144</v>
      </c>
      <c r="O38" s="960">
        <v>186139964</v>
      </c>
      <c r="P38" s="960">
        <v>20699375</v>
      </c>
      <c r="Q38" s="961">
        <v>6087212</v>
      </c>
      <c r="R38" s="905">
        <v>0.1333205649193597</v>
      </c>
      <c r="S38" s="905">
        <v>0.83923450472710848</v>
      </c>
      <c r="T38" s="905"/>
      <c r="U38" s="856">
        <v>2.7444930353531773E-2</v>
      </c>
      <c r="V38" s="907">
        <v>0.99999999999999989</v>
      </c>
      <c r="W38" s="962">
        <v>0.15520528600857841</v>
      </c>
      <c r="X38" s="962">
        <v>0.85834672995828809</v>
      </c>
      <c r="Y38" s="962" t="s">
        <v>758</v>
      </c>
      <c r="Z38" s="962">
        <v>3.9789687830061156E-2</v>
      </c>
      <c r="AA38" s="963">
        <v>1.0533417037969277</v>
      </c>
      <c r="AB38" s="962">
        <v>0.14963853362969792</v>
      </c>
      <c r="AC38" s="962">
        <v>0.74683269234823624</v>
      </c>
      <c r="AD38" s="962" t="s">
        <v>758</v>
      </c>
      <c r="AE38" s="962">
        <v>4.4411381509678355E-2</v>
      </c>
      <c r="AF38" s="962">
        <v>0.94088260748761254</v>
      </c>
      <c r="AG38" s="962">
        <v>0.1713239310194222</v>
      </c>
      <c r="AH38" s="962">
        <v>0.82712382478031155</v>
      </c>
      <c r="AI38" s="962" t="s">
        <v>758</v>
      </c>
      <c r="AJ38" s="962">
        <v>5.3738675536127566E-2</v>
      </c>
      <c r="AK38" s="962">
        <v>1.0521864313358613</v>
      </c>
      <c r="AL38" s="962">
        <v>0.17997174377503014</v>
      </c>
      <c r="AM38" s="962">
        <v>0.86032774623927566</v>
      </c>
      <c r="AN38" s="962" t="s">
        <v>758</v>
      </c>
      <c r="AO38" s="962">
        <v>5.2693435069567793E-2</v>
      </c>
      <c r="AP38" s="962">
        <v>1.0929929250838737</v>
      </c>
      <c r="AQ38" s="962">
        <v>0.17835222903168552</v>
      </c>
      <c r="AR38" s="962">
        <v>0.77282604114957143</v>
      </c>
      <c r="AS38" s="962" t="s">
        <v>758</v>
      </c>
      <c r="AT38" s="962">
        <v>4.3911825488126659E-2</v>
      </c>
      <c r="AU38" s="963">
        <v>0.99509009566938367</v>
      </c>
      <c r="AV38" s="905">
        <v>0.14734561961148765</v>
      </c>
      <c r="AW38" s="905">
        <v>0.81487966047888249</v>
      </c>
      <c r="AX38" s="905" t="s">
        <v>758</v>
      </c>
      <c r="AY38" s="905">
        <v>3.7774719909629779E-2</v>
      </c>
      <c r="AZ38" s="856">
        <v>0.99999999999999989</v>
      </c>
      <c r="BA38" s="905">
        <v>0.15904059915537128</v>
      </c>
      <c r="BB38" s="905">
        <v>0.79375757018451298</v>
      </c>
      <c r="BC38" s="905" t="s">
        <v>758</v>
      </c>
      <c r="BD38" s="905">
        <v>4.7201830660115657E-2</v>
      </c>
      <c r="BE38" s="856">
        <v>0.99999999999999989</v>
      </c>
      <c r="BF38" s="905">
        <v>0.16282659224364684</v>
      </c>
      <c r="BG38" s="905">
        <v>0.78610006758041051</v>
      </c>
      <c r="BH38" s="905" t="s">
        <v>758</v>
      </c>
      <c r="BI38" s="905">
        <v>5.1073340175942644E-2</v>
      </c>
      <c r="BJ38" s="856">
        <v>1</v>
      </c>
      <c r="BK38" s="905">
        <v>0.16465956882677857</v>
      </c>
      <c r="BL38" s="905">
        <v>0.78713020596474226</v>
      </c>
      <c r="BM38" s="905" t="s">
        <v>758</v>
      </c>
      <c r="BN38" s="905">
        <v>4.8210225208479021E-2</v>
      </c>
      <c r="BO38" s="856">
        <v>0.99999999999999989</v>
      </c>
      <c r="BP38" s="905">
        <v>0.17923224219381903</v>
      </c>
      <c r="BQ38" s="905">
        <v>0.77663926564328001</v>
      </c>
      <c r="BR38" s="905" t="s">
        <v>758</v>
      </c>
      <c r="BS38" s="905">
        <v>4.4128492162900858E-2</v>
      </c>
      <c r="BT38" s="856">
        <v>0.99999999999999989</v>
      </c>
      <c r="BU38" s="267">
        <v>226.45506372</v>
      </c>
      <c r="BV38" s="267">
        <v>227.81379410232</v>
      </c>
      <c r="BW38" s="267">
        <v>230.09193204334321</v>
      </c>
      <c r="BX38" s="267">
        <v>232.85303522786333</v>
      </c>
      <c r="BY38" s="904">
        <v>235.88012468582554</v>
      </c>
      <c r="BZ38" s="267">
        <v>33.367161677982317</v>
      </c>
      <c r="CA38" s="267">
        <v>184.5336254378773</v>
      </c>
      <c r="CB38" s="267">
        <v>0</v>
      </c>
      <c r="CC38" s="267">
        <v>8.5542766041403642</v>
      </c>
      <c r="CD38" s="904">
        <v>226.45506371999997</v>
      </c>
      <c r="CE38" s="267">
        <v>36.231642309891363</v>
      </c>
      <c r="CF38" s="267">
        <v>180.82892366117247</v>
      </c>
      <c r="CG38" s="267">
        <v>0</v>
      </c>
      <c r="CH38" s="267">
        <v>10.753228131256163</v>
      </c>
      <c r="CI38" s="904">
        <v>227.81379410231997</v>
      </c>
      <c r="CJ38" s="267">
        <v>37.465085197374343</v>
      </c>
      <c r="CK38" s="267">
        <v>180.87528332897932</v>
      </c>
      <c r="CL38" s="267">
        <v>0</v>
      </c>
      <c r="CM38" s="267">
        <v>11.751563516989545</v>
      </c>
      <c r="CN38" s="904">
        <v>230.09193204334321</v>
      </c>
      <c r="CO38" s="267">
        <v>38.341480380626656</v>
      </c>
      <c r="CP38" s="267">
        <v>183.28565757842344</v>
      </c>
      <c r="CQ38" s="267">
        <v>0</v>
      </c>
      <c r="CR38" s="267">
        <v>11.22589726881319</v>
      </c>
      <c r="CS38" s="904">
        <v>232.85303522786327</v>
      </c>
      <c r="CT38" s="267">
        <v>42.277323636398116</v>
      </c>
      <c r="CU38" s="267">
        <v>183.19376681584487</v>
      </c>
      <c r="CV38" s="267">
        <v>0</v>
      </c>
      <c r="CW38" s="267">
        <v>10.409034233582529</v>
      </c>
      <c r="CX38" s="904">
        <v>235.88012468582551</v>
      </c>
      <c r="CY38" s="904" t="s">
        <v>4800</v>
      </c>
      <c r="CZ38" s="904" t="s">
        <v>4591</v>
      </c>
    </row>
    <row r="39" spans="1:104" ht="10.35" customHeight="1">
      <c r="A39" s="903" t="s">
        <v>4801</v>
      </c>
      <c r="B39" s="903"/>
      <c r="C39" s="1030">
        <v>2345842</v>
      </c>
      <c r="D39" s="1030">
        <v>1018863</v>
      </c>
      <c r="E39" s="1030">
        <v>16745793</v>
      </c>
      <c r="F39" s="1031">
        <v>0</v>
      </c>
      <c r="G39" s="1031">
        <v>0</v>
      </c>
      <c r="H39" s="1030">
        <v>2477972</v>
      </c>
      <c r="I39" s="1031">
        <v>0</v>
      </c>
      <c r="J39" s="1030">
        <v>1735211</v>
      </c>
      <c r="K39" s="1031">
        <v>0</v>
      </c>
      <c r="M39" s="267">
        <v>818867909</v>
      </c>
      <c r="N39" s="960">
        <v>351146976</v>
      </c>
      <c r="O39" s="960">
        <v>433009861</v>
      </c>
      <c r="P39" s="960">
        <v>69003729</v>
      </c>
      <c r="Q39" s="961">
        <v>34711072</v>
      </c>
      <c r="R39" s="905">
        <v>0.42882004794744005</v>
      </c>
      <c r="S39" s="905">
        <v>0.52879085410587268</v>
      </c>
      <c r="T39" s="905"/>
      <c r="U39" s="856">
        <v>4.2389097946687271E-2</v>
      </c>
      <c r="V39" s="907">
        <v>1</v>
      </c>
      <c r="W39" s="962">
        <v>0.49921134243731485</v>
      </c>
      <c r="X39" s="962">
        <v>0.54083322110452881</v>
      </c>
      <c r="Y39" s="962" t="s">
        <v>758</v>
      </c>
      <c r="Z39" s="962">
        <v>6.1455757146037904E-2</v>
      </c>
      <c r="AA39" s="963">
        <v>1.1015003206878815</v>
      </c>
      <c r="AB39" s="962">
        <v>0.46026296481087536</v>
      </c>
      <c r="AC39" s="962">
        <v>0.44999591943640838</v>
      </c>
      <c r="AD39" s="962" t="s">
        <v>758</v>
      </c>
      <c r="AE39" s="962">
        <v>6.5595036173055066E-2</v>
      </c>
      <c r="AF39" s="962">
        <v>0.97585392042033881</v>
      </c>
      <c r="AG39" s="962">
        <v>0.50807900238176917</v>
      </c>
      <c r="AH39" s="962">
        <v>0.48051440846296495</v>
      </c>
      <c r="AI39" s="962" t="s">
        <v>758</v>
      </c>
      <c r="AJ39" s="962">
        <v>7.6526928127688063E-2</v>
      </c>
      <c r="AK39" s="962">
        <v>1.0651203389724222</v>
      </c>
      <c r="AL39" s="962">
        <v>0.52724389542946004</v>
      </c>
      <c r="AM39" s="962">
        <v>0.49373490687534599</v>
      </c>
      <c r="AN39" s="962" t="s">
        <v>758</v>
      </c>
      <c r="AO39" s="962">
        <v>7.4127243781646146E-2</v>
      </c>
      <c r="AP39" s="962">
        <v>1.0951060460864523</v>
      </c>
      <c r="AQ39" s="962">
        <v>0.52149116007616581</v>
      </c>
      <c r="AR39" s="962">
        <v>0.44266259436929822</v>
      </c>
      <c r="AS39" s="962" t="s">
        <v>758</v>
      </c>
      <c r="AT39" s="962">
        <v>6.1654390281823235E-2</v>
      </c>
      <c r="AU39" s="963">
        <v>1.0258081447272873</v>
      </c>
      <c r="AV39" s="905">
        <v>0.4532103468890139</v>
      </c>
      <c r="AW39" s="905">
        <v>0.49099688029757554</v>
      </c>
      <c r="AX39" s="905" t="s">
        <v>758</v>
      </c>
      <c r="AY39" s="905">
        <v>5.5792772813410607E-2</v>
      </c>
      <c r="AZ39" s="856">
        <v>1</v>
      </c>
      <c r="BA39" s="905">
        <v>0.47165149945047302</v>
      </c>
      <c r="BB39" s="905">
        <v>0.46113041103793218</v>
      </c>
      <c r="BC39" s="905" t="s">
        <v>758</v>
      </c>
      <c r="BD39" s="905">
        <v>6.7218089511594831E-2</v>
      </c>
      <c r="BE39" s="856">
        <v>1</v>
      </c>
      <c r="BF39" s="905">
        <v>0.47701558574305303</v>
      </c>
      <c r="BG39" s="905">
        <v>0.45113626214906621</v>
      </c>
      <c r="BH39" s="905" t="s">
        <v>758</v>
      </c>
      <c r="BI39" s="905">
        <v>7.1848152107880717E-2</v>
      </c>
      <c r="BJ39" s="856">
        <v>1</v>
      </c>
      <c r="BK39" s="905">
        <v>0.4814546475326803</v>
      </c>
      <c r="BL39" s="905">
        <v>0.45085579487008737</v>
      </c>
      <c r="BM39" s="905" t="s">
        <v>758</v>
      </c>
      <c r="BN39" s="905">
        <v>6.7689557597232206E-2</v>
      </c>
      <c r="BO39" s="856">
        <v>0.99999999999999989</v>
      </c>
      <c r="BP39" s="905">
        <v>0.50837104653210274</v>
      </c>
      <c r="BQ39" s="905">
        <v>0.43152571623125568</v>
      </c>
      <c r="BR39" s="905" t="s">
        <v>758</v>
      </c>
      <c r="BS39" s="905">
        <v>6.0103237236641509E-2</v>
      </c>
      <c r="BT39" s="856">
        <v>0.99999999999999989</v>
      </c>
      <c r="BU39" s="267">
        <v>836.06413508899993</v>
      </c>
      <c r="BV39" s="267">
        <v>841.0805198995339</v>
      </c>
      <c r="BW39" s="267">
        <v>849.49132509852927</v>
      </c>
      <c r="BX39" s="267">
        <v>859.68522099971165</v>
      </c>
      <c r="BY39" s="904">
        <v>870.86112887270781</v>
      </c>
      <c r="BZ39" s="267">
        <v>378.91291668514901</v>
      </c>
      <c r="CA39" s="267">
        <v>410.50488205738975</v>
      </c>
      <c r="CB39" s="267">
        <v>0</v>
      </c>
      <c r="CC39" s="267">
        <v>46.646336346461212</v>
      </c>
      <c r="CD39" s="904">
        <v>836.06413508899993</v>
      </c>
      <c r="CE39" s="267">
        <v>396.69688836919858</v>
      </c>
      <c r="CF39" s="267">
        <v>387.84780585726975</v>
      </c>
      <c r="CG39" s="267">
        <v>0</v>
      </c>
      <c r="CH39" s="267">
        <v>56.535825673065588</v>
      </c>
      <c r="CI39" s="904">
        <v>841.0805198995339</v>
      </c>
      <c r="CJ39" s="267">
        <v>405.22060202551722</v>
      </c>
      <c r="CK39" s="267">
        <v>383.23634113300773</v>
      </c>
      <c r="CL39" s="267">
        <v>0</v>
      </c>
      <c r="CM39" s="267">
        <v>61.03438194000428</v>
      </c>
      <c r="CN39" s="904">
        <v>849.49132509852927</v>
      </c>
      <c r="CO39" s="267">
        <v>413.89944506547056</v>
      </c>
      <c r="CP39" s="267">
        <v>387.5940636518917</v>
      </c>
      <c r="CQ39" s="267">
        <v>0</v>
      </c>
      <c r="CR39" s="267">
        <v>58.191712282349279</v>
      </c>
      <c r="CS39" s="904">
        <v>859.68522099971153</v>
      </c>
      <c r="CT39" s="267">
        <v>442.72058346914685</v>
      </c>
      <c r="CU39" s="267">
        <v>375.79897237475512</v>
      </c>
      <c r="CV39" s="267">
        <v>0</v>
      </c>
      <c r="CW39" s="267">
        <v>52.34157302880579</v>
      </c>
      <c r="CX39" s="904">
        <v>870.86112887270781</v>
      </c>
      <c r="CY39" s="904" t="s">
        <v>4800</v>
      </c>
      <c r="CZ39" s="904" t="s">
        <v>4591</v>
      </c>
    </row>
    <row r="40" spans="1:104" ht="10.35" customHeight="1">
      <c r="A40" s="903" t="s">
        <v>4802</v>
      </c>
      <c r="B40" s="903"/>
      <c r="C40" s="1030">
        <v>34362180</v>
      </c>
      <c r="D40" s="1030">
        <v>16034492</v>
      </c>
      <c r="E40" s="1030">
        <v>83490420</v>
      </c>
      <c r="F40" s="1031">
        <v>0</v>
      </c>
      <c r="G40" s="1031">
        <v>0</v>
      </c>
      <c r="H40" s="1030">
        <v>33234899</v>
      </c>
      <c r="I40" s="1031">
        <v>0</v>
      </c>
      <c r="J40" s="1030">
        <v>26017535</v>
      </c>
      <c r="K40" s="1031">
        <v>0</v>
      </c>
      <c r="M40" s="267">
        <v>986559214</v>
      </c>
      <c r="N40" s="960">
        <v>327174797</v>
      </c>
      <c r="O40" s="960">
        <v>604393001</v>
      </c>
      <c r="P40" s="960">
        <v>201045960</v>
      </c>
      <c r="Q40" s="961">
        <v>54991416</v>
      </c>
      <c r="R40" s="905">
        <v>0.33163219435503644</v>
      </c>
      <c r="S40" s="905">
        <v>0.61262719198525473</v>
      </c>
      <c r="T40" s="905"/>
      <c r="U40" s="856">
        <v>5.5740613659708824E-2</v>
      </c>
      <c r="V40" s="907">
        <v>1</v>
      </c>
      <c r="W40" s="962">
        <v>0.38606999307015155</v>
      </c>
      <c r="X40" s="962">
        <v>0.62657879765687163</v>
      </c>
      <c r="Y40" s="962" t="s">
        <v>758</v>
      </c>
      <c r="Z40" s="962">
        <v>8.0812798152735857E-2</v>
      </c>
      <c r="AA40" s="963">
        <v>1.093461588879759</v>
      </c>
      <c r="AB40" s="962">
        <v>0.35856568952164941</v>
      </c>
      <c r="AC40" s="962">
        <v>0.52517253561696553</v>
      </c>
      <c r="AD40" s="962" t="s">
        <v>758</v>
      </c>
      <c r="AE40" s="962">
        <v>8.6889969139256479E-2</v>
      </c>
      <c r="AF40" s="962">
        <v>0.9706281942778715</v>
      </c>
      <c r="AG40" s="962">
        <v>0.39794756863004888</v>
      </c>
      <c r="AH40" s="962">
        <v>0.56380867548713021</v>
      </c>
      <c r="AI40" s="962" t="s">
        <v>758</v>
      </c>
      <c r="AJ40" s="962">
        <v>0.10191658350427349</v>
      </c>
      <c r="AK40" s="962">
        <v>1.0636728276214527</v>
      </c>
      <c r="AL40" s="962">
        <v>0.41352024980833874</v>
      </c>
      <c r="AM40" s="962">
        <v>0.58010924279259179</v>
      </c>
      <c r="AN40" s="962" t="s">
        <v>758</v>
      </c>
      <c r="AO40" s="962">
        <v>9.8855091218181118E-2</v>
      </c>
      <c r="AP40" s="962">
        <v>1.0924845838191117</v>
      </c>
      <c r="AQ40" s="962">
        <v>0.40998978080601339</v>
      </c>
      <c r="AR40" s="962">
        <v>0.52135031073995064</v>
      </c>
      <c r="AS40" s="962" t="s">
        <v>758</v>
      </c>
      <c r="AT40" s="962">
        <v>8.2418756060453E-2</v>
      </c>
      <c r="AU40" s="963">
        <v>1.013758847606417</v>
      </c>
      <c r="AV40" s="905">
        <v>0.35307138082982559</v>
      </c>
      <c r="AW40" s="905">
        <v>0.57302314414061462</v>
      </c>
      <c r="AX40" s="905" t="s">
        <v>758</v>
      </c>
      <c r="AY40" s="905">
        <v>7.3905475029559839E-2</v>
      </c>
      <c r="AZ40" s="856">
        <v>1</v>
      </c>
      <c r="BA40" s="905">
        <v>0.36941610766665944</v>
      </c>
      <c r="BB40" s="905">
        <v>0.5410645793239951</v>
      </c>
      <c r="BC40" s="905" t="s">
        <v>758</v>
      </c>
      <c r="BD40" s="905">
        <v>8.9519313009345375E-2</v>
      </c>
      <c r="BE40" s="856">
        <v>0.99999999999999989</v>
      </c>
      <c r="BF40" s="905">
        <v>0.37412591381122812</v>
      </c>
      <c r="BG40" s="905">
        <v>0.53005836084757296</v>
      </c>
      <c r="BH40" s="905" t="s">
        <v>758</v>
      </c>
      <c r="BI40" s="905">
        <v>9.5815725341198879E-2</v>
      </c>
      <c r="BJ40" s="856">
        <v>1</v>
      </c>
      <c r="BK40" s="905">
        <v>0.37851357898594146</v>
      </c>
      <c r="BL40" s="905">
        <v>0.53099993481339913</v>
      </c>
      <c r="BM40" s="905" t="s">
        <v>758</v>
      </c>
      <c r="BN40" s="905">
        <v>9.0486486200659341E-2</v>
      </c>
      <c r="BO40" s="856">
        <v>1</v>
      </c>
      <c r="BP40" s="905">
        <v>0.40442535399226259</v>
      </c>
      <c r="BQ40" s="905">
        <v>0.5142744864529758</v>
      </c>
      <c r="BR40" s="905" t="s">
        <v>758</v>
      </c>
      <c r="BS40" s="905">
        <v>8.130015955476165E-2</v>
      </c>
      <c r="BT40" s="856">
        <v>1</v>
      </c>
      <c r="BU40" s="267">
        <v>1007.2769574939999</v>
      </c>
      <c r="BV40" s="267">
        <v>1013.3206192389639</v>
      </c>
      <c r="BW40" s="267">
        <v>1023.4538254313535</v>
      </c>
      <c r="BX40" s="267">
        <v>1035.7352713365296</v>
      </c>
      <c r="BY40" s="904">
        <v>1049.1998298639044</v>
      </c>
      <c r="BZ40" s="267">
        <v>355.64066626047207</v>
      </c>
      <c r="CA40" s="267">
        <v>577.19300920360411</v>
      </c>
      <c r="CB40" s="267">
        <v>0</v>
      </c>
      <c r="CC40" s="267">
        <v>74.443282029923822</v>
      </c>
      <c r="CD40" s="904">
        <v>1007.2769574939999</v>
      </c>
      <c r="CE40" s="267">
        <v>374.33695897762709</v>
      </c>
      <c r="CF40" s="267">
        <v>548.27189456886026</v>
      </c>
      <c r="CG40" s="267">
        <v>0</v>
      </c>
      <c r="CH40" s="267">
        <v>90.71176569247649</v>
      </c>
      <c r="CI40" s="904">
        <v>1013.3206192389639</v>
      </c>
      <c r="CJ40" s="267">
        <v>382.90059768310226</v>
      </c>
      <c r="CK40" s="267">
        <v>542.49025711132128</v>
      </c>
      <c r="CL40" s="267">
        <v>0</v>
      </c>
      <c r="CM40" s="267">
        <v>98.062970636929876</v>
      </c>
      <c r="CN40" s="904">
        <v>1023.4538254313535</v>
      </c>
      <c r="CO40" s="267">
        <v>392.03986443556505</v>
      </c>
      <c r="CP40" s="267">
        <v>549.97536156363549</v>
      </c>
      <c r="CQ40" s="267">
        <v>0</v>
      </c>
      <c r="CR40" s="267">
        <v>93.720045337329054</v>
      </c>
      <c r="CS40" s="904">
        <v>1035.7352713365296</v>
      </c>
      <c r="CT40" s="267">
        <v>424.32301260133119</v>
      </c>
      <c r="CU40" s="267">
        <v>539.57670368980905</v>
      </c>
      <c r="CV40" s="267">
        <v>0</v>
      </c>
      <c r="CW40" s="267">
        <v>85.300113572764204</v>
      </c>
      <c r="CX40" s="904">
        <v>1049.1998298639046</v>
      </c>
      <c r="CY40" s="904" t="s">
        <v>4800</v>
      </c>
      <c r="CZ40" s="904" t="s">
        <v>4591</v>
      </c>
    </row>
    <row r="41" spans="1:104" ht="10.35" customHeight="1">
      <c r="A41" s="903" t="s">
        <v>4803</v>
      </c>
      <c r="B41" s="903"/>
      <c r="C41" s="1030">
        <v>11095941</v>
      </c>
      <c r="D41" s="1030">
        <v>4962284</v>
      </c>
      <c r="E41" s="1030">
        <v>14592666</v>
      </c>
      <c r="F41" s="1031">
        <v>0</v>
      </c>
      <c r="G41" s="1031">
        <v>0</v>
      </c>
      <c r="H41" s="1030">
        <v>7164263</v>
      </c>
      <c r="I41" s="1031">
        <v>0</v>
      </c>
      <c r="J41" s="1030">
        <v>8310556</v>
      </c>
      <c r="K41" s="1031">
        <v>0</v>
      </c>
      <c r="M41" s="267">
        <v>134141383</v>
      </c>
      <c r="N41" s="960">
        <v>62368007</v>
      </c>
      <c r="O41" s="960">
        <v>59467839</v>
      </c>
      <c r="P41" s="960">
        <v>76801154</v>
      </c>
      <c r="Q41" s="961">
        <v>12305537</v>
      </c>
      <c r="R41" s="905">
        <v>0.4649423287964759</v>
      </c>
      <c r="S41" s="905">
        <v>0.44332209546400753</v>
      </c>
      <c r="T41" s="905"/>
      <c r="U41" s="856">
        <v>9.1735575739516573E-2</v>
      </c>
      <c r="V41" s="907">
        <v>1</v>
      </c>
      <c r="W41" s="962">
        <v>0.54126313642609569</v>
      </c>
      <c r="X41" s="962">
        <v>0.45341804801450675</v>
      </c>
      <c r="Y41" s="962" t="s">
        <v>758</v>
      </c>
      <c r="Z41" s="962">
        <v>0.13299833064129368</v>
      </c>
      <c r="AA41" s="963">
        <v>1.1276795150818961</v>
      </c>
      <c r="AB41" s="962">
        <v>0.48744876322351621</v>
      </c>
      <c r="AC41" s="962">
        <v>0.36850463484737711</v>
      </c>
      <c r="AD41" s="962" t="s">
        <v>758</v>
      </c>
      <c r="AE41" s="962">
        <v>0.13866074483572408</v>
      </c>
      <c r="AF41" s="962">
        <v>0.99461414290661743</v>
      </c>
      <c r="AG41" s="962">
        <v>0.52793975915121272</v>
      </c>
      <c r="AH41" s="962">
        <v>0.38607437271982542</v>
      </c>
      <c r="AI41" s="962" t="s">
        <v>758</v>
      </c>
      <c r="AJ41" s="962">
        <v>0.15871830406069407</v>
      </c>
      <c r="AK41" s="962">
        <v>1.0727324359317323</v>
      </c>
      <c r="AL41" s="962">
        <v>0.54396624165706298</v>
      </c>
      <c r="AM41" s="962">
        <v>0.39388156776521122</v>
      </c>
      <c r="AN41" s="962" t="s">
        <v>758</v>
      </c>
      <c r="AO41" s="962">
        <v>0.15265036651838504</v>
      </c>
      <c r="AP41" s="962">
        <v>1.0904981759406591</v>
      </c>
      <c r="AQ41" s="962">
        <v>0.5403044849561468</v>
      </c>
      <c r="AR41" s="962">
        <v>0.35463033585657322</v>
      </c>
      <c r="AS41" s="962" t="s">
        <v>758</v>
      </c>
      <c r="AT41" s="962">
        <v>0.12750148397355762</v>
      </c>
      <c r="AU41" s="963">
        <v>1.0224363047862777</v>
      </c>
      <c r="AV41" s="905">
        <v>0.47997957680980596</v>
      </c>
      <c r="AW41" s="905">
        <v>0.40208059289041703</v>
      </c>
      <c r="AX41" s="905" t="s">
        <v>758</v>
      </c>
      <c r="AY41" s="905">
        <v>0.11793983029977703</v>
      </c>
      <c r="AZ41" s="856">
        <v>1</v>
      </c>
      <c r="BA41" s="905">
        <v>0.49008830881794724</v>
      </c>
      <c r="BB41" s="905">
        <v>0.37050009541436346</v>
      </c>
      <c r="BC41" s="905" t="s">
        <v>758</v>
      </c>
      <c r="BD41" s="905">
        <v>0.13941159576768927</v>
      </c>
      <c r="BE41" s="856">
        <v>0.99999999999999989</v>
      </c>
      <c r="BF41" s="905">
        <v>0.49214486433671173</v>
      </c>
      <c r="BG41" s="905">
        <v>0.35989810673012484</v>
      </c>
      <c r="BH41" s="905" t="s">
        <v>758</v>
      </c>
      <c r="BI41" s="905">
        <v>0.14795702893316331</v>
      </c>
      <c r="BJ41" s="856">
        <v>0.99999999999999989</v>
      </c>
      <c r="BK41" s="905">
        <v>0.4988236144346046</v>
      </c>
      <c r="BL41" s="905">
        <v>0.36119415552937595</v>
      </c>
      <c r="BM41" s="905" t="s">
        <v>758</v>
      </c>
      <c r="BN41" s="905">
        <v>0.13998223003601953</v>
      </c>
      <c r="BO41" s="856">
        <v>1.0000000000000002</v>
      </c>
      <c r="BP41" s="905">
        <v>0.52844806314764803</v>
      </c>
      <c r="BQ41" s="905">
        <v>0.34684834076847698</v>
      </c>
      <c r="BR41" s="905" t="s">
        <v>758</v>
      </c>
      <c r="BS41" s="905">
        <v>0.12470359608387493</v>
      </c>
      <c r="BT41" s="856">
        <v>1</v>
      </c>
      <c r="BU41" s="267">
        <v>136.95835204299999</v>
      </c>
      <c r="BV41" s="267">
        <v>137.78010215525799</v>
      </c>
      <c r="BW41" s="267">
        <v>139.15790317681058</v>
      </c>
      <c r="BX41" s="267">
        <v>140.82779801493231</v>
      </c>
      <c r="BY41" s="904">
        <v>142.65855938912642</v>
      </c>
      <c r="BZ41" s="267">
        <v>65.737211854167555</v>
      </c>
      <c r="CA41" s="267">
        <v>55.068295390743899</v>
      </c>
      <c r="CB41" s="267">
        <v>0</v>
      </c>
      <c r="CC41" s="267">
        <v>16.152844798088541</v>
      </c>
      <c r="CD41" s="904">
        <v>136.95835204299999</v>
      </c>
      <c r="CE41" s="267">
        <v>67.524417254034404</v>
      </c>
      <c r="CF41" s="267">
        <v>51.047540994723832</v>
      </c>
      <c r="CG41" s="267">
        <v>0</v>
      </c>
      <c r="CH41" s="267">
        <v>19.20814390649976</v>
      </c>
      <c r="CI41" s="904">
        <v>137.78010215525799</v>
      </c>
      <c r="CJ41" s="267">
        <v>68.485847380332714</v>
      </c>
      <c r="CK41" s="267">
        <v>50.082665889868153</v>
      </c>
      <c r="CL41" s="267">
        <v>0</v>
      </c>
      <c r="CM41" s="267">
        <v>20.589389906609703</v>
      </c>
      <c r="CN41" s="904">
        <v>139.15790317681058</v>
      </c>
      <c r="CO41" s="267">
        <v>70.248231218674974</v>
      </c>
      <c r="CP41" s="267">
        <v>50.866177579065003</v>
      </c>
      <c r="CQ41" s="267">
        <v>0</v>
      </c>
      <c r="CR41" s="267">
        <v>19.713389217192351</v>
      </c>
      <c r="CS41" s="904">
        <v>140.82779801493231</v>
      </c>
      <c r="CT41" s="267">
        <v>75.387639400617573</v>
      </c>
      <c r="CU41" s="267">
        <v>49.480884620539733</v>
      </c>
      <c r="CV41" s="267">
        <v>0</v>
      </c>
      <c r="CW41" s="267">
        <v>17.790035367969107</v>
      </c>
      <c r="CX41" s="904">
        <v>142.6585593891264</v>
      </c>
      <c r="CY41" s="904" t="s">
        <v>4800</v>
      </c>
      <c r="CZ41" s="904" t="s">
        <v>4591</v>
      </c>
    </row>
    <row r="42" spans="1:104" ht="10.35" customHeight="1">
      <c r="A42" s="903" t="s">
        <v>4804</v>
      </c>
      <c r="B42" s="903"/>
      <c r="C42" s="1030">
        <v>280512331</v>
      </c>
      <c r="D42" s="1030">
        <v>613760438</v>
      </c>
      <c r="E42" s="1030">
        <v>1207634098</v>
      </c>
      <c r="F42" s="1031">
        <v>0</v>
      </c>
      <c r="G42" s="1031">
        <v>0</v>
      </c>
      <c r="H42" s="1030">
        <v>247577922</v>
      </c>
      <c r="I42" s="1031">
        <v>0</v>
      </c>
      <c r="J42" s="1030">
        <v>218608832</v>
      </c>
      <c r="K42" s="1031">
        <v>0</v>
      </c>
      <c r="M42" s="267">
        <v>2698887918</v>
      </c>
      <c r="N42" s="960">
        <v>1171210811</v>
      </c>
      <c r="O42" s="960">
        <v>1272117623</v>
      </c>
      <c r="P42" s="960">
        <v>1799815281</v>
      </c>
      <c r="Q42" s="961">
        <v>255559484</v>
      </c>
      <c r="R42" s="905">
        <v>0.43396052247620609</v>
      </c>
      <c r="S42" s="905">
        <v>0.47134881538270684</v>
      </c>
      <c r="T42" s="905"/>
      <c r="U42" s="856">
        <v>9.4690662141087109E-2</v>
      </c>
      <c r="V42" s="907">
        <v>1</v>
      </c>
      <c r="W42" s="962">
        <v>0.5051956316573577</v>
      </c>
      <c r="X42" s="962">
        <v>0.48208303170877803</v>
      </c>
      <c r="Y42" s="962" t="s">
        <v>758</v>
      </c>
      <c r="Z42" s="962">
        <v>0.13728261789998658</v>
      </c>
      <c r="AA42" s="963">
        <v>1.1245612812661223</v>
      </c>
      <c r="AB42" s="962">
        <v>0.45622877599200828</v>
      </c>
      <c r="AC42" s="962">
        <v>0.39288781676037093</v>
      </c>
      <c r="AD42" s="962" t="s">
        <v>758</v>
      </c>
      <c r="AE42" s="962">
        <v>0.1435243061108733</v>
      </c>
      <c r="AF42" s="962">
        <v>0.99264089886325246</v>
      </c>
      <c r="AG42" s="962">
        <v>0.49510867606811904</v>
      </c>
      <c r="AH42" s="962">
        <v>0.41243835598483342</v>
      </c>
      <c r="AI42" s="962" t="s">
        <v>758</v>
      </c>
      <c r="AJ42" s="962">
        <v>0.16461196787265847</v>
      </c>
      <c r="AK42" s="962">
        <v>1.0721589999256109</v>
      </c>
      <c r="AL42" s="962">
        <v>0.51041136054218905</v>
      </c>
      <c r="AM42" s="962">
        <v>0.42100373368393568</v>
      </c>
      <c r="AN42" s="962" t="s">
        <v>758</v>
      </c>
      <c r="AO42" s="962">
        <v>0.15840338603015314</v>
      </c>
      <c r="AP42" s="962">
        <v>1.089818480256278</v>
      </c>
      <c r="AQ42" s="962">
        <v>0.50729167087686788</v>
      </c>
      <c r="AR42" s="962">
        <v>0.3792861185730374</v>
      </c>
      <c r="AS42" s="962" t="s">
        <v>758</v>
      </c>
      <c r="AT42" s="962">
        <v>0.13238922028571598</v>
      </c>
      <c r="AU42" s="963">
        <v>1.0189670097356212</v>
      </c>
      <c r="AV42" s="905">
        <v>0.44923797402002624</v>
      </c>
      <c r="AW42" s="905">
        <v>0.42868542580979657</v>
      </c>
      <c r="AX42" s="905" t="s">
        <v>758</v>
      </c>
      <c r="AY42" s="905">
        <v>0.12207660017017719</v>
      </c>
      <c r="AZ42" s="856">
        <v>1</v>
      </c>
      <c r="BA42" s="905">
        <v>0.45961110056463528</v>
      </c>
      <c r="BB42" s="905">
        <v>0.39580055306032247</v>
      </c>
      <c r="BC42" s="905" t="s">
        <v>758</v>
      </c>
      <c r="BD42" s="905">
        <v>0.14458834637504231</v>
      </c>
      <c r="BE42" s="856">
        <v>1</v>
      </c>
      <c r="BF42" s="905">
        <v>0.46178661570016288</v>
      </c>
      <c r="BG42" s="905">
        <v>0.38468021628643645</v>
      </c>
      <c r="BH42" s="905" t="s">
        <v>758</v>
      </c>
      <c r="BI42" s="905">
        <v>0.15353316801340069</v>
      </c>
      <c r="BJ42" s="856">
        <v>1</v>
      </c>
      <c r="BK42" s="905">
        <v>0.46834529767027117</v>
      </c>
      <c r="BL42" s="905">
        <v>0.38630628981895576</v>
      </c>
      <c r="BM42" s="905" t="s">
        <v>758</v>
      </c>
      <c r="BN42" s="905">
        <v>0.14534841251077293</v>
      </c>
      <c r="BO42" s="856">
        <v>0.99999999999999978</v>
      </c>
      <c r="BP42" s="905">
        <v>0.49784896471622631</v>
      </c>
      <c r="BQ42" s="905">
        <v>0.37222610246375504</v>
      </c>
      <c r="BR42" s="905" t="s">
        <v>758</v>
      </c>
      <c r="BS42" s="905">
        <v>0.12992493282001877</v>
      </c>
      <c r="BT42" s="856">
        <v>1</v>
      </c>
      <c r="BU42" s="267">
        <v>2755.5645642779996</v>
      </c>
      <c r="BV42" s="267">
        <v>2772.0979516636676</v>
      </c>
      <c r="BW42" s="267">
        <v>2799.8189311803044</v>
      </c>
      <c r="BX42" s="267">
        <v>2833.4167583544681</v>
      </c>
      <c r="BY42" s="904">
        <v>2870.2511762130757</v>
      </c>
      <c r="BZ42" s="267">
        <v>1237.9042421376248</v>
      </c>
      <c r="CA42" s="267">
        <v>1181.2703685839008</v>
      </c>
      <c r="CB42" s="267">
        <v>0</v>
      </c>
      <c r="CC42" s="267">
        <v>336.38995355647387</v>
      </c>
      <c r="CD42" s="904">
        <v>2755.5645642779996</v>
      </c>
      <c r="CE42" s="267">
        <v>1274.0869904371093</v>
      </c>
      <c r="CF42" s="267">
        <v>1097.1979024058667</v>
      </c>
      <c r="CG42" s="267">
        <v>0</v>
      </c>
      <c r="CH42" s="267">
        <v>400.81305882069165</v>
      </c>
      <c r="CI42" s="904">
        <v>2772.0979516636676</v>
      </c>
      <c r="CJ42" s="267">
        <v>1292.918908803</v>
      </c>
      <c r="CK42" s="267">
        <v>1077.0349520092989</v>
      </c>
      <c r="CL42" s="267">
        <v>0</v>
      </c>
      <c r="CM42" s="267">
        <v>429.8650703680056</v>
      </c>
      <c r="CN42" s="904">
        <v>2799.8189311803044</v>
      </c>
      <c r="CO42" s="267">
        <v>1327.0174151154581</v>
      </c>
      <c r="CP42" s="267">
        <v>1094.5667154307673</v>
      </c>
      <c r="CQ42" s="267">
        <v>0</v>
      </c>
      <c r="CR42" s="267">
        <v>411.83262780824225</v>
      </c>
      <c r="CS42" s="904">
        <v>2833.4167583544677</v>
      </c>
      <c r="CT42" s="267">
        <v>1428.9515765532105</v>
      </c>
      <c r="CU42" s="267">
        <v>1068.3824084138018</v>
      </c>
      <c r="CV42" s="267">
        <v>0</v>
      </c>
      <c r="CW42" s="267">
        <v>372.91719124606374</v>
      </c>
      <c r="CX42" s="904">
        <v>2870.2511762130762</v>
      </c>
      <c r="CY42" s="904" t="s">
        <v>4800</v>
      </c>
      <c r="CZ42" s="904" t="s">
        <v>4591</v>
      </c>
    </row>
    <row r="43" spans="1:104" ht="10.35" customHeight="1">
      <c r="A43" s="903" t="s">
        <v>4805</v>
      </c>
      <c r="B43" s="903"/>
      <c r="C43" s="1030">
        <v>285094365</v>
      </c>
      <c r="D43" s="1030">
        <v>90277514</v>
      </c>
      <c r="E43" s="1030">
        <v>358568391</v>
      </c>
      <c r="F43" s="1031">
        <v>0</v>
      </c>
      <c r="G43" s="1031">
        <v>0</v>
      </c>
      <c r="H43" s="1030">
        <v>185220844</v>
      </c>
      <c r="I43" s="1031">
        <v>0</v>
      </c>
      <c r="J43" s="1030">
        <v>202494642</v>
      </c>
      <c r="K43" s="1031">
        <v>0</v>
      </c>
      <c r="M43" s="267">
        <v>1290307133</v>
      </c>
      <c r="N43" s="960">
        <v>647757280</v>
      </c>
      <c r="O43" s="960">
        <v>446947182</v>
      </c>
      <c r="P43" s="960">
        <v>424065943</v>
      </c>
      <c r="Q43" s="961">
        <v>195602671</v>
      </c>
      <c r="R43" s="905">
        <v>0.50201790212067288</v>
      </c>
      <c r="S43" s="905">
        <v>0.3463882129837067</v>
      </c>
      <c r="T43" s="905"/>
      <c r="U43" s="856">
        <v>0.15159388489562042</v>
      </c>
      <c r="V43" s="907">
        <v>1</v>
      </c>
      <c r="W43" s="962">
        <v>0.58442470692494997</v>
      </c>
      <c r="X43" s="962">
        <v>0.35427665120530138</v>
      </c>
      <c r="Y43" s="962" t="s">
        <v>758</v>
      </c>
      <c r="Z43" s="962">
        <v>0.21978096789619811</v>
      </c>
      <c r="AA43" s="963">
        <v>1.1584823260264494</v>
      </c>
      <c r="AB43" s="962">
        <v>0.51232478861797948</v>
      </c>
      <c r="AC43" s="962">
        <v>0.28027409650744839</v>
      </c>
      <c r="AD43" s="962" t="s">
        <v>758</v>
      </c>
      <c r="AE43" s="962">
        <v>0.22304562000390721</v>
      </c>
      <c r="AF43" s="962">
        <v>1.015644505129335</v>
      </c>
      <c r="AG43" s="962">
        <v>0.54339254244838264</v>
      </c>
      <c r="AH43" s="962">
        <v>0.28755696309609668</v>
      </c>
      <c r="AI43" s="962" t="s">
        <v>758</v>
      </c>
      <c r="AJ43" s="962">
        <v>0.25002307491002873</v>
      </c>
      <c r="AK43" s="962">
        <v>1.0809725804545081</v>
      </c>
      <c r="AL43" s="962">
        <v>0.5556201492460191</v>
      </c>
      <c r="AM43" s="962">
        <v>0.29113559473184702</v>
      </c>
      <c r="AN43" s="962" t="s">
        <v>758</v>
      </c>
      <c r="AO43" s="962">
        <v>0.23863144093352057</v>
      </c>
      <c r="AP43" s="962">
        <v>1.0853871849113867</v>
      </c>
      <c r="AQ43" s="962">
        <v>0.55447869645659165</v>
      </c>
      <c r="AR43" s="962">
        <v>0.26335755746074119</v>
      </c>
      <c r="AS43" s="962" t="s">
        <v>758</v>
      </c>
      <c r="AT43" s="962">
        <v>0.20025589326567403</v>
      </c>
      <c r="AU43" s="963">
        <v>1.0180921471830069</v>
      </c>
      <c r="AV43" s="905">
        <v>0.50447442640709472</v>
      </c>
      <c r="AW43" s="905">
        <v>0.30581101087701262</v>
      </c>
      <c r="AX43" s="905" t="s">
        <v>758</v>
      </c>
      <c r="AY43" s="905">
        <v>0.18971456271589271</v>
      </c>
      <c r="AZ43" s="856">
        <v>1</v>
      </c>
      <c r="BA43" s="905">
        <v>0.50443318112840929</v>
      </c>
      <c r="BB43" s="905">
        <v>0.27595688756447068</v>
      </c>
      <c r="BC43" s="905" t="s">
        <v>758</v>
      </c>
      <c r="BD43" s="905">
        <v>0.21960993130712006</v>
      </c>
      <c r="BE43" s="856">
        <v>1</v>
      </c>
      <c r="BF43" s="905">
        <v>0.50268855313601635</v>
      </c>
      <c r="BG43" s="905">
        <v>0.26601688913810362</v>
      </c>
      <c r="BH43" s="905" t="s">
        <v>758</v>
      </c>
      <c r="BI43" s="905">
        <v>0.23129455772588006</v>
      </c>
      <c r="BJ43" s="856">
        <v>1</v>
      </c>
      <c r="BK43" s="905">
        <v>0.51190962724641076</v>
      </c>
      <c r="BL43" s="905">
        <v>0.26823201782653805</v>
      </c>
      <c r="BM43" s="905" t="s">
        <v>758</v>
      </c>
      <c r="BN43" s="905">
        <v>0.21985835492705116</v>
      </c>
      <c r="BO43" s="856">
        <v>1</v>
      </c>
      <c r="BP43" s="905">
        <v>0.54462525616251656</v>
      </c>
      <c r="BQ43" s="905">
        <v>0.25867752559474505</v>
      </c>
      <c r="BR43" s="905" t="s">
        <v>758</v>
      </c>
      <c r="BS43" s="905">
        <v>0.19669721824273836</v>
      </c>
      <c r="BT43" s="856">
        <v>0.99999999999999989</v>
      </c>
      <c r="BU43" s="267">
        <v>1317.4035827929999</v>
      </c>
      <c r="BV43" s="267">
        <v>1325.3080042897579</v>
      </c>
      <c r="BW43" s="267">
        <v>1338.5610843326556</v>
      </c>
      <c r="BX43" s="267">
        <v>1354.6238173446475</v>
      </c>
      <c r="BY43" s="904">
        <v>1372.2339269701279</v>
      </c>
      <c r="BZ43" s="267">
        <v>664.59641677615014</v>
      </c>
      <c r="CA43" s="267">
        <v>402.8765213869255</v>
      </c>
      <c r="CB43" s="267">
        <v>0</v>
      </c>
      <c r="CC43" s="267">
        <v>249.93064462992433</v>
      </c>
      <c r="CD43" s="904">
        <v>1317.4035827929999</v>
      </c>
      <c r="CE43" s="267">
        <v>668.52933257882614</v>
      </c>
      <c r="CF43" s="267">
        <v>365.72787192808175</v>
      </c>
      <c r="CG43" s="267">
        <v>0</v>
      </c>
      <c r="CH43" s="267">
        <v>291.05079978285011</v>
      </c>
      <c r="CI43" s="904">
        <v>1325.3080042897579</v>
      </c>
      <c r="CJ43" s="267">
        <v>672.87933476735975</v>
      </c>
      <c r="CK43" s="267">
        <v>356.07985557549983</v>
      </c>
      <c r="CL43" s="267">
        <v>0</v>
      </c>
      <c r="CM43" s="267">
        <v>309.601893989796</v>
      </c>
      <c r="CN43" s="904">
        <v>1338.5610843326556</v>
      </c>
      <c r="CO43" s="267">
        <v>693.44497339600855</v>
      </c>
      <c r="CP43" s="267">
        <v>363.35347992224251</v>
      </c>
      <c r="CQ43" s="267">
        <v>0</v>
      </c>
      <c r="CR43" s="267">
        <v>297.82536402639641</v>
      </c>
      <c r="CS43" s="904">
        <v>1354.6238173446477</v>
      </c>
      <c r="CT43" s="267">
        <v>747.35325399100191</v>
      </c>
      <c r="CU43" s="267">
        <v>354.96607676579276</v>
      </c>
      <c r="CV43" s="267">
        <v>0</v>
      </c>
      <c r="CW43" s="267">
        <v>269.91459621333314</v>
      </c>
      <c r="CX43" s="904">
        <v>1372.2339269701279</v>
      </c>
      <c r="CY43" s="904" t="s">
        <v>4800</v>
      </c>
      <c r="CZ43" s="904" t="s">
        <v>4591</v>
      </c>
    </row>
    <row r="44" spans="1:104" ht="10.35" customHeight="1">
      <c r="A44" s="903" t="s">
        <v>4806</v>
      </c>
      <c r="B44" s="903"/>
      <c r="C44" s="1030">
        <v>22033480</v>
      </c>
      <c r="D44" s="1030">
        <v>10055086</v>
      </c>
      <c r="E44" s="1030">
        <v>34101923</v>
      </c>
      <c r="F44" s="1031">
        <v>0</v>
      </c>
      <c r="G44" s="1031">
        <v>0</v>
      </c>
      <c r="H44" s="1030">
        <v>15821632</v>
      </c>
      <c r="I44" s="1031">
        <v>0</v>
      </c>
      <c r="J44" s="1030">
        <v>14521172</v>
      </c>
      <c r="K44" s="1031">
        <v>0</v>
      </c>
      <c r="M44" s="267">
        <v>407914325</v>
      </c>
      <c r="N44" s="960">
        <v>149160827</v>
      </c>
      <c r="O44" s="960">
        <v>230397291</v>
      </c>
      <c r="P44" s="960">
        <v>127262904</v>
      </c>
      <c r="Q44" s="961">
        <v>28356207</v>
      </c>
      <c r="R44" s="905">
        <v>0.36566704785373744</v>
      </c>
      <c r="S44" s="905">
        <v>0.56481784747324082</v>
      </c>
      <c r="T44" s="905"/>
      <c r="U44" s="856">
        <v>6.9515104673021716E-2</v>
      </c>
      <c r="V44" s="907">
        <v>1</v>
      </c>
      <c r="W44" s="962">
        <v>0.4256917061548588</v>
      </c>
      <c r="X44" s="962">
        <v>0.57768067169542736</v>
      </c>
      <c r="Y44" s="962" t="s">
        <v>758</v>
      </c>
      <c r="Z44" s="962">
        <v>0.10078306917829787</v>
      </c>
      <c r="AA44" s="963">
        <v>1.1041554470285839</v>
      </c>
      <c r="AB44" s="962">
        <v>0.39153553497973309</v>
      </c>
      <c r="AC44" s="962">
        <v>0.47949872930603854</v>
      </c>
      <c r="AD44" s="962" t="s">
        <v>758</v>
      </c>
      <c r="AE44" s="962">
        <v>0.10731251936212016</v>
      </c>
      <c r="AF44" s="962">
        <v>0.97834678364789174</v>
      </c>
      <c r="AG44" s="962">
        <v>0.43111029083226132</v>
      </c>
      <c r="AH44" s="962">
        <v>0.51071344282122288</v>
      </c>
      <c r="AI44" s="962" t="s">
        <v>758</v>
      </c>
      <c r="AJ44" s="962">
        <v>0.1248779282913489</v>
      </c>
      <c r="AK44" s="962">
        <v>1.0667016619448331</v>
      </c>
      <c r="AL44" s="962">
        <v>0.44670869815141456</v>
      </c>
      <c r="AM44" s="962">
        <v>0.52398688067893318</v>
      </c>
      <c r="AN44" s="962" t="s">
        <v>758</v>
      </c>
      <c r="AO44" s="962">
        <v>0.12078276378937387</v>
      </c>
      <c r="AP44" s="962">
        <v>1.0914783426197217</v>
      </c>
      <c r="AQ44" s="962">
        <v>0.4433031873293497</v>
      </c>
      <c r="AR44" s="962">
        <v>0.47134668789080503</v>
      </c>
      <c r="AS44" s="962" t="s">
        <v>758</v>
      </c>
      <c r="AT44" s="962">
        <v>0.1007934177894669</v>
      </c>
      <c r="AU44" s="963">
        <v>1.0154432930096216</v>
      </c>
      <c r="AV44" s="905">
        <v>0.38553602873621351</v>
      </c>
      <c r="AW44" s="905">
        <v>0.52318781132678016</v>
      </c>
      <c r="AX44" s="905" t="s">
        <v>758</v>
      </c>
      <c r="AY44" s="905">
        <v>9.127615993700644E-2</v>
      </c>
      <c r="AZ44" s="856">
        <v>1</v>
      </c>
      <c r="BA44" s="905">
        <v>0.40020117766406155</v>
      </c>
      <c r="BB44" s="905">
        <v>0.4901112134474096</v>
      </c>
      <c r="BC44" s="905" t="s">
        <v>758</v>
      </c>
      <c r="BD44" s="905">
        <v>0.10968760888852891</v>
      </c>
      <c r="BE44" s="856">
        <v>1</v>
      </c>
      <c r="BF44" s="905">
        <v>0.40415263818587466</v>
      </c>
      <c r="BG44" s="905">
        <v>0.47877814485643466</v>
      </c>
      <c r="BH44" s="905" t="s">
        <v>758</v>
      </c>
      <c r="BI44" s="905">
        <v>0.11706921695769069</v>
      </c>
      <c r="BJ44" s="856">
        <v>1</v>
      </c>
      <c r="BK44" s="905">
        <v>0.40926941076928985</v>
      </c>
      <c r="BL44" s="905">
        <v>0.48007079959212134</v>
      </c>
      <c r="BM44" s="905" t="s">
        <v>758</v>
      </c>
      <c r="BN44" s="905">
        <v>0.11065978963858873</v>
      </c>
      <c r="BO44" s="856">
        <v>0.99999999999999989</v>
      </c>
      <c r="BP44" s="905">
        <v>0.43656124411976327</v>
      </c>
      <c r="BQ44" s="905">
        <v>0.46417824721044165</v>
      </c>
      <c r="BR44" s="905" t="s">
        <v>758</v>
      </c>
      <c r="BS44" s="905">
        <v>9.9260508669795175E-2</v>
      </c>
      <c r="BT44" s="856">
        <v>1</v>
      </c>
      <c r="BU44" s="267">
        <v>416.48052582499997</v>
      </c>
      <c r="BV44" s="267">
        <v>418.97940897994999</v>
      </c>
      <c r="BW44" s="267">
        <v>423.16920306974947</v>
      </c>
      <c r="BX44" s="267">
        <v>428.2472335065865</v>
      </c>
      <c r="BY44" s="904">
        <v>433.8144475421721</v>
      </c>
      <c r="BZ44" s="267">
        <v>160.56824797254049</v>
      </c>
      <c r="CA44" s="267">
        <v>217.89753476660829</v>
      </c>
      <c r="CB44" s="267">
        <v>0</v>
      </c>
      <c r="CC44" s="267">
        <v>38.014743085851237</v>
      </c>
      <c r="CD44" s="904">
        <v>416.48052582499997</v>
      </c>
      <c r="CE44" s="267">
        <v>167.67605289076846</v>
      </c>
      <c r="CF44" s="267">
        <v>205.34650654464178</v>
      </c>
      <c r="CG44" s="267">
        <v>0</v>
      </c>
      <c r="CH44" s="267">
        <v>45.95684954453975</v>
      </c>
      <c r="CI44" s="904">
        <v>418.97940897994999</v>
      </c>
      <c r="CJ44" s="267">
        <v>171.02494981965339</v>
      </c>
      <c r="CK44" s="267">
        <v>202.60416600611052</v>
      </c>
      <c r="CL44" s="267">
        <v>0</v>
      </c>
      <c r="CM44" s="267">
        <v>49.540087243985575</v>
      </c>
      <c r="CN44" s="904">
        <v>423.16920306974947</v>
      </c>
      <c r="CO44" s="267">
        <v>175.26849292081914</v>
      </c>
      <c r="CP44" s="267">
        <v>205.58899181262089</v>
      </c>
      <c r="CQ44" s="267">
        <v>0</v>
      </c>
      <c r="CR44" s="267">
        <v>47.389748773146451</v>
      </c>
      <c r="CS44" s="904">
        <v>428.2472335065865</v>
      </c>
      <c r="CT44" s="267">
        <v>189.38657493613843</v>
      </c>
      <c r="CU44" s="267">
        <v>201.36722987469153</v>
      </c>
      <c r="CV44" s="267">
        <v>0</v>
      </c>
      <c r="CW44" s="267">
        <v>43.060642731342178</v>
      </c>
      <c r="CX44" s="904">
        <v>433.8144475421721</v>
      </c>
      <c r="CY44" s="904" t="s">
        <v>4800</v>
      </c>
      <c r="CZ44" s="904" t="s">
        <v>4591</v>
      </c>
    </row>
    <row r="45" spans="1:104" ht="10.35" customHeight="1">
      <c r="A45" s="903" t="s">
        <v>4807</v>
      </c>
      <c r="B45" s="903"/>
      <c r="C45" s="1030">
        <v>16771061389</v>
      </c>
      <c r="D45" s="1030">
        <v>457620910</v>
      </c>
      <c r="E45" s="1030">
        <v>9811864360</v>
      </c>
      <c r="F45" s="1031">
        <v>0</v>
      </c>
      <c r="G45" s="1031">
        <v>-444</v>
      </c>
      <c r="H45" s="1030">
        <v>1952475576</v>
      </c>
      <c r="I45" s="1031">
        <v>0</v>
      </c>
      <c r="J45" s="1030">
        <v>1457447174</v>
      </c>
      <c r="K45" s="1031">
        <v>0</v>
      </c>
      <c r="M45" s="965">
        <v>30450469409</v>
      </c>
      <c r="N45" s="965">
        <v>18686129473</v>
      </c>
      <c r="O45" s="965">
        <v>9811864360</v>
      </c>
      <c r="P45" s="965">
        <v>935485235</v>
      </c>
      <c r="Q45" s="966">
        <v>1952475576</v>
      </c>
      <c r="R45" s="967">
        <v>0.6136565325813037</v>
      </c>
      <c r="S45" s="967">
        <v>0.32222374729960601</v>
      </c>
      <c r="T45" s="967"/>
      <c r="U45" s="968">
        <v>6.411972011909027E-2</v>
      </c>
      <c r="V45" s="969">
        <v>1</v>
      </c>
      <c r="W45" s="967">
        <v>0.714388944480713</v>
      </c>
      <c r="X45" s="967">
        <v>0.32956187841616119</v>
      </c>
      <c r="Y45" s="967" t="s">
        <v>758</v>
      </c>
      <c r="Z45" s="967">
        <v>9.2960835186130353E-2</v>
      </c>
      <c r="AA45" s="968">
        <v>1.1369116580830045</v>
      </c>
      <c r="AB45" s="967">
        <v>0.6381374308279063</v>
      </c>
      <c r="AC45" s="967">
        <v>0.26566851770777378</v>
      </c>
      <c r="AD45" s="967" t="s">
        <v>758</v>
      </c>
      <c r="AE45" s="967">
        <v>9.6131634650699696E-2</v>
      </c>
      <c r="AF45" s="967">
        <v>0.99993758318637982</v>
      </c>
      <c r="AG45" s="967">
        <v>0.68746620740480457</v>
      </c>
      <c r="AH45" s="967">
        <v>0.27685339342755666</v>
      </c>
      <c r="AI45" s="967" t="s">
        <v>758</v>
      </c>
      <c r="AJ45" s="967">
        <v>0.1094514580379313</v>
      </c>
      <c r="AK45" s="967">
        <v>1.0737710588702924</v>
      </c>
      <c r="AL45" s="967">
        <v>0.70765022927995969</v>
      </c>
      <c r="AM45" s="967">
        <v>0.28217871576448644</v>
      </c>
      <c r="AN45" s="967" t="s">
        <v>758</v>
      </c>
      <c r="AO45" s="967">
        <v>0.10516521318343126</v>
      </c>
      <c r="AP45" s="967">
        <v>1.0949941582278775</v>
      </c>
      <c r="AQ45" s="967">
        <v>0.70000060783662832</v>
      </c>
      <c r="AR45" s="967">
        <v>0.2530157866318874</v>
      </c>
      <c r="AS45" s="967" t="s">
        <v>758</v>
      </c>
      <c r="AT45" s="967">
        <v>8.7478763535516854E-2</v>
      </c>
      <c r="AU45" s="968">
        <v>1.0404951580040325</v>
      </c>
      <c r="AV45" s="967">
        <v>0.62835923917367054</v>
      </c>
      <c r="AW45" s="967">
        <v>0.28987465831061104</v>
      </c>
      <c r="AX45" s="967" t="s">
        <v>758</v>
      </c>
      <c r="AY45" s="967">
        <v>8.176610251571842E-2</v>
      </c>
      <c r="AZ45" s="968">
        <v>1</v>
      </c>
      <c r="BA45" s="967">
        <v>0.63817726381923878</v>
      </c>
      <c r="BB45" s="967">
        <v>0.26568510092519987</v>
      </c>
      <c r="BC45" s="967" t="s">
        <v>758</v>
      </c>
      <c r="BD45" s="967">
        <v>9.6137635255561321E-2</v>
      </c>
      <c r="BE45" s="968">
        <v>0.99999999999999989</v>
      </c>
      <c r="BF45" s="967">
        <v>0.64023536649244706</v>
      </c>
      <c r="BG45" s="967">
        <v>0.25783279512006246</v>
      </c>
      <c r="BH45" s="967" t="s">
        <v>758</v>
      </c>
      <c r="BI45" s="967">
        <v>0.10193183838749059</v>
      </c>
      <c r="BJ45" s="968">
        <v>1</v>
      </c>
      <c r="BK45" s="967">
        <v>0.64625936491315206</v>
      </c>
      <c r="BL45" s="967">
        <v>0.25769883212999084</v>
      </c>
      <c r="BM45" s="967" t="s">
        <v>758</v>
      </c>
      <c r="BN45" s="967">
        <v>9.6041802956856964E-2</v>
      </c>
      <c r="BO45" s="968">
        <v>0.99999999999999989</v>
      </c>
      <c r="BP45" s="967">
        <v>0.67275719877392781</v>
      </c>
      <c r="BQ45" s="967">
        <v>0.24316863436178224</v>
      </c>
      <c r="BR45" s="967" t="s">
        <v>758</v>
      </c>
      <c r="BS45" s="967">
        <v>8.4074166864290034E-2</v>
      </c>
      <c r="BT45" s="968">
        <v>1</v>
      </c>
      <c r="BU45" s="965">
        <v>30517.374124459358</v>
      </c>
      <c r="BV45" s="965">
        <v>30586.170396022826</v>
      </c>
      <c r="BW45" s="965">
        <v>32895.559564290903</v>
      </c>
      <c r="BX45" s="965">
        <v>35856.638800736931</v>
      </c>
      <c r="BY45" s="966">
        <v>36770.796862999297</v>
      </c>
      <c r="BZ45" s="965">
        <v>19175.873986423543</v>
      </c>
      <c r="CA45" s="965">
        <v>8846.2133968647395</v>
      </c>
      <c r="CB45" s="965">
        <v>0</v>
      </c>
      <c r="CC45" s="965">
        <v>2495.2867411710768</v>
      </c>
      <c r="CD45" s="966">
        <v>30517.374124459358</v>
      </c>
      <c r="CE45" s="965">
        <v>19519.398534042852</v>
      </c>
      <c r="CF45" s="965">
        <v>8126.2897685826847</v>
      </c>
      <c r="CG45" s="965">
        <v>0</v>
      </c>
      <c r="CH45" s="965">
        <v>2940.4820933972901</v>
      </c>
      <c r="CI45" s="966">
        <v>30586.17039602283</v>
      </c>
      <c r="CJ45" s="965">
        <v>21060.900633617908</v>
      </c>
      <c r="CK45" s="965">
        <v>8481.5540694996271</v>
      </c>
      <c r="CL45" s="965">
        <v>0</v>
      </c>
      <c r="CM45" s="965">
        <v>3353.1048611733709</v>
      </c>
      <c r="CN45" s="966">
        <v>32895.559564290903</v>
      </c>
      <c r="CO45" s="965">
        <v>23172.688619284534</v>
      </c>
      <c r="CP45" s="965">
        <v>9240.2139430568222</v>
      </c>
      <c r="CQ45" s="965">
        <v>0</v>
      </c>
      <c r="CR45" s="965">
        <v>3443.7362383955683</v>
      </c>
      <c r="CS45" s="966">
        <v>35856.638800736924</v>
      </c>
      <c r="CT45" s="965">
        <v>24737.818294236538</v>
      </c>
      <c r="CU45" s="965">
        <v>8941.5044575700449</v>
      </c>
      <c r="CV45" s="965">
        <v>0</v>
      </c>
      <c r="CW45" s="965">
        <v>3091.4741111927156</v>
      </c>
      <c r="CX45" s="966">
        <v>36770.796862999297</v>
      </c>
      <c r="CY45" s="970" t="s">
        <v>452</v>
      </c>
      <c r="CZ45" s="970" t="s">
        <v>4591</v>
      </c>
    </row>
    <row r="46" spans="1:104" ht="10.35" customHeight="1">
      <c r="A46" s="903" t="s">
        <v>4808</v>
      </c>
      <c r="B46" s="903"/>
      <c r="C46" s="1030">
        <v>56392702</v>
      </c>
      <c r="D46" s="1030">
        <v>24190624</v>
      </c>
      <c r="E46" s="1030">
        <v>67826342</v>
      </c>
      <c r="F46" s="1031">
        <v>0</v>
      </c>
      <c r="G46" s="1031">
        <v>0</v>
      </c>
      <c r="H46" s="1030">
        <v>59039641</v>
      </c>
      <c r="I46" s="1031">
        <v>0</v>
      </c>
      <c r="J46" s="1030">
        <v>35207733</v>
      </c>
      <c r="K46" s="1031">
        <v>0</v>
      </c>
      <c r="M46" s="267">
        <v>433320262</v>
      </c>
      <c r="N46" s="960">
        <v>200160730</v>
      </c>
      <c r="O46" s="960">
        <v>162662382</v>
      </c>
      <c r="P46" s="960">
        <v>122660728</v>
      </c>
      <c r="Q46" s="961">
        <v>70497150</v>
      </c>
      <c r="R46" s="905">
        <v>0.46192331066208026</v>
      </c>
      <c r="S46" s="905">
        <v>0.37538605106815892</v>
      </c>
      <c r="T46" s="905"/>
      <c r="U46" s="856">
        <v>0.16269063826976085</v>
      </c>
      <c r="V46" s="907">
        <v>1</v>
      </c>
      <c r="W46" s="962">
        <v>0.53774854306011821</v>
      </c>
      <c r="X46" s="962">
        <v>0.38393486873026234</v>
      </c>
      <c r="Y46" s="962" t="s">
        <v>758</v>
      </c>
      <c r="Z46" s="962">
        <v>0.23586905217976437</v>
      </c>
      <c r="AA46" s="963">
        <v>1.1575524639701449</v>
      </c>
      <c r="AB46" s="962">
        <v>0.47178569986447522</v>
      </c>
      <c r="AC46" s="962">
        <v>0.30398119323304618</v>
      </c>
      <c r="AD46" s="962" t="s">
        <v>758</v>
      </c>
      <c r="AE46" s="962">
        <v>0.23956496667232158</v>
      </c>
      <c r="AF46" s="962">
        <v>1.0153318597698431</v>
      </c>
      <c r="AG46" s="962">
        <v>0.5005492172160404</v>
      </c>
      <c r="AH46" s="962">
        <v>0.31197611946827059</v>
      </c>
      <c r="AI46" s="962" t="s">
        <v>758</v>
      </c>
      <c r="AJ46" s="962">
        <v>0.26862313314364833</v>
      </c>
      <c r="AK46" s="962">
        <v>1.0811484698279594</v>
      </c>
      <c r="AL46" s="962">
        <v>0.51172948315018574</v>
      </c>
      <c r="AM46" s="962">
        <v>0.31580725998802273</v>
      </c>
      <c r="AN46" s="962" t="s">
        <v>758</v>
      </c>
      <c r="AO46" s="962">
        <v>0.25634232668064177</v>
      </c>
      <c r="AP46" s="962">
        <v>1.0838790698188503</v>
      </c>
      <c r="AQ46" s="962">
        <v>0.51138875865542355</v>
      </c>
      <c r="AR46" s="962">
        <v>0.28607272220771801</v>
      </c>
      <c r="AS46" s="962" t="s">
        <v>758</v>
      </c>
      <c r="AT46" s="962">
        <v>0.21541791767261284</v>
      </c>
      <c r="AU46" s="963">
        <v>1.0128793985357543</v>
      </c>
      <c r="AV46" s="905">
        <v>0.46455651886028693</v>
      </c>
      <c r="AW46" s="905">
        <v>0.33167815773416609</v>
      </c>
      <c r="AX46" s="905" t="s">
        <v>758</v>
      </c>
      <c r="AY46" s="905">
        <v>0.20376532340554701</v>
      </c>
      <c r="AZ46" s="856">
        <v>1</v>
      </c>
      <c r="BA46" s="905">
        <v>0.46466157377492351</v>
      </c>
      <c r="BB46" s="905">
        <v>0.29939097282139171</v>
      </c>
      <c r="BC46" s="905" t="s">
        <v>758</v>
      </c>
      <c r="BD46" s="905">
        <v>0.2359474534036847</v>
      </c>
      <c r="BE46" s="856">
        <v>1</v>
      </c>
      <c r="BF46" s="905">
        <v>0.46297916630792774</v>
      </c>
      <c r="BG46" s="905">
        <v>0.28855992324339563</v>
      </c>
      <c r="BH46" s="905" t="s">
        <v>758</v>
      </c>
      <c r="BI46" s="905">
        <v>0.24846091044867658</v>
      </c>
      <c r="BJ46" s="856">
        <v>1</v>
      </c>
      <c r="BK46" s="905">
        <v>0.47212783916540757</v>
      </c>
      <c r="BL46" s="905">
        <v>0.29136761543038547</v>
      </c>
      <c r="BM46" s="905" t="s">
        <v>758</v>
      </c>
      <c r="BN46" s="905">
        <v>0.23650454540420685</v>
      </c>
      <c r="BO46" s="856">
        <v>0.99999999999999989</v>
      </c>
      <c r="BP46" s="905">
        <v>0.50488612898505081</v>
      </c>
      <c r="BQ46" s="905">
        <v>0.28243512763836687</v>
      </c>
      <c r="BR46" s="905" t="s">
        <v>758</v>
      </c>
      <c r="BS46" s="905">
        <v>0.21267874337658244</v>
      </c>
      <c r="BT46" s="856">
        <v>1</v>
      </c>
      <c r="BU46" s="267">
        <v>442.41998750199997</v>
      </c>
      <c r="BV46" s="267">
        <v>445.07450742701195</v>
      </c>
      <c r="BW46" s="267">
        <v>449.52525250128207</v>
      </c>
      <c r="BX46" s="267">
        <v>454.91955553129748</v>
      </c>
      <c r="BY46" s="904">
        <v>460.83350975320428</v>
      </c>
      <c r="BZ46" s="267">
        <v>205.52908926814075</v>
      </c>
      <c r="CA46" s="267">
        <v>146.74104639943613</v>
      </c>
      <c r="CB46" s="267">
        <v>0</v>
      </c>
      <c r="CC46" s="267">
        <v>90.149851834423089</v>
      </c>
      <c r="CD46" s="904">
        <v>442.41998750199997</v>
      </c>
      <c r="CE46" s="267">
        <v>206.80902106813426</v>
      </c>
      <c r="CF46" s="267">
        <v>133.25128975657483</v>
      </c>
      <c r="CG46" s="267">
        <v>0</v>
      </c>
      <c r="CH46" s="267">
        <v>105.01419660230282</v>
      </c>
      <c r="CI46" s="904">
        <v>445.07450742701189</v>
      </c>
      <c r="CJ46" s="267">
        <v>208.12082663740429</v>
      </c>
      <c r="CK46" s="267">
        <v>129.71497235773799</v>
      </c>
      <c r="CL46" s="267">
        <v>0</v>
      </c>
      <c r="CM46" s="267">
        <v>111.68945350613977</v>
      </c>
      <c r="CN46" s="904">
        <v>449.52525250128207</v>
      </c>
      <c r="CO46" s="267">
        <v>214.78018674707911</v>
      </c>
      <c r="CP46" s="267">
        <v>132.54882610780498</v>
      </c>
      <c r="CQ46" s="267">
        <v>0</v>
      </c>
      <c r="CR46" s="267">
        <v>107.59054267641334</v>
      </c>
      <c r="CS46" s="904">
        <v>454.91955553129748</v>
      </c>
      <c r="CT46" s="267">
        <v>232.66844684588997</v>
      </c>
      <c r="CU46" s="267">
        <v>130.15557114718283</v>
      </c>
      <c r="CV46" s="267">
        <v>0</v>
      </c>
      <c r="CW46" s="267">
        <v>98.009491760131539</v>
      </c>
      <c r="CX46" s="904">
        <v>460.83350975320434</v>
      </c>
      <c r="CY46" s="904" t="s">
        <v>4800</v>
      </c>
      <c r="CZ46" s="904" t="s">
        <v>4591</v>
      </c>
    </row>
    <row r="47" spans="1:104" ht="10.35" customHeight="1">
      <c r="A47" s="903" t="s">
        <v>4809</v>
      </c>
      <c r="B47" s="903"/>
      <c r="C47" s="1030">
        <v>2056332</v>
      </c>
      <c r="D47" s="1030">
        <v>534478</v>
      </c>
      <c r="E47" s="1030">
        <v>1015914</v>
      </c>
      <c r="F47" s="1031">
        <v>0</v>
      </c>
      <c r="G47" s="1031">
        <v>0</v>
      </c>
      <c r="H47" s="1030">
        <v>1364348</v>
      </c>
      <c r="I47" s="1031">
        <v>0</v>
      </c>
      <c r="J47" s="1030">
        <v>1061063</v>
      </c>
      <c r="K47" s="1031">
        <v>0</v>
      </c>
      <c r="M47" s="267">
        <v>29994635</v>
      </c>
      <c r="N47" s="960">
        <v>16496398</v>
      </c>
      <c r="O47" s="960">
        <v>9569832</v>
      </c>
      <c r="P47" s="960">
        <v>4173040</v>
      </c>
      <c r="Q47" s="961">
        <v>3928405</v>
      </c>
      <c r="R47" s="905">
        <v>0.54997828778379865</v>
      </c>
      <c r="S47" s="905">
        <v>0.31905145703556653</v>
      </c>
      <c r="T47" s="905"/>
      <c r="U47" s="856">
        <v>0.13097025518063479</v>
      </c>
      <c r="V47" s="907">
        <v>1</v>
      </c>
      <c r="W47" s="962">
        <v>0.64025784398395924</v>
      </c>
      <c r="X47" s="962">
        <v>0.32631734430885323</v>
      </c>
      <c r="Y47" s="962" t="s">
        <v>758</v>
      </c>
      <c r="Z47" s="962">
        <v>0.18988080864232518</v>
      </c>
      <c r="AA47" s="963">
        <v>1.1564559969351376</v>
      </c>
      <c r="AB47" s="962">
        <v>0.56225329550732905</v>
      </c>
      <c r="AC47" s="962">
        <v>0.25860736442520776</v>
      </c>
      <c r="AD47" s="962" t="s">
        <v>758</v>
      </c>
      <c r="AE47" s="962">
        <v>0.19303896936975842</v>
      </c>
      <c r="AF47" s="962">
        <v>1.0138996293022953</v>
      </c>
      <c r="AG47" s="962">
        <v>0.59737504037326727</v>
      </c>
      <c r="AH47" s="962">
        <v>0.26578384155990775</v>
      </c>
      <c r="AI47" s="962" t="s">
        <v>758</v>
      </c>
      <c r="AJ47" s="962">
        <v>0.21675950067139424</v>
      </c>
      <c r="AK47" s="962">
        <v>1.0799183826045693</v>
      </c>
      <c r="AL47" s="962">
        <v>0.6114136494731901</v>
      </c>
      <c r="AM47" s="962">
        <v>0.26935419034282143</v>
      </c>
      <c r="AN47" s="962" t="s">
        <v>758</v>
      </c>
      <c r="AO47" s="962">
        <v>0.2070853887262164</v>
      </c>
      <c r="AP47" s="962">
        <v>1.0878532285422278</v>
      </c>
      <c r="AQ47" s="962">
        <v>0.60877441572546742</v>
      </c>
      <c r="AR47" s="962">
        <v>0.2431020383077763</v>
      </c>
      <c r="AS47" s="962" t="s">
        <v>758</v>
      </c>
      <c r="AT47" s="962">
        <v>0.17338897696358666</v>
      </c>
      <c r="AU47" s="963">
        <v>1.0252654309968303</v>
      </c>
      <c r="AV47" s="905">
        <v>0.55363787786200525</v>
      </c>
      <c r="AW47" s="905">
        <v>0.28217013459540691</v>
      </c>
      <c r="AX47" s="905" t="s">
        <v>758</v>
      </c>
      <c r="AY47" s="905">
        <v>0.1641919875425879</v>
      </c>
      <c r="AZ47" s="856">
        <v>1</v>
      </c>
      <c r="BA47" s="905">
        <v>0.5545453211125424</v>
      </c>
      <c r="BB47" s="905">
        <v>0.25506209584391087</v>
      </c>
      <c r="BC47" s="905" t="s">
        <v>758</v>
      </c>
      <c r="BD47" s="905">
        <v>0.19039258304354667</v>
      </c>
      <c r="BE47" s="856">
        <v>1</v>
      </c>
      <c r="BF47" s="905">
        <v>0.55316684112044279</v>
      </c>
      <c r="BG47" s="905">
        <v>0.24611474889323101</v>
      </c>
      <c r="BH47" s="905" t="s">
        <v>758</v>
      </c>
      <c r="BI47" s="905">
        <v>0.20071840998632623</v>
      </c>
      <c r="BJ47" s="856">
        <v>1</v>
      </c>
      <c r="BK47" s="905">
        <v>0.56203689379357902</v>
      </c>
      <c r="BL47" s="905">
        <v>0.24760159116663941</v>
      </c>
      <c r="BM47" s="905" t="s">
        <v>758</v>
      </c>
      <c r="BN47" s="905">
        <v>0.19036151503978174</v>
      </c>
      <c r="BO47" s="856">
        <v>1.0000000000000002</v>
      </c>
      <c r="BP47" s="905">
        <v>0.59377249765807183</v>
      </c>
      <c r="BQ47" s="905">
        <v>0.23711131864791007</v>
      </c>
      <c r="BR47" s="905" t="s">
        <v>758</v>
      </c>
      <c r="BS47" s="905">
        <v>0.16911618369401815</v>
      </c>
      <c r="BT47" s="856">
        <v>1</v>
      </c>
      <c r="BU47" s="267">
        <v>30.624522334999995</v>
      </c>
      <c r="BV47" s="267">
        <v>30.808269469009996</v>
      </c>
      <c r="BW47" s="267">
        <v>31.116352163700096</v>
      </c>
      <c r="BX47" s="267">
        <v>31.489748389664499</v>
      </c>
      <c r="BY47" s="904">
        <v>31.899115118730133</v>
      </c>
      <c r="BZ47" s="267">
        <v>16.954895556086978</v>
      </c>
      <c r="CA47" s="267">
        <v>8.6413255891869927</v>
      </c>
      <c r="CB47" s="267">
        <v>0</v>
      </c>
      <c r="CC47" s="267">
        <v>5.0283011897260241</v>
      </c>
      <c r="CD47" s="904">
        <v>30.624522334999995</v>
      </c>
      <c r="CE47" s="267">
        <v>17.084581685613884</v>
      </c>
      <c r="CF47" s="267">
        <v>7.8580217800896612</v>
      </c>
      <c r="CG47" s="267">
        <v>0</v>
      </c>
      <c r="CH47" s="267">
        <v>5.8656660033064494</v>
      </c>
      <c r="CI47" s="904">
        <v>30.808269469009993</v>
      </c>
      <c r="CJ47" s="267">
        <v>17.212534233585238</v>
      </c>
      <c r="CK47" s="267">
        <v>7.6581931992423948</v>
      </c>
      <c r="CL47" s="267">
        <v>0</v>
      </c>
      <c r="CM47" s="267">
        <v>6.2456247308724651</v>
      </c>
      <c r="CN47" s="904">
        <v>31.116352163700096</v>
      </c>
      <c r="CO47" s="267">
        <v>17.698400371268391</v>
      </c>
      <c r="CP47" s="267">
        <v>7.7969118067180512</v>
      </c>
      <c r="CQ47" s="267">
        <v>0</v>
      </c>
      <c r="CR47" s="267">
        <v>5.9944362116780612</v>
      </c>
      <c r="CS47" s="904">
        <v>31.489748389664502</v>
      </c>
      <c r="CT47" s="267">
        <v>18.940817257130753</v>
      </c>
      <c r="CU47" s="267">
        <v>7.5636412495035863</v>
      </c>
      <c r="CV47" s="267">
        <v>0</v>
      </c>
      <c r="CW47" s="267">
        <v>5.3946566120957966</v>
      </c>
      <c r="CX47" s="904">
        <v>31.899115118730137</v>
      </c>
      <c r="CY47" s="904" t="s">
        <v>4800</v>
      </c>
      <c r="CZ47" s="904" t="s">
        <v>4591</v>
      </c>
    </row>
    <row r="48" spans="1:104" ht="10.35" customHeight="1">
      <c r="A48" s="903" t="s">
        <v>4810</v>
      </c>
      <c r="B48" s="903"/>
      <c r="C48" s="1030">
        <v>14054664</v>
      </c>
      <c r="D48" s="1030">
        <v>4369101</v>
      </c>
      <c r="E48" s="1030">
        <v>8761782</v>
      </c>
      <c r="F48" s="1031">
        <v>0</v>
      </c>
      <c r="G48" s="1031">
        <v>0</v>
      </c>
      <c r="H48" s="1030">
        <v>4701684</v>
      </c>
      <c r="I48" s="1031">
        <v>0</v>
      </c>
      <c r="J48" s="1030">
        <v>8169746</v>
      </c>
      <c r="K48" s="1031">
        <v>0</v>
      </c>
      <c r="M48" s="267">
        <v>554629993</v>
      </c>
      <c r="N48" s="960">
        <v>273725556</v>
      </c>
      <c r="O48" s="960">
        <v>231971261</v>
      </c>
      <c r="P48" s="960">
        <v>110354036</v>
      </c>
      <c r="Q48" s="961">
        <v>48933176</v>
      </c>
      <c r="R48" s="905">
        <v>0.49352822504137456</v>
      </c>
      <c r="S48" s="905">
        <v>0.41824507135877159</v>
      </c>
      <c r="T48" s="905"/>
      <c r="U48" s="856">
        <v>8.8226703599853823E-2</v>
      </c>
      <c r="V48" s="907">
        <v>1</v>
      </c>
      <c r="W48" s="962">
        <v>0.57454143977850514</v>
      </c>
      <c r="X48" s="962">
        <v>0.42776993474393338</v>
      </c>
      <c r="Y48" s="962" t="s">
        <v>758</v>
      </c>
      <c r="Z48" s="962">
        <v>0.1279111642584935</v>
      </c>
      <c r="AA48" s="963">
        <v>1.1302225387809322</v>
      </c>
      <c r="AB48" s="962">
        <v>0.51625421321460074</v>
      </c>
      <c r="AC48" s="962">
        <v>0.34687750493411246</v>
      </c>
      <c r="AD48" s="962" t="s">
        <v>758</v>
      </c>
      <c r="AE48" s="962">
        <v>0.13305693600730831</v>
      </c>
      <c r="AF48" s="962">
        <v>0.99618865415602154</v>
      </c>
      <c r="AG48" s="962">
        <v>0.55825425945210605</v>
      </c>
      <c r="AH48" s="962">
        <v>0.3628417023660096</v>
      </c>
      <c r="AI48" s="962" t="s">
        <v>758</v>
      </c>
      <c r="AJ48" s="962">
        <v>0.15206317120280194</v>
      </c>
      <c r="AK48" s="962">
        <v>1.0731591330209176</v>
      </c>
      <c r="AL48" s="962">
        <v>0.57497228388787636</v>
      </c>
      <c r="AM48" s="962">
        <v>0.37003190009142983</v>
      </c>
      <c r="AN48" s="962" t="s">
        <v>758</v>
      </c>
      <c r="AO48" s="962">
        <v>0.14619151502900998</v>
      </c>
      <c r="AP48" s="962">
        <v>1.0911956990083163</v>
      </c>
      <c r="AQ48" s="962">
        <v>0.57073674289783893</v>
      </c>
      <c r="AR48" s="962">
        <v>0.33294438053023406</v>
      </c>
      <c r="AS48" s="962" t="s">
        <v>758</v>
      </c>
      <c r="AT48" s="962">
        <v>0.12202866298267213</v>
      </c>
      <c r="AU48" s="963">
        <v>1.0257097864107452</v>
      </c>
      <c r="AV48" s="905">
        <v>0.50834364035795154</v>
      </c>
      <c r="AW48" s="905">
        <v>0.37848292709268544</v>
      </c>
      <c r="AX48" s="905" t="s">
        <v>758</v>
      </c>
      <c r="AY48" s="905">
        <v>0.11317343254936288</v>
      </c>
      <c r="AZ48" s="856">
        <v>0.99999999999999989</v>
      </c>
      <c r="BA48" s="905">
        <v>0.51822936454940371</v>
      </c>
      <c r="BB48" s="905">
        <v>0.34820463321577344</v>
      </c>
      <c r="BC48" s="905" t="s">
        <v>758</v>
      </c>
      <c r="BD48" s="905">
        <v>0.13356600223482282</v>
      </c>
      <c r="BE48" s="856">
        <v>1</v>
      </c>
      <c r="BF48" s="905">
        <v>0.52019709125582658</v>
      </c>
      <c r="BG48" s="905">
        <v>0.33810614959276242</v>
      </c>
      <c r="BH48" s="905" t="s">
        <v>758</v>
      </c>
      <c r="BI48" s="905">
        <v>0.14169675915141094</v>
      </c>
      <c r="BJ48" s="856">
        <v>1</v>
      </c>
      <c r="BK48" s="905">
        <v>0.52691949245255809</v>
      </c>
      <c r="BL48" s="905">
        <v>0.33910681688694022</v>
      </c>
      <c r="BM48" s="905" t="s">
        <v>758</v>
      </c>
      <c r="BN48" s="905">
        <v>0.1339736906605016</v>
      </c>
      <c r="BO48" s="856">
        <v>0.99999999999999989</v>
      </c>
      <c r="BP48" s="905">
        <v>0.55643102021577828</v>
      </c>
      <c r="BQ48" s="905">
        <v>0.32459900933118968</v>
      </c>
      <c r="BR48" s="905" t="s">
        <v>758</v>
      </c>
      <c r="BS48" s="905">
        <v>0.11896997045303202</v>
      </c>
      <c r="BT48" s="856">
        <v>1</v>
      </c>
      <c r="BU48" s="267">
        <v>566.27722285300001</v>
      </c>
      <c r="BV48" s="267">
        <v>569.67488619011806</v>
      </c>
      <c r="BW48" s="267">
        <v>575.3716350520192</v>
      </c>
      <c r="BX48" s="267">
        <v>582.27609467264347</v>
      </c>
      <c r="BY48" s="904">
        <v>589.84568390338779</v>
      </c>
      <c r="BZ48" s="267">
        <v>287.86342491688504</v>
      </c>
      <c r="CA48" s="267">
        <v>214.3262608513204</v>
      </c>
      <c r="CB48" s="267">
        <v>0</v>
      </c>
      <c r="CC48" s="267">
        <v>64.087537084794533</v>
      </c>
      <c r="CD48" s="904">
        <v>566.2772228529999</v>
      </c>
      <c r="CE48" s="267">
        <v>295.22225427005878</v>
      </c>
      <c r="CF48" s="267">
        <v>198.36343479806754</v>
      </c>
      <c r="CG48" s="267">
        <v>0</v>
      </c>
      <c r="CH48" s="267">
        <v>76.089197121991745</v>
      </c>
      <c r="CI48" s="904">
        <v>569.67488619011806</v>
      </c>
      <c r="CJ48" s="267">
        <v>299.30665094516939</v>
      </c>
      <c r="CK48" s="267">
        <v>194.5366881123303</v>
      </c>
      <c r="CL48" s="267">
        <v>0</v>
      </c>
      <c r="CM48" s="267">
        <v>81.528295994519482</v>
      </c>
      <c r="CN48" s="904">
        <v>575.3716350520192</v>
      </c>
      <c r="CO48" s="267">
        <v>306.81262427216694</v>
      </c>
      <c r="CP48" s="267">
        <v>197.45379301379879</v>
      </c>
      <c r="CQ48" s="267">
        <v>0</v>
      </c>
      <c r="CR48" s="267">
        <v>78.00967738667768</v>
      </c>
      <c r="CS48" s="904">
        <v>582.27609467264347</v>
      </c>
      <c r="CT48" s="267">
        <v>328.20843566423554</v>
      </c>
      <c r="CU48" s="267">
        <v>191.46332465331773</v>
      </c>
      <c r="CV48" s="267">
        <v>0</v>
      </c>
      <c r="CW48" s="267">
        <v>70.173923585834515</v>
      </c>
      <c r="CX48" s="904">
        <v>589.84568390338768</v>
      </c>
      <c r="CY48" s="904" t="s">
        <v>4800</v>
      </c>
      <c r="CZ48" s="904" t="s">
        <v>4591</v>
      </c>
    </row>
    <row r="49" spans="1:104" ht="10.35" customHeight="1">
      <c r="A49" s="903" t="s">
        <v>4811</v>
      </c>
      <c r="B49" s="903"/>
      <c r="C49" s="1030">
        <v>524471</v>
      </c>
      <c r="D49" s="1030">
        <v>234942</v>
      </c>
      <c r="E49" s="1030">
        <v>1108356</v>
      </c>
      <c r="F49" s="1031">
        <v>0</v>
      </c>
      <c r="G49" s="1031">
        <v>0</v>
      </c>
      <c r="H49" s="1030">
        <v>217994</v>
      </c>
      <c r="I49" s="1031">
        <v>0</v>
      </c>
      <c r="J49" s="1030">
        <v>378176</v>
      </c>
      <c r="K49" s="1031">
        <v>0</v>
      </c>
      <c r="M49" s="267">
        <v>32620686</v>
      </c>
      <c r="N49" s="960">
        <v>20477205</v>
      </c>
      <c r="O49" s="960">
        <v>10065118</v>
      </c>
      <c r="P49" s="960">
        <v>1181563</v>
      </c>
      <c r="Q49" s="961">
        <v>2078363</v>
      </c>
      <c r="R49" s="905">
        <v>0.62773679866818255</v>
      </c>
      <c r="S49" s="905">
        <v>0.30855016353733333</v>
      </c>
      <c r="T49" s="905"/>
      <c r="U49" s="856">
        <v>6.3713037794484145E-2</v>
      </c>
      <c r="V49" s="907">
        <v>1</v>
      </c>
      <c r="W49" s="962">
        <v>0.73078050212534751</v>
      </c>
      <c r="X49" s="962">
        <v>0.31557690062622407</v>
      </c>
      <c r="Y49" s="962" t="s">
        <v>758</v>
      </c>
      <c r="Z49" s="962">
        <v>9.2371226739920584E-2</v>
      </c>
      <c r="AA49" s="963">
        <v>1.1387286294914922</v>
      </c>
      <c r="AB49" s="962">
        <v>0.65173782381245404</v>
      </c>
      <c r="AC49" s="962">
        <v>0.2539889424438117</v>
      </c>
      <c r="AD49" s="962" t="s">
        <v>758</v>
      </c>
      <c r="AE49" s="962">
        <v>9.5369499149789566E-2</v>
      </c>
      <c r="AF49" s="962">
        <v>1.0010962654060553</v>
      </c>
      <c r="AG49" s="962">
        <v>0.70130528613113463</v>
      </c>
      <c r="AH49" s="962">
        <v>0.26437575128057234</v>
      </c>
      <c r="AI49" s="962" t="s">
        <v>758</v>
      </c>
      <c r="AJ49" s="962">
        <v>0.10845804618263256</v>
      </c>
      <c r="AK49" s="962">
        <v>1.0741390835943396</v>
      </c>
      <c r="AL49" s="962">
        <v>0.7216482856167451</v>
      </c>
      <c r="AM49" s="962">
        <v>0.26936874048805176</v>
      </c>
      <c r="AN49" s="962" t="s">
        <v>758</v>
      </c>
      <c r="AO49" s="962">
        <v>0.104174999496624</v>
      </c>
      <c r="AP49" s="962">
        <v>1.0951920256014207</v>
      </c>
      <c r="AQ49" s="962">
        <v>0.71371837655007397</v>
      </c>
      <c r="AR49" s="962">
        <v>0.24148607439415165</v>
      </c>
      <c r="AS49" s="962" t="s">
        <v>758</v>
      </c>
      <c r="AT49" s="962">
        <v>8.6639425868426989E-2</v>
      </c>
      <c r="AU49" s="963">
        <v>1.0418438768126528</v>
      </c>
      <c r="AV49" s="905">
        <v>0.64175123308499149</v>
      </c>
      <c r="AW49" s="905">
        <v>0.27713090937842433</v>
      </c>
      <c r="AX49" s="905" t="s">
        <v>758</v>
      </c>
      <c r="AY49" s="905">
        <v>8.1117857536584154E-2</v>
      </c>
      <c r="AZ49" s="856">
        <v>1</v>
      </c>
      <c r="BA49" s="905">
        <v>0.65102412858178249</v>
      </c>
      <c r="BB49" s="905">
        <v>0.25371080806179119</v>
      </c>
      <c r="BC49" s="905" t="s">
        <v>758</v>
      </c>
      <c r="BD49" s="905">
        <v>9.5265063356426247E-2</v>
      </c>
      <c r="BE49" s="856">
        <v>1</v>
      </c>
      <c r="BF49" s="905">
        <v>0.65289988684183309</v>
      </c>
      <c r="BG49" s="905">
        <v>0.24612804367559604</v>
      </c>
      <c r="BH49" s="905" t="s">
        <v>758</v>
      </c>
      <c r="BI49" s="905">
        <v>0.10097206948257079</v>
      </c>
      <c r="BJ49" s="856">
        <v>0.99999999999999989</v>
      </c>
      <c r="BK49" s="905">
        <v>0.6589239774828114</v>
      </c>
      <c r="BL49" s="905">
        <v>0.2459557175282836</v>
      </c>
      <c r="BM49" s="905" t="s">
        <v>758</v>
      </c>
      <c r="BN49" s="905">
        <v>9.5120304988905183E-2</v>
      </c>
      <c r="BO49" s="856">
        <v>1.0000000000000002</v>
      </c>
      <c r="BP49" s="905">
        <v>0.68505309906276557</v>
      </c>
      <c r="BQ49" s="905">
        <v>0.23178719937668391</v>
      </c>
      <c r="BR49" s="905" t="s">
        <v>758</v>
      </c>
      <c r="BS49" s="905">
        <v>8.3159701560550345E-2</v>
      </c>
      <c r="BT49" s="856">
        <v>0.99999999999999978</v>
      </c>
      <c r="BU49" s="267">
        <v>33.305720405999999</v>
      </c>
      <c r="BV49" s="267">
        <v>33.505554728435996</v>
      </c>
      <c r="BW49" s="267">
        <v>33.840610275720358</v>
      </c>
      <c r="BX49" s="267">
        <v>34.246697599029005</v>
      </c>
      <c r="BY49" s="904">
        <v>34.691904667816381</v>
      </c>
      <c r="BZ49" s="267">
        <v>21.373987139334464</v>
      </c>
      <c r="CA49" s="267">
        <v>9.2300445836183229</v>
      </c>
      <c r="CB49" s="267">
        <v>0</v>
      </c>
      <c r="CC49" s="267">
        <v>2.7016886830472115</v>
      </c>
      <c r="CD49" s="904">
        <v>33.305720405999999</v>
      </c>
      <c r="CE49" s="267">
        <v>21.812924569729265</v>
      </c>
      <c r="CF49" s="267">
        <v>8.5007213647100652</v>
      </c>
      <c r="CG49" s="267">
        <v>0</v>
      </c>
      <c r="CH49" s="267">
        <v>3.1919087939966624</v>
      </c>
      <c r="CI49" s="904">
        <v>33.505554728435989</v>
      </c>
      <c r="CJ49" s="267">
        <v>22.094530619676394</v>
      </c>
      <c r="CK49" s="267">
        <v>8.3291232039513243</v>
      </c>
      <c r="CL49" s="267">
        <v>0</v>
      </c>
      <c r="CM49" s="267">
        <v>3.4169564520926348</v>
      </c>
      <c r="CN49" s="904">
        <v>33.840610275720351</v>
      </c>
      <c r="CO49" s="267">
        <v>22.565970197603239</v>
      </c>
      <c r="CP49" s="267">
        <v>8.4231710809433267</v>
      </c>
      <c r="CQ49" s="267">
        <v>0</v>
      </c>
      <c r="CR49" s="267">
        <v>3.257556320482446</v>
      </c>
      <c r="CS49" s="904">
        <v>34.246697599029012</v>
      </c>
      <c r="CT49" s="267">
        <v>23.765796805077635</v>
      </c>
      <c r="CU49" s="267">
        <v>8.0411394239960661</v>
      </c>
      <c r="CV49" s="267">
        <v>0</v>
      </c>
      <c r="CW49" s="267">
        <v>2.8849684387426735</v>
      </c>
      <c r="CX49" s="904">
        <v>34.691904667816374</v>
      </c>
      <c r="CY49" s="904" t="s">
        <v>4800</v>
      </c>
      <c r="CZ49" s="904" t="s">
        <v>4591</v>
      </c>
    </row>
    <row r="50" spans="1:104" ht="10.35" customHeight="1">
      <c r="A50" s="903" t="s">
        <v>4812</v>
      </c>
      <c r="B50" s="903"/>
      <c r="C50" s="1030">
        <v>16983282</v>
      </c>
      <c r="D50" s="1030">
        <v>8324669</v>
      </c>
      <c r="E50" s="1030">
        <v>33193523</v>
      </c>
      <c r="F50" s="1031">
        <v>0</v>
      </c>
      <c r="G50" s="1031">
        <v>0</v>
      </c>
      <c r="H50" s="1030">
        <v>9978262</v>
      </c>
      <c r="I50" s="1031">
        <v>0</v>
      </c>
      <c r="J50" s="1030">
        <v>12492859</v>
      </c>
      <c r="K50" s="1031">
        <v>0</v>
      </c>
      <c r="M50" s="267">
        <v>215160968</v>
      </c>
      <c r="N50" s="960">
        <v>64683917</v>
      </c>
      <c r="O50" s="960">
        <v>137577403</v>
      </c>
      <c r="P50" s="960">
        <v>41869932</v>
      </c>
      <c r="Q50" s="961">
        <v>12899648</v>
      </c>
      <c r="R50" s="905">
        <v>0.30063034946003775</v>
      </c>
      <c r="S50" s="905">
        <v>0.63941617421985197</v>
      </c>
      <c r="T50" s="905"/>
      <c r="U50" s="856">
        <v>5.9953476320110256E-2</v>
      </c>
      <c r="V50" s="907">
        <v>1</v>
      </c>
      <c r="W50" s="962">
        <v>0.34997916037204357</v>
      </c>
      <c r="X50" s="962">
        <v>0.65397785616847814</v>
      </c>
      <c r="Y50" s="962" t="s">
        <v>758</v>
      </c>
      <c r="Z50" s="962">
        <v>8.6920610705691473E-2</v>
      </c>
      <c r="AA50" s="963">
        <v>1.0908776272462131</v>
      </c>
      <c r="AB50" s="962">
        <v>0.32581596752886327</v>
      </c>
      <c r="AC50" s="962">
        <v>0.54943567044365216</v>
      </c>
      <c r="AD50" s="962" t="s">
        <v>758</v>
      </c>
      <c r="AE50" s="962">
        <v>9.367846466531693E-2</v>
      </c>
      <c r="AF50" s="962">
        <v>0.96893010263783241</v>
      </c>
      <c r="AG50" s="962">
        <v>0.36223461010452201</v>
      </c>
      <c r="AH50" s="962">
        <v>0.59089056142694663</v>
      </c>
      <c r="AI50" s="962" t="s">
        <v>758</v>
      </c>
      <c r="AJ50" s="962">
        <v>0.11007163854414119</v>
      </c>
      <c r="AK50" s="962">
        <v>1.0631968100756097</v>
      </c>
      <c r="AL50" s="962">
        <v>0.37657828137940175</v>
      </c>
      <c r="AM50" s="962">
        <v>0.60824631121470052</v>
      </c>
      <c r="AN50" s="962" t="s">
        <v>758</v>
      </c>
      <c r="AO50" s="962">
        <v>0.10681297616905143</v>
      </c>
      <c r="AP50" s="962">
        <v>1.0916375687631537</v>
      </c>
      <c r="AQ50" s="962">
        <v>0.37365290511316301</v>
      </c>
      <c r="AR50" s="962">
        <v>0.54706153435583182</v>
      </c>
      <c r="AS50" s="962" t="s">
        <v>758</v>
      </c>
      <c r="AT50" s="962">
        <v>8.9122605415035014E-2</v>
      </c>
      <c r="AU50" s="963">
        <v>1.0098370448840297</v>
      </c>
      <c r="AV50" s="905">
        <v>0.32082348343280548</v>
      </c>
      <c r="AW50" s="905">
        <v>0.59949699199475304</v>
      </c>
      <c r="AX50" s="905" t="s">
        <v>758</v>
      </c>
      <c r="AY50" s="905">
        <v>7.9679524572441651E-2</v>
      </c>
      <c r="AZ50" s="856">
        <v>1</v>
      </c>
      <c r="BA50" s="905">
        <v>0.33626364444850682</v>
      </c>
      <c r="BB50" s="905">
        <v>0.56705397938185509</v>
      </c>
      <c r="BC50" s="905" t="s">
        <v>758</v>
      </c>
      <c r="BD50" s="905">
        <v>9.6682376169638068E-2</v>
      </c>
      <c r="BE50" s="856">
        <v>1</v>
      </c>
      <c r="BF50" s="905">
        <v>0.34070325143165314</v>
      </c>
      <c r="BG50" s="905">
        <v>0.55576780876997289</v>
      </c>
      <c r="BH50" s="905" t="s">
        <v>758</v>
      </c>
      <c r="BI50" s="905">
        <v>0.1035289397983741</v>
      </c>
      <c r="BJ50" s="856">
        <v>1.0000000000000002</v>
      </c>
      <c r="BK50" s="905">
        <v>0.34496639924739142</v>
      </c>
      <c r="BL50" s="905">
        <v>0.55718704505915395</v>
      </c>
      <c r="BM50" s="905" t="s">
        <v>758</v>
      </c>
      <c r="BN50" s="905">
        <v>9.7846555693454726E-2</v>
      </c>
      <c r="BO50" s="856">
        <v>1</v>
      </c>
      <c r="BP50" s="905">
        <v>0.37001306993651983</v>
      </c>
      <c r="BQ50" s="905">
        <v>0.54173248756056147</v>
      </c>
      <c r="BR50" s="905" t="s">
        <v>758</v>
      </c>
      <c r="BS50" s="905">
        <v>8.8254442502918778E-2</v>
      </c>
      <c r="BT50" s="856">
        <v>1</v>
      </c>
      <c r="BU50" s="267">
        <v>219.67934832799997</v>
      </c>
      <c r="BV50" s="267">
        <v>220.99742441796798</v>
      </c>
      <c r="BW50" s="267">
        <v>223.20739866214765</v>
      </c>
      <c r="BX50" s="267">
        <v>225.88588744609342</v>
      </c>
      <c r="BY50" s="904">
        <v>228.82240398289261</v>
      </c>
      <c r="BZ50" s="267">
        <v>70.478293768837602</v>
      </c>
      <c r="CA50" s="267">
        <v>131.69710852600357</v>
      </c>
      <c r="CB50" s="267">
        <v>0</v>
      </c>
      <c r="CC50" s="267">
        <v>17.503946033158844</v>
      </c>
      <c r="CD50" s="904">
        <v>219.67934832799997</v>
      </c>
      <c r="CE50" s="267">
        <v>74.31339934851934</v>
      </c>
      <c r="CF50" s="267">
        <v>125.31746894934949</v>
      </c>
      <c r="CG50" s="267">
        <v>0</v>
      </c>
      <c r="CH50" s="267">
        <v>21.366556120099137</v>
      </c>
      <c r="CI50" s="904">
        <v>220.99742441796798</v>
      </c>
      <c r="CJ50" s="267">
        <v>76.047486467794926</v>
      </c>
      <c r="CK50" s="267">
        <v>124.05148685570758</v>
      </c>
      <c r="CL50" s="267">
        <v>0</v>
      </c>
      <c r="CM50" s="267">
        <v>23.108425338645173</v>
      </c>
      <c r="CN50" s="904">
        <v>223.20739866214765</v>
      </c>
      <c r="CO50" s="267">
        <v>77.923041233080383</v>
      </c>
      <c r="CP50" s="267">
        <v>125.86069014665343</v>
      </c>
      <c r="CQ50" s="267">
        <v>0</v>
      </c>
      <c r="CR50" s="267">
        <v>22.102156066359626</v>
      </c>
      <c r="CS50" s="904">
        <v>225.88588744609342</v>
      </c>
      <c r="CT50" s="267">
        <v>84.667280167964634</v>
      </c>
      <c r="CU50" s="267">
        <v>123.96053011924015</v>
      </c>
      <c r="CV50" s="267">
        <v>0</v>
      </c>
      <c r="CW50" s="267">
        <v>20.19459369568785</v>
      </c>
      <c r="CX50" s="904">
        <v>228.82240398289264</v>
      </c>
      <c r="CY50" s="904" t="s">
        <v>4800</v>
      </c>
      <c r="CZ50" s="904" t="s">
        <v>4591</v>
      </c>
    </row>
    <row r="51" spans="1:104" ht="10.35" customHeight="1">
      <c r="A51" s="903" t="s">
        <v>4813</v>
      </c>
      <c r="B51" s="903"/>
      <c r="C51" s="1030">
        <v>2189002</v>
      </c>
      <c r="D51" s="1030">
        <v>859910</v>
      </c>
      <c r="E51" s="1030">
        <v>2270557</v>
      </c>
      <c r="F51" s="1031">
        <v>0</v>
      </c>
      <c r="G51" s="1031">
        <v>0</v>
      </c>
      <c r="H51" s="1030">
        <v>1676823</v>
      </c>
      <c r="I51" s="1031">
        <v>0</v>
      </c>
      <c r="J51" s="1030">
        <v>1909142</v>
      </c>
      <c r="K51" s="1031">
        <v>0</v>
      </c>
      <c r="M51" s="965">
        <v>8905434</v>
      </c>
      <c r="N51" s="965">
        <v>4958054</v>
      </c>
      <c r="O51" s="965">
        <v>2270557</v>
      </c>
      <c r="P51" s="965">
        <v>4533173</v>
      </c>
      <c r="Q51" s="966">
        <v>1676823</v>
      </c>
      <c r="R51" s="967">
        <v>0.55674479200003057</v>
      </c>
      <c r="S51" s="967">
        <v>0.25496309332032552</v>
      </c>
      <c r="T51" s="967"/>
      <c r="U51" s="968">
        <v>0.18829211467964391</v>
      </c>
      <c r="V51" s="969">
        <v>1</v>
      </c>
      <c r="W51" s="967">
        <v>0.64813507749848676</v>
      </c>
      <c r="X51" s="967">
        <v>0.26076947048633686</v>
      </c>
      <c r="Y51" s="967" t="s">
        <v>758</v>
      </c>
      <c r="Z51" s="967">
        <v>0.27298609861478412</v>
      </c>
      <c r="AA51" s="968">
        <v>1.1818906465996077</v>
      </c>
      <c r="AB51" s="967">
        <v>0.55692209097752643</v>
      </c>
      <c r="AC51" s="967">
        <v>0.2022131024306657</v>
      </c>
      <c r="AD51" s="967" t="s">
        <v>758</v>
      </c>
      <c r="AE51" s="967">
        <v>0.27155403876959999</v>
      </c>
      <c r="AF51" s="967">
        <v>1.0306892321777921</v>
      </c>
      <c r="AG51" s="967">
        <v>0.58207203374808525</v>
      </c>
      <c r="AH51" s="967">
        <v>0.20443921456717107</v>
      </c>
      <c r="AI51" s="967" t="s">
        <v>758</v>
      </c>
      <c r="AJ51" s="967">
        <v>0.29995537139790052</v>
      </c>
      <c r="AK51" s="967">
        <v>1.0864666197131569</v>
      </c>
      <c r="AL51" s="967">
        <v>0.59216036688895446</v>
      </c>
      <c r="AM51" s="967">
        <v>0.20593677716125849</v>
      </c>
      <c r="AN51" s="967" t="s">
        <v>758</v>
      </c>
      <c r="AO51" s="967">
        <v>0.284841002254062</v>
      </c>
      <c r="AP51" s="967">
        <v>1.0829381463042749</v>
      </c>
      <c r="AQ51" s="967">
        <v>0.59228025206319013</v>
      </c>
      <c r="AR51" s="967">
        <v>0.18670907567801923</v>
      </c>
      <c r="AS51" s="967" t="s">
        <v>758</v>
      </c>
      <c r="AT51" s="967">
        <v>0.23957482792263543</v>
      </c>
      <c r="AU51" s="968">
        <v>1.0185641556638447</v>
      </c>
      <c r="AV51" s="967">
        <v>0.54838836347780762</v>
      </c>
      <c r="AW51" s="967">
        <v>0.2206375617207828</v>
      </c>
      <c r="AX51" s="967" t="s">
        <v>758</v>
      </c>
      <c r="AY51" s="967">
        <v>0.23097407480140958</v>
      </c>
      <c r="AZ51" s="968">
        <v>1</v>
      </c>
      <c r="BA51" s="967">
        <v>0.54033948700597112</v>
      </c>
      <c r="BB51" s="967">
        <v>0.19619211700058228</v>
      </c>
      <c r="BC51" s="967" t="s">
        <v>758</v>
      </c>
      <c r="BD51" s="967">
        <v>0.26346839599344662</v>
      </c>
      <c r="BE51" s="968">
        <v>1</v>
      </c>
      <c r="BF51" s="967">
        <v>0.53574773783824192</v>
      </c>
      <c r="BG51" s="967">
        <v>0.18816888697523537</v>
      </c>
      <c r="BH51" s="967" t="s">
        <v>758</v>
      </c>
      <c r="BI51" s="967">
        <v>0.27608337518652265</v>
      </c>
      <c r="BJ51" s="968">
        <v>1</v>
      </c>
      <c r="BK51" s="967">
        <v>0.54680903882628051</v>
      </c>
      <c r="BL51" s="967">
        <v>0.19016485647315642</v>
      </c>
      <c r="BM51" s="967" t="s">
        <v>758</v>
      </c>
      <c r="BN51" s="967">
        <v>0.2630261047005632</v>
      </c>
      <c r="BO51" s="968">
        <v>1</v>
      </c>
      <c r="BP51" s="967">
        <v>0.58148546536783841</v>
      </c>
      <c r="BQ51" s="967">
        <v>0.18330615174292325</v>
      </c>
      <c r="BR51" s="967" t="s">
        <v>758</v>
      </c>
      <c r="BS51" s="967">
        <v>0.23520838288923843</v>
      </c>
      <c r="BT51" s="968">
        <v>1</v>
      </c>
      <c r="BU51" s="965">
        <v>10.187178737065237</v>
      </c>
      <c r="BV51" s="965">
        <v>10.210144012911135</v>
      </c>
      <c r="BW51" s="965">
        <v>10.98105438464372</v>
      </c>
      <c r="BX51" s="965">
        <v>11.969509135477326</v>
      </c>
      <c r="BY51" s="966">
        <v>12.274669452882613</v>
      </c>
      <c r="BZ51" s="965">
        <v>5.5865302760751243</v>
      </c>
      <c r="CA51" s="965">
        <v>2.2476742773598772</v>
      </c>
      <c r="CB51" s="965">
        <v>0</v>
      </c>
      <c r="CC51" s="965">
        <v>2.3529741836302351</v>
      </c>
      <c r="CD51" s="966">
        <v>10.187178737065237</v>
      </c>
      <c r="CE51" s="965">
        <v>5.5169439781934901</v>
      </c>
      <c r="CF51" s="965">
        <v>2.0031497687738562</v>
      </c>
      <c r="CG51" s="965">
        <v>0</v>
      </c>
      <c r="CH51" s="965">
        <v>2.690050265943789</v>
      </c>
      <c r="CI51" s="966">
        <v>10.210144012911135</v>
      </c>
      <c r="CJ51" s="965">
        <v>5.883075045651581</v>
      </c>
      <c r="CK51" s="965">
        <v>2.0662927813729368</v>
      </c>
      <c r="CL51" s="965">
        <v>0</v>
      </c>
      <c r="CM51" s="965">
        <v>3.0316865576192016</v>
      </c>
      <c r="CN51" s="966">
        <v>10.98105438464372</v>
      </c>
      <c r="CO51" s="965">
        <v>6.5450357855927406</v>
      </c>
      <c r="CP51" s="965">
        <v>2.2761799868021804</v>
      </c>
      <c r="CQ51" s="965">
        <v>0</v>
      </c>
      <c r="CR51" s="965">
        <v>3.1482933630824066</v>
      </c>
      <c r="CS51" s="966">
        <v>11.969509135477328</v>
      </c>
      <c r="CT51" s="965">
        <v>7.1375418790458367</v>
      </c>
      <c r="CU51" s="965">
        <v>2.2500224213243247</v>
      </c>
      <c r="CV51" s="965">
        <v>0</v>
      </c>
      <c r="CW51" s="965">
        <v>2.8871051525124525</v>
      </c>
      <c r="CX51" s="966">
        <v>12.274669452882614</v>
      </c>
      <c r="CY51" s="966" t="s">
        <v>4814</v>
      </c>
      <c r="CZ51" s="966" t="s">
        <v>4591</v>
      </c>
    </row>
    <row r="52" spans="1:104" ht="10.35" customHeight="1">
      <c r="A52" s="903" t="s">
        <v>4815</v>
      </c>
      <c r="B52" s="903"/>
      <c r="C52" s="1030">
        <v>60349556</v>
      </c>
      <c r="D52" s="1030">
        <v>36825201</v>
      </c>
      <c r="E52" s="1030">
        <v>84974848</v>
      </c>
      <c r="F52" s="1031">
        <v>0</v>
      </c>
      <c r="G52" s="1031">
        <v>0</v>
      </c>
      <c r="H52" s="1030">
        <v>33346957</v>
      </c>
      <c r="I52" s="1031">
        <v>0</v>
      </c>
      <c r="J52" s="1030">
        <v>38297029</v>
      </c>
      <c r="K52" s="1031">
        <v>0</v>
      </c>
      <c r="M52" s="965">
        <v>253793591</v>
      </c>
      <c r="N52" s="965">
        <v>135471786</v>
      </c>
      <c r="O52" s="965">
        <v>84974848</v>
      </c>
      <c r="P52" s="965">
        <v>55690851</v>
      </c>
      <c r="Q52" s="966">
        <v>33346957</v>
      </c>
      <c r="R52" s="967">
        <v>0.53378726179101976</v>
      </c>
      <c r="S52" s="967">
        <v>0.33481873070624546</v>
      </c>
      <c r="T52" s="967"/>
      <c r="U52" s="968">
        <v>0.13139400750273478</v>
      </c>
      <c r="V52" s="969">
        <v>1</v>
      </c>
      <c r="W52" s="967">
        <v>0.62140904281437559</v>
      </c>
      <c r="X52" s="967">
        <v>0.34244369245034845</v>
      </c>
      <c r="Y52" s="967" t="s">
        <v>758</v>
      </c>
      <c r="Z52" s="967">
        <v>0.19049516518819457</v>
      </c>
      <c r="AA52" s="968">
        <v>1.1543479004529187</v>
      </c>
      <c r="AB52" s="967">
        <v>0.54669747219943066</v>
      </c>
      <c r="AC52" s="967">
        <v>0.27188315239207883</v>
      </c>
      <c r="AD52" s="967" t="s">
        <v>758</v>
      </c>
      <c r="AE52" s="967">
        <v>0.19401721688225346</v>
      </c>
      <c r="AF52" s="967">
        <v>1.0125978414737629</v>
      </c>
      <c r="AG52" s="967">
        <v>0.581594239152459</v>
      </c>
      <c r="AH52" s="967">
        <v>0.27978726943670829</v>
      </c>
      <c r="AI52" s="967" t="s">
        <v>758</v>
      </c>
      <c r="AJ52" s="967">
        <v>0.21813803122018235</v>
      </c>
      <c r="AK52" s="967">
        <v>1.0795195398093496</v>
      </c>
      <c r="AL52" s="967">
        <v>0.59548191904220504</v>
      </c>
      <c r="AM52" s="967">
        <v>0.28365048991466163</v>
      </c>
      <c r="AN52" s="967" t="s">
        <v>758</v>
      </c>
      <c r="AO52" s="967">
        <v>0.20847939162086562</v>
      </c>
      <c r="AP52" s="967">
        <v>1.0876118005777322</v>
      </c>
      <c r="AQ52" s="967">
        <v>0.59304307077661045</v>
      </c>
      <c r="AR52" s="967">
        <v>0.25606180110486726</v>
      </c>
      <c r="AS52" s="967" t="s">
        <v>758</v>
      </c>
      <c r="AT52" s="967">
        <v>0.17459489918365018</v>
      </c>
      <c r="AU52" s="968">
        <v>1.0236997710651279</v>
      </c>
      <c r="AV52" s="967">
        <v>0.53832041672234188</v>
      </c>
      <c r="AW52" s="967">
        <v>0.29665553367055775</v>
      </c>
      <c r="AX52" s="967" t="s">
        <v>758</v>
      </c>
      <c r="AY52" s="967">
        <v>0.16502404960710032</v>
      </c>
      <c r="AZ52" s="968">
        <v>1</v>
      </c>
      <c r="BA52" s="967">
        <v>0.53989594862630963</v>
      </c>
      <c r="BB52" s="967">
        <v>0.26850062409413455</v>
      </c>
      <c r="BC52" s="967" t="s">
        <v>758</v>
      </c>
      <c r="BD52" s="967">
        <v>0.19160342727955595</v>
      </c>
      <c r="BE52" s="968">
        <v>1.0000000000000002</v>
      </c>
      <c r="BF52" s="967">
        <v>0.53875285967975395</v>
      </c>
      <c r="BG52" s="967">
        <v>0.25917758699033888</v>
      </c>
      <c r="BH52" s="967" t="s">
        <v>758</v>
      </c>
      <c r="BI52" s="967">
        <v>0.20206955332990731</v>
      </c>
      <c r="BJ52" s="968">
        <v>1.0000000000000002</v>
      </c>
      <c r="BK52" s="967">
        <v>0.54751329355371925</v>
      </c>
      <c r="BL52" s="967">
        <v>0.26080122499957092</v>
      </c>
      <c r="BM52" s="967" t="s">
        <v>758</v>
      </c>
      <c r="BN52" s="967">
        <v>0.19168548144670988</v>
      </c>
      <c r="BO52" s="968">
        <v>1</v>
      </c>
      <c r="BP52" s="967">
        <v>0.5793134740662953</v>
      </c>
      <c r="BQ52" s="967">
        <v>0.25013368991813184</v>
      </c>
      <c r="BR52" s="967" t="s">
        <v>758</v>
      </c>
      <c r="BS52" s="967">
        <v>0.17055283601557281</v>
      </c>
      <c r="BT52" s="968">
        <v>1</v>
      </c>
      <c r="BU52" s="965">
        <v>290.32169278202849</v>
      </c>
      <c r="BV52" s="965">
        <v>290.97617406000279</v>
      </c>
      <c r="BW52" s="965">
        <v>312.94614335977616</v>
      </c>
      <c r="BX52" s="965">
        <v>341.11585196185786</v>
      </c>
      <c r="BY52" s="966">
        <v>349.81253454745536</v>
      </c>
      <c r="BZ52" s="965">
        <v>156.28609464195731</v>
      </c>
      <c r="CA52" s="965">
        <v>86.125536708392374</v>
      </c>
      <c r="CB52" s="965">
        <v>0</v>
      </c>
      <c r="CC52" s="965">
        <v>47.910061431678812</v>
      </c>
      <c r="CD52" s="966">
        <v>290.32169278202849</v>
      </c>
      <c r="CE52" s="965">
        <v>157.09685752177938</v>
      </c>
      <c r="CF52" s="965">
        <v>78.127284331634272</v>
      </c>
      <c r="CG52" s="965">
        <v>0</v>
      </c>
      <c r="CH52" s="965">
        <v>55.752032206589163</v>
      </c>
      <c r="CI52" s="966">
        <v>290.97617406000279</v>
      </c>
      <c r="CJ52" s="965">
        <v>168.60062966082964</v>
      </c>
      <c r="CK52" s="965">
        <v>81.108626293919443</v>
      </c>
      <c r="CL52" s="965">
        <v>0</v>
      </c>
      <c r="CM52" s="965">
        <v>63.236887405027105</v>
      </c>
      <c r="CN52" s="966">
        <v>312.94614335977622</v>
      </c>
      <c r="CO52" s="965">
        <v>186.76546359101971</v>
      </c>
      <c r="CP52" s="965">
        <v>88.963432058424814</v>
      </c>
      <c r="CQ52" s="965">
        <v>0</v>
      </c>
      <c r="CR52" s="965">
        <v>65.386956312413332</v>
      </c>
      <c r="CS52" s="966">
        <v>341.11585196185786</v>
      </c>
      <c r="CT52" s="965">
        <v>202.65111466062231</v>
      </c>
      <c r="CU52" s="965">
        <v>87.499900045968985</v>
      </c>
      <c r="CV52" s="965">
        <v>0</v>
      </c>
      <c r="CW52" s="965">
        <v>59.661519840864052</v>
      </c>
      <c r="CX52" s="966">
        <v>349.81253454745536</v>
      </c>
      <c r="CY52" s="966" t="s">
        <v>4814</v>
      </c>
      <c r="CZ52" s="966" t="s">
        <v>4591</v>
      </c>
    </row>
    <row r="53" spans="1:104" ht="10.35" customHeight="1">
      <c r="A53" s="903" t="s">
        <v>4816</v>
      </c>
      <c r="B53" s="903"/>
      <c r="C53" s="1031">
        <v>0</v>
      </c>
      <c r="D53" s="1031">
        <v>0</v>
      </c>
      <c r="E53" s="1031">
        <v>0</v>
      </c>
      <c r="F53" s="1031">
        <v>0</v>
      </c>
      <c r="G53" s="1031">
        <v>0</v>
      </c>
      <c r="H53" s="1031">
        <v>0</v>
      </c>
      <c r="I53" s="1031">
        <v>0</v>
      </c>
      <c r="J53" s="1031">
        <v>0</v>
      </c>
      <c r="K53" s="1031">
        <v>0</v>
      </c>
      <c r="M53" s="965">
        <v>0</v>
      </c>
      <c r="N53" s="965">
        <v>0</v>
      </c>
      <c r="O53" s="965">
        <v>0</v>
      </c>
      <c r="P53" s="965">
        <v>0</v>
      </c>
      <c r="Q53" s="966">
        <v>0</v>
      </c>
      <c r="R53" s="967" t="s">
        <v>758</v>
      </c>
      <c r="S53" s="967" t="s">
        <v>758</v>
      </c>
      <c r="T53" s="967"/>
      <c r="U53" s="968" t="s">
        <v>758</v>
      </c>
      <c r="V53" s="969">
        <v>0</v>
      </c>
      <c r="W53" s="967" t="s">
        <v>758</v>
      </c>
      <c r="X53" s="967" t="s">
        <v>758</v>
      </c>
      <c r="Y53" s="967" t="s">
        <v>758</v>
      </c>
      <c r="Z53" s="967" t="s">
        <v>758</v>
      </c>
      <c r="AA53" s="968">
        <v>0</v>
      </c>
      <c r="AB53" s="967" t="s">
        <v>758</v>
      </c>
      <c r="AC53" s="967" t="s">
        <v>758</v>
      </c>
      <c r="AD53" s="967" t="s">
        <v>758</v>
      </c>
      <c r="AE53" s="967" t="s">
        <v>758</v>
      </c>
      <c r="AF53" s="967">
        <v>0</v>
      </c>
      <c r="AG53" s="967" t="s">
        <v>758</v>
      </c>
      <c r="AH53" s="967" t="s">
        <v>758</v>
      </c>
      <c r="AI53" s="967" t="s">
        <v>758</v>
      </c>
      <c r="AJ53" s="967" t="s">
        <v>758</v>
      </c>
      <c r="AK53" s="967">
        <v>0</v>
      </c>
      <c r="AL53" s="967" t="s">
        <v>758</v>
      </c>
      <c r="AM53" s="967" t="s">
        <v>758</v>
      </c>
      <c r="AN53" s="967" t="s">
        <v>758</v>
      </c>
      <c r="AO53" s="967" t="s">
        <v>758</v>
      </c>
      <c r="AP53" s="967">
        <v>0</v>
      </c>
      <c r="AQ53" s="967" t="s">
        <v>758</v>
      </c>
      <c r="AR53" s="967" t="s">
        <v>758</v>
      </c>
      <c r="AS53" s="967" t="s">
        <v>758</v>
      </c>
      <c r="AT53" s="967" t="s">
        <v>758</v>
      </c>
      <c r="AU53" s="968">
        <v>0</v>
      </c>
      <c r="AV53" s="967" t="s">
        <v>758</v>
      </c>
      <c r="AW53" s="967" t="s">
        <v>758</v>
      </c>
      <c r="AX53" s="967" t="s">
        <v>758</v>
      </c>
      <c r="AY53" s="967" t="s">
        <v>758</v>
      </c>
      <c r="AZ53" s="968">
        <v>0</v>
      </c>
      <c r="BA53" s="967" t="s">
        <v>758</v>
      </c>
      <c r="BB53" s="967" t="s">
        <v>758</v>
      </c>
      <c r="BC53" s="967" t="s">
        <v>758</v>
      </c>
      <c r="BD53" s="967" t="s">
        <v>758</v>
      </c>
      <c r="BE53" s="968">
        <v>0</v>
      </c>
      <c r="BF53" s="967" t="s">
        <v>758</v>
      </c>
      <c r="BG53" s="967" t="s">
        <v>758</v>
      </c>
      <c r="BH53" s="967" t="s">
        <v>758</v>
      </c>
      <c r="BI53" s="967" t="s">
        <v>758</v>
      </c>
      <c r="BJ53" s="968">
        <v>0</v>
      </c>
      <c r="BK53" s="967" t="s">
        <v>758</v>
      </c>
      <c r="BL53" s="967" t="s">
        <v>758</v>
      </c>
      <c r="BM53" s="967" t="s">
        <v>758</v>
      </c>
      <c r="BN53" s="967" t="s">
        <v>758</v>
      </c>
      <c r="BO53" s="968">
        <v>0</v>
      </c>
      <c r="BP53" s="967" t="s">
        <v>758</v>
      </c>
      <c r="BQ53" s="967" t="s">
        <v>758</v>
      </c>
      <c r="BR53" s="967" t="s">
        <v>758</v>
      </c>
      <c r="BS53" s="967" t="s">
        <v>758</v>
      </c>
      <c r="BT53" s="968">
        <v>0</v>
      </c>
      <c r="BU53" s="965">
        <v>0</v>
      </c>
      <c r="BV53" s="965">
        <v>0</v>
      </c>
      <c r="BW53" s="965">
        <v>0</v>
      </c>
      <c r="BX53" s="965">
        <v>0</v>
      </c>
      <c r="BY53" s="966">
        <v>0</v>
      </c>
      <c r="BZ53" s="965">
        <v>0</v>
      </c>
      <c r="CA53" s="965">
        <v>0</v>
      </c>
      <c r="CB53" s="965">
        <v>0</v>
      </c>
      <c r="CC53" s="965">
        <v>0</v>
      </c>
      <c r="CD53" s="966">
        <v>0</v>
      </c>
      <c r="CE53" s="965">
        <v>0</v>
      </c>
      <c r="CF53" s="965">
        <v>0</v>
      </c>
      <c r="CG53" s="965">
        <v>0</v>
      </c>
      <c r="CH53" s="965">
        <v>0</v>
      </c>
      <c r="CI53" s="966">
        <v>0</v>
      </c>
      <c r="CJ53" s="965">
        <v>0</v>
      </c>
      <c r="CK53" s="965">
        <v>0</v>
      </c>
      <c r="CL53" s="965">
        <v>0</v>
      </c>
      <c r="CM53" s="965">
        <v>0</v>
      </c>
      <c r="CN53" s="966">
        <v>0</v>
      </c>
      <c r="CO53" s="965">
        <v>0</v>
      </c>
      <c r="CP53" s="965">
        <v>0</v>
      </c>
      <c r="CQ53" s="965">
        <v>0</v>
      </c>
      <c r="CR53" s="965">
        <v>0</v>
      </c>
      <c r="CS53" s="966">
        <v>0</v>
      </c>
      <c r="CT53" s="965">
        <v>0</v>
      </c>
      <c r="CU53" s="965">
        <v>0</v>
      </c>
      <c r="CV53" s="965">
        <v>0</v>
      </c>
      <c r="CW53" s="965">
        <v>0</v>
      </c>
      <c r="CX53" s="966">
        <v>0</v>
      </c>
      <c r="CY53" s="966" t="s">
        <v>4814</v>
      </c>
      <c r="CZ53" s="966" t="s">
        <v>4591</v>
      </c>
    </row>
    <row r="54" spans="1:104" ht="10.35" customHeight="1">
      <c r="A54" s="903" t="s">
        <v>4817</v>
      </c>
      <c r="B54" s="903"/>
      <c r="C54" s="1030">
        <v>-1796360</v>
      </c>
      <c r="D54" s="1030">
        <v>117693</v>
      </c>
      <c r="E54" s="1030">
        <v>-89760389</v>
      </c>
      <c r="F54" s="1031">
        <v>0</v>
      </c>
      <c r="G54" s="1031">
        <v>0</v>
      </c>
      <c r="H54" s="1030">
        <v>-351154678</v>
      </c>
      <c r="I54" s="1031">
        <v>0</v>
      </c>
      <c r="J54" s="1030">
        <v>2442160</v>
      </c>
      <c r="K54" s="1031">
        <v>0</v>
      </c>
      <c r="M54" s="965">
        <v>-440151574</v>
      </c>
      <c r="N54" s="965">
        <v>763493</v>
      </c>
      <c r="O54" s="965">
        <v>-89760389</v>
      </c>
      <c r="P54" s="965">
        <v>53398947</v>
      </c>
      <c r="Q54" s="966">
        <v>-351154678</v>
      </c>
      <c r="R54" s="967">
        <v>-1.7346138128316679E-3</v>
      </c>
      <c r="S54" s="967">
        <v>0.2039306327687925</v>
      </c>
      <c r="T54" s="967"/>
      <c r="U54" s="968">
        <v>0.79780398104403916</v>
      </c>
      <c r="V54" s="969">
        <v>1</v>
      </c>
      <c r="W54" s="967">
        <v>-2.019352626489476E-3</v>
      </c>
      <c r="X54" s="967">
        <v>0.20857482716625891</v>
      </c>
      <c r="Y54" s="967" t="s">
        <v>758</v>
      </c>
      <c r="Z54" s="967">
        <v>1.156657019945299</v>
      </c>
      <c r="AA54" s="968">
        <v>1.3632124944850685</v>
      </c>
      <c r="AB54" s="967">
        <v>-1.5043705396867257E-3</v>
      </c>
      <c r="AC54" s="967">
        <v>0.14022588102928712</v>
      </c>
      <c r="AD54" s="967" t="s">
        <v>758</v>
      </c>
      <c r="AE54" s="967">
        <v>0.99754861557431174</v>
      </c>
      <c r="AF54" s="967">
        <v>1.1362701260639121</v>
      </c>
      <c r="AG54" s="967">
        <v>-1.4262092827673468E-3</v>
      </c>
      <c r="AH54" s="967">
        <v>0.12859652676154082</v>
      </c>
      <c r="AI54" s="967" t="s">
        <v>758</v>
      </c>
      <c r="AJ54" s="967">
        <v>0.99949493463910544</v>
      </c>
      <c r="AK54" s="967">
        <v>1.1266652521178788</v>
      </c>
      <c r="AL54" s="967">
        <v>-1.3991598989313197E-3</v>
      </c>
      <c r="AM54" s="967">
        <v>0.12491668039454837</v>
      </c>
      <c r="AN54" s="967" t="s">
        <v>758</v>
      </c>
      <c r="AO54" s="967">
        <v>0.91526730056589733</v>
      </c>
      <c r="AP54" s="967">
        <v>1.0387848210615145</v>
      </c>
      <c r="AQ54" s="967">
        <v>-1.4589261948044097E-3</v>
      </c>
      <c r="AR54" s="967">
        <v>0.11806740241421854</v>
      </c>
      <c r="AS54" s="967" t="s">
        <v>758</v>
      </c>
      <c r="AT54" s="967">
        <v>0.80253629626559753</v>
      </c>
      <c r="AU54" s="968">
        <v>0.9191447724850117</v>
      </c>
      <c r="AV54" s="967">
        <v>-1.4813190420854042E-3</v>
      </c>
      <c r="AW54" s="967">
        <v>0.15300243213002876</v>
      </c>
      <c r="AX54" s="967" t="s">
        <v>758</v>
      </c>
      <c r="AY54" s="967">
        <v>0.84847888691205653</v>
      </c>
      <c r="AZ54" s="968">
        <v>0.99999999999999989</v>
      </c>
      <c r="BA54" s="967">
        <v>-1.3239550219435313E-3</v>
      </c>
      <c r="BB54" s="967">
        <v>0.12340893051112373</v>
      </c>
      <c r="BC54" s="967" t="s">
        <v>758</v>
      </c>
      <c r="BD54" s="967">
        <v>0.87791502451081982</v>
      </c>
      <c r="BE54" s="968">
        <v>1</v>
      </c>
      <c r="BF54" s="967">
        <v>-1.2658678166264489E-3</v>
      </c>
      <c r="BG54" s="967">
        <v>0.11413907238179938</v>
      </c>
      <c r="BH54" s="967" t="s">
        <v>758</v>
      </c>
      <c r="BI54" s="967">
        <v>0.8871267954348272</v>
      </c>
      <c r="BJ54" s="968">
        <v>1.0000000000000002</v>
      </c>
      <c r="BK54" s="967">
        <v>-1.3469198534317673E-3</v>
      </c>
      <c r="BL54" s="967">
        <v>0.12025270090768017</v>
      </c>
      <c r="BM54" s="967" t="s">
        <v>758</v>
      </c>
      <c r="BN54" s="967">
        <v>0.88109421894575146</v>
      </c>
      <c r="BO54" s="968">
        <v>0.99999999999999989</v>
      </c>
      <c r="BP54" s="967">
        <v>-1.5872648558507689E-3</v>
      </c>
      <c r="BQ54" s="967">
        <v>0.12845354284615032</v>
      </c>
      <c r="BR54" s="967" t="s">
        <v>758</v>
      </c>
      <c r="BS54" s="967">
        <v>0.87313372200970041</v>
      </c>
      <c r="BT54" s="968">
        <v>1</v>
      </c>
      <c r="BU54" s="965">
        <v>0</v>
      </c>
      <c r="BV54" s="965">
        <v>0</v>
      </c>
      <c r="BW54" s="965">
        <v>0</v>
      </c>
      <c r="BX54" s="965">
        <v>0</v>
      </c>
      <c r="BY54" s="966">
        <v>0</v>
      </c>
      <c r="BZ54" s="965">
        <v>0</v>
      </c>
      <c r="CA54" s="965">
        <v>0</v>
      </c>
      <c r="CB54" s="965">
        <v>0</v>
      </c>
      <c r="CC54" s="965">
        <v>0</v>
      </c>
      <c r="CD54" s="966">
        <v>0</v>
      </c>
      <c r="CE54" s="965">
        <v>0</v>
      </c>
      <c r="CF54" s="965">
        <v>0</v>
      </c>
      <c r="CG54" s="965">
        <v>0</v>
      </c>
      <c r="CH54" s="965">
        <v>0</v>
      </c>
      <c r="CI54" s="966">
        <v>0</v>
      </c>
      <c r="CJ54" s="965">
        <v>0</v>
      </c>
      <c r="CK54" s="965">
        <v>0</v>
      </c>
      <c r="CL54" s="965">
        <v>0</v>
      </c>
      <c r="CM54" s="965">
        <v>0</v>
      </c>
      <c r="CN54" s="966">
        <v>0</v>
      </c>
      <c r="CO54" s="965">
        <v>0</v>
      </c>
      <c r="CP54" s="965">
        <v>0</v>
      </c>
      <c r="CQ54" s="965">
        <v>0</v>
      </c>
      <c r="CR54" s="965">
        <v>0</v>
      </c>
      <c r="CS54" s="966">
        <v>0</v>
      </c>
      <c r="CT54" s="965">
        <v>0</v>
      </c>
      <c r="CU54" s="965">
        <v>0</v>
      </c>
      <c r="CV54" s="965">
        <v>0</v>
      </c>
      <c r="CW54" s="965">
        <v>0</v>
      </c>
      <c r="CX54" s="966">
        <v>0</v>
      </c>
      <c r="CY54" s="966" t="s">
        <v>4814</v>
      </c>
      <c r="CZ54" s="966" t="s">
        <v>4591</v>
      </c>
    </row>
    <row r="55" spans="1:104" ht="10.35" customHeight="1">
      <c r="A55" s="903" t="s">
        <v>4818</v>
      </c>
      <c r="B55" s="903"/>
      <c r="C55" s="1030">
        <v>-272131993</v>
      </c>
      <c r="D55" s="1030">
        <v>-2623543646</v>
      </c>
      <c r="E55" s="1030">
        <v>-2396575325</v>
      </c>
      <c r="F55" s="1031">
        <v>0</v>
      </c>
      <c r="G55" s="1031">
        <v>0</v>
      </c>
      <c r="H55" s="1030">
        <v>-1215242153</v>
      </c>
      <c r="I55" s="1030">
        <v>-35612201</v>
      </c>
      <c r="J55" s="1030">
        <v>391625478</v>
      </c>
      <c r="K55" s="1031">
        <v>0</v>
      </c>
      <c r="M55" s="965">
        <v>-6151479840</v>
      </c>
      <c r="N55" s="965">
        <v>-2539662362</v>
      </c>
      <c r="O55" s="965">
        <v>-2396575325</v>
      </c>
      <c r="P55" s="965">
        <v>12222735134</v>
      </c>
      <c r="Q55" s="966">
        <v>-1215242153</v>
      </c>
      <c r="R55" s="967">
        <v>0.41285388687870594</v>
      </c>
      <c r="S55" s="967">
        <v>0.38959329906541645</v>
      </c>
      <c r="T55" s="967"/>
      <c r="U55" s="968">
        <v>0.19755281405587766</v>
      </c>
      <c r="V55" s="969">
        <v>1.0000000000000009</v>
      </c>
      <c r="W55" s="967">
        <v>0.48062431802265854</v>
      </c>
      <c r="X55" s="967">
        <v>0.39846566410564765</v>
      </c>
      <c r="Y55" s="967" t="s">
        <v>758</v>
      </c>
      <c r="Z55" s="967">
        <v>0.28641226995214242</v>
      </c>
      <c r="AA55" s="968">
        <v>1.1655022520804486</v>
      </c>
      <c r="AB55" s="967">
        <v>0.41879244478875266</v>
      </c>
      <c r="AC55" s="967">
        <v>0.31333407721868262</v>
      </c>
      <c r="AD55" s="967" t="s">
        <v>758</v>
      </c>
      <c r="AE55" s="967">
        <v>0.28891595939147457</v>
      </c>
      <c r="AF55" s="967">
        <v>1.0210424813989099</v>
      </c>
      <c r="AG55" s="967">
        <v>0.44184002424831398</v>
      </c>
      <c r="AH55" s="967">
        <v>0.31977644389447657</v>
      </c>
      <c r="AI55" s="967" t="s">
        <v>758</v>
      </c>
      <c r="AJ55" s="967">
        <v>0.32214829468021272</v>
      </c>
      <c r="AK55" s="967">
        <v>1.0837647628230034</v>
      </c>
      <c r="AL55" s="967">
        <v>0.45061850100825318</v>
      </c>
      <c r="AM55" s="967">
        <v>0.32292192895167726</v>
      </c>
      <c r="AN55" s="967" t="s">
        <v>758</v>
      </c>
      <c r="AO55" s="967">
        <v>0.30667830896371939</v>
      </c>
      <c r="AP55" s="967">
        <v>1.0802187389236497</v>
      </c>
      <c r="AQ55" s="967">
        <v>0.45184437416234635</v>
      </c>
      <c r="AR55" s="967">
        <v>0.29350871438590181</v>
      </c>
      <c r="AS55" s="967" t="s">
        <v>758</v>
      </c>
      <c r="AT55" s="967">
        <v>0.25859116610589472</v>
      </c>
      <c r="AU55" s="968">
        <v>1.0039442546541428</v>
      </c>
      <c r="AV55" s="967">
        <v>0.4123752804121425</v>
      </c>
      <c r="AW55" s="967">
        <v>0.34188322107003843</v>
      </c>
      <c r="AX55" s="967" t="s">
        <v>758</v>
      </c>
      <c r="AY55" s="967">
        <v>0.24574149851781915</v>
      </c>
      <c r="AZ55" s="968">
        <v>1.0000000000000002</v>
      </c>
      <c r="BA55" s="967">
        <v>0.41016162639479359</v>
      </c>
      <c r="BB55" s="967">
        <v>0.30687663141046773</v>
      </c>
      <c r="BC55" s="967" t="s">
        <v>758</v>
      </c>
      <c r="BD55" s="967">
        <v>0.28296174219473869</v>
      </c>
      <c r="BE55" s="968">
        <v>1</v>
      </c>
      <c r="BF55" s="967">
        <v>0.40768997055911266</v>
      </c>
      <c r="BG55" s="967">
        <v>0.29506075014057392</v>
      </c>
      <c r="BH55" s="967" t="s">
        <v>758</v>
      </c>
      <c r="BI55" s="967">
        <v>0.29724927930031331</v>
      </c>
      <c r="BJ55" s="968">
        <v>0.99999999999999989</v>
      </c>
      <c r="BK55" s="967">
        <v>0.41715486389104667</v>
      </c>
      <c r="BL55" s="967">
        <v>0.29894123969136355</v>
      </c>
      <c r="BM55" s="967" t="s">
        <v>758</v>
      </c>
      <c r="BN55" s="967">
        <v>0.28390389641758984</v>
      </c>
      <c r="BO55" s="968">
        <v>1</v>
      </c>
      <c r="BP55" s="967">
        <v>0.45006918667810497</v>
      </c>
      <c r="BQ55" s="967">
        <v>0.29235558949138574</v>
      </c>
      <c r="BR55" s="967" t="s">
        <v>758</v>
      </c>
      <c r="BS55" s="967">
        <v>0.25757522383050935</v>
      </c>
      <c r="BT55" s="968">
        <v>1</v>
      </c>
      <c r="BU55" s="965">
        <v>-2328.4815951310184</v>
      </c>
      <c r="BV55" s="965">
        <v>-2333.7307640633076</v>
      </c>
      <c r="BW55" s="965">
        <v>-2509.9376078230807</v>
      </c>
      <c r="BX55" s="965">
        <v>-2735.8685308333625</v>
      </c>
      <c r="BY55" s="966">
        <v>-2805.6189692012726</v>
      </c>
      <c r="BZ55" s="965">
        <v>-960.20825072666651</v>
      </c>
      <c r="CA55" s="965">
        <v>-796.06878794569366</v>
      </c>
      <c r="CB55" s="965">
        <v>0</v>
      </c>
      <c r="CC55" s="965">
        <v>-572.20455645865832</v>
      </c>
      <c r="CD55" s="966">
        <v>-2328.4815951310188</v>
      </c>
      <c r="CE55" s="965">
        <v>-957.20680575577057</v>
      </c>
      <c r="CF55" s="965">
        <v>-716.16743549472483</v>
      </c>
      <c r="CG55" s="965">
        <v>0</v>
      </c>
      <c r="CH55" s="965">
        <v>-660.35652281281216</v>
      </c>
      <c r="CI55" s="966">
        <v>-2333.7307640633076</v>
      </c>
      <c r="CJ55" s="965">
        <v>-1023.2763894386014</v>
      </c>
      <c r="CK55" s="965">
        <v>-740.58407337031588</v>
      </c>
      <c r="CL55" s="965">
        <v>0</v>
      </c>
      <c r="CM55" s="965">
        <v>-746.07714501416319</v>
      </c>
      <c r="CN55" s="966">
        <v>-2509.9376078230807</v>
      </c>
      <c r="CO55" s="965">
        <v>-1141.2808646035892</v>
      </c>
      <c r="CP55" s="965">
        <v>-817.86393023991479</v>
      </c>
      <c r="CQ55" s="965">
        <v>0</v>
      </c>
      <c r="CR55" s="965">
        <v>-776.7237359898586</v>
      </c>
      <c r="CS55" s="966">
        <v>-2735.8685308333625</v>
      </c>
      <c r="CT55" s="965">
        <v>-1262.7226475970799</v>
      </c>
      <c r="CU55" s="965">
        <v>-820.23838762905211</v>
      </c>
      <c r="CV55" s="965">
        <v>0</v>
      </c>
      <c r="CW55" s="965">
        <v>-722.65793397514074</v>
      </c>
      <c r="CX55" s="966">
        <v>-2805.6189692012726</v>
      </c>
      <c r="CY55" s="966" t="s">
        <v>4814</v>
      </c>
      <c r="CZ55" s="966" t="s">
        <v>4591</v>
      </c>
    </row>
    <row r="56" spans="1:104" ht="10.35" customHeight="1">
      <c r="A56" s="903" t="s">
        <v>4819</v>
      </c>
      <c r="B56" s="903"/>
      <c r="C56" s="1031">
        <v>0</v>
      </c>
      <c r="D56" s="1031">
        <v>0</v>
      </c>
      <c r="E56" s="1031">
        <v>0</v>
      </c>
      <c r="F56" s="1031">
        <v>0</v>
      </c>
      <c r="G56" s="1031">
        <v>0</v>
      </c>
      <c r="H56" s="1031">
        <v>0</v>
      </c>
      <c r="I56" s="1031">
        <v>0</v>
      </c>
      <c r="J56" s="1031">
        <v>0</v>
      </c>
      <c r="K56" s="1031">
        <v>0</v>
      </c>
      <c r="M56" s="267">
        <v>0</v>
      </c>
      <c r="N56" s="267">
        <v>0</v>
      </c>
      <c r="O56" s="267">
        <v>0</v>
      </c>
      <c r="P56" s="267">
        <v>0</v>
      </c>
      <c r="Q56" s="904">
        <v>0</v>
      </c>
      <c r="R56" s="905" t="s">
        <v>758</v>
      </c>
      <c r="S56" s="905" t="s">
        <v>758</v>
      </c>
      <c r="T56" s="905"/>
      <c r="U56" s="856" t="s">
        <v>758</v>
      </c>
      <c r="V56" s="907">
        <v>0</v>
      </c>
      <c r="W56" s="962" t="s">
        <v>758</v>
      </c>
      <c r="X56" s="962" t="s">
        <v>758</v>
      </c>
      <c r="Y56" s="962" t="s">
        <v>758</v>
      </c>
      <c r="Z56" s="962" t="s">
        <v>758</v>
      </c>
      <c r="AA56" s="963">
        <v>0</v>
      </c>
      <c r="AB56" s="962" t="s">
        <v>758</v>
      </c>
      <c r="AC56" s="962" t="s">
        <v>758</v>
      </c>
      <c r="AD56" s="962" t="s">
        <v>758</v>
      </c>
      <c r="AE56" s="962" t="s">
        <v>758</v>
      </c>
      <c r="AF56" s="962">
        <v>0</v>
      </c>
      <c r="AG56" s="962" t="s">
        <v>758</v>
      </c>
      <c r="AH56" s="962" t="s">
        <v>758</v>
      </c>
      <c r="AI56" s="962" t="s">
        <v>758</v>
      </c>
      <c r="AJ56" s="962" t="s">
        <v>758</v>
      </c>
      <c r="AK56" s="962">
        <v>0</v>
      </c>
      <c r="AL56" s="962" t="s">
        <v>758</v>
      </c>
      <c r="AM56" s="962" t="s">
        <v>758</v>
      </c>
      <c r="AN56" s="962" t="s">
        <v>758</v>
      </c>
      <c r="AO56" s="962" t="s">
        <v>758</v>
      </c>
      <c r="AP56" s="962">
        <v>0</v>
      </c>
      <c r="AQ56" s="962" t="s">
        <v>758</v>
      </c>
      <c r="AR56" s="962" t="s">
        <v>758</v>
      </c>
      <c r="AS56" s="962" t="s">
        <v>758</v>
      </c>
      <c r="AT56" s="962" t="s">
        <v>758</v>
      </c>
      <c r="AU56" s="963">
        <v>0</v>
      </c>
      <c r="AV56" s="905" t="s">
        <v>758</v>
      </c>
      <c r="AW56" s="905" t="s">
        <v>758</v>
      </c>
      <c r="AX56" s="905" t="s">
        <v>758</v>
      </c>
      <c r="AY56" s="905" t="s">
        <v>758</v>
      </c>
      <c r="AZ56" s="856">
        <v>0</v>
      </c>
      <c r="BA56" s="905" t="s">
        <v>758</v>
      </c>
      <c r="BB56" s="905" t="s">
        <v>758</v>
      </c>
      <c r="BC56" s="905" t="s">
        <v>758</v>
      </c>
      <c r="BD56" s="905" t="s">
        <v>758</v>
      </c>
      <c r="BE56" s="856">
        <v>0</v>
      </c>
      <c r="BF56" s="905" t="s">
        <v>758</v>
      </c>
      <c r="BG56" s="905" t="s">
        <v>758</v>
      </c>
      <c r="BH56" s="905" t="s">
        <v>758</v>
      </c>
      <c r="BI56" s="905" t="s">
        <v>758</v>
      </c>
      <c r="BJ56" s="856">
        <v>0</v>
      </c>
      <c r="BK56" s="905" t="s">
        <v>758</v>
      </c>
      <c r="BL56" s="905" t="s">
        <v>758</v>
      </c>
      <c r="BM56" s="905" t="s">
        <v>758</v>
      </c>
      <c r="BN56" s="905" t="s">
        <v>758</v>
      </c>
      <c r="BO56" s="856">
        <v>0</v>
      </c>
      <c r="BP56" s="905" t="s">
        <v>758</v>
      </c>
      <c r="BQ56" s="905" t="s">
        <v>758</v>
      </c>
      <c r="BR56" s="905" t="s">
        <v>758</v>
      </c>
      <c r="BS56" s="905" t="s">
        <v>758</v>
      </c>
      <c r="BT56" s="856">
        <v>0</v>
      </c>
      <c r="BU56" s="267"/>
      <c r="BV56" s="267"/>
      <c r="BW56" s="267"/>
      <c r="BX56" s="267"/>
      <c r="BY56" s="904"/>
      <c r="BZ56" s="267">
        <v>0</v>
      </c>
      <c r="CA56" s="267">
        <v>0</v>
      </c>
      <c r="CB56" s="267">
        <v>0</v>
      </c>
      <c r="CC56" s="267">
        <v>0</v>
      </c>
      <c r="CD56" s="904">
        <v>0</v>
      </c>
      <c r="CE56" s="267">
        <v>0</v>
      </c>
      <c r="CF56" s="267">
        <v>0</v>
      </c>
      <c r="CG56" s="267">
        <v>0</v>
      </c>
      <c r="CH56" s="267">
        <v>0</v>
      </c>
      <c r="CI56" s="904">
        <v>0</v>
      </c>
      <c r="CJ56" s="267">
        <v>0</v>
      </c>
      <c r="CK56" s="267">
        <v>0</v>
      </c>
      <c r="CL56" s="267">
        <v>0</v>
      </c>
      <c r="CM56" s="267">
        <v>0</v>
      </c>
      <c r="CN56" s="904">
        <v>0</v>
      </c>
      <c r="CO56" s="267">
        <v>0</v>
      </c>
      <c r="CP56" s="267">
        <v>0</v>
      </c>
      <c r="CQ56" s="267">
        <v>0</v>
      </c>
      <c r="CR56" s="267">
        <v>0</v>
      </c>
      <c r="CS56" s="904">
        <v>0</v>
      </c>
      <c r="CT56" s="267">
        <v>0</v>
      </c>
      <c r="CU56" s="267">
        <v>0</v>
      </c>
      <c r="CV56" s="267">
        <v>0</v>
      </c>
      <c r="CW56" s="267">
        <v>0</v>
      </c>
      <c r="CX56" s="904">
        <v>0</v>
      </c>
      <c r="CY56" s="904"/>
      <c r="CZ56" s="904" t="s">
        <v>4591</v>
      </c>
    </row>
    <row r="57" spans="1:104" ht="10.35" customHeight="1">
      <c r="A57" s="903" t="s">
        <v>4820</v>
      </c>
      <c r="B57" s="903"/>
      <c r="C57" s="1030">
        <v>-45401076</v>
      </c>
      <c r="D57" s="1031">
        <v>-12113557</v>
      </c>
      <c r="E57" s="1030">
        <v>-99993894</v>
      </c>
      <c r="F57" s="1031">
        <v>0</v>
      </c>
      <c r="G57" s="1031">
        <v>0</v>
      </c>
      <c r="H57" s="1031">
        <v>-14851324</v>
      </c>
      <c r="I57" s="1031">
        <v>0</v>
      </c>
      <c r="J57" s="1030">
        <v>-112301996</v>
      </c>
      <c r="K57" s="1031">
        <v>0</v>
      </c>
      <c r="M57" s="267">
        <v>-284661847</v>
      </c>
      <c r="N57" s="267">
        <v>-169816629</v>
      </c>
      <c r="O57" s="267">
        <v>-99993894</v>
      </c>
      <c r="P57" s="267">
        <v>173000000</v>
      </c>
      <c r="Q57" s="904">
        <v>-14851324</v>
      </c>
      <c r="R57" s="905">
        <v>0.59655563536057576</v>
      </c>
      <c r="S57" s="905">
        <v>0.35127255392254936</v>
      </c>
      <c r="T57" s="905"/>
      <c r="U57" s="856">
        <v>5.2171810716874892E-2</v>
      </c>
      <c r="V57" s="907">
        <v>1</v>
      </c>
      <c r="W57" s="962">
        <v>0.69448091569496817</v>
      </c>
      <c r="X57" s="962">
        <v>0.35927222520665902</v>
      </c>
      <c r="Y57" s="962" t="s">
        <v>758</v>
      </c>
      <c r="Z57" s="962">
        <v>7.5638744030784258E-2</v>
      </c>
      <c r="AA57" s="963">
        <v>1.1293918849324114</v>
      </c>
      <c r="AB57" s="962">
        <v>0.62448479314867833</v>
      </c>
      <c r="AC57" s="962">
        <v>0.29154716580138068</v>
      </c>
      <c r="AD57" s="962" t="s">
        <v>758</v>
      </c>
      <c r="AE57" s="962">
        <v>7.8739504262431023E-2</v>
      </c>
      <c r="AF57" s="962">
        <v>0.99477146321248999</v>
      </c>
      <c r="AG57" s="962">
        <v>0.67625202186968392</v>
      </c>
      <c r="AH57" s="962">
        <v>0.3053993834575256</v>
      </c>
      <c r="AI57" s="962" t="s">
        <v>758</v>
      </c>
      <c r="AJ57" s="962">
        <v>9.0115080264458663E-2</v>
      </c>
      <c r="AK57" s="962">
        <v>1.0717664855916682</v>
      </c>
      <c r="AL57" s="962">
        <v>0.69740875501642119</v>
      </c>
      <c r="AM57" s="962">
        <v>0.3118559822286906</v>
      </c>
      <c r="AN57" s="962" t="s">
        <v>758</v>
      </c>
      <c r="AO57" s="962">
        <v>8.6748016019587426E-2</v>
      </c>
      <c r="AP57" s="962">
        <v>1.0960127532646993</v>
      </c>
      <c r="AQ57" s="962">
        <v>0.68922870243986312</v>
      </c>
      <c r="AR57" s="962">
        <v>0.2793660586314386</v>
      </c>
      <c r="AS57" s="962" t="s">
        <v>758</v>
      </c>
      <c r="AT57" s="962">
        <v>7.2091867350488531E-2</v>
      </c>
      <c r="AU57" s="963">
        <v>1.0406866284217902</v>
      </c>
      <c r="AV57" s="905">
        <v>0.61491580111409205</v>
      </c>
      <c r="AW57" s="905">
        <v>0.31811121542471482</v>
      </c>
      <c r="AX57" s="905" t="s">
        <v>758</v>
      </c>
      <c r="AY57" s="905">
        <v>6.697298346119325E-2</v>
      </c>
      <c r="AZ57" s="856">
        <v>1</v>
      </c>
      <c r="BA57" s="905">
        <v>0.62776709650675222</v>
      </c>
      <c r="BB57" s="905">
        <v>0.29307954297348415</v>
      </c>
      <c r="BC57" s="905" t="s">
        <v>758</v>
      </c>
      <c r="BD57" s="905">
        <v>7.9153360519763655E-2</v>
      </c>
      <c r="BE57" s="856">
        <v>1</v>
      </c>
      <c r="BF57" s="905">
        <v>0.63096955443270775</v>
      </c>
      <c r="BG57" s="905">
        <v>0.28494955530255267</v>
      </c>
      <c r="BH57" s="905" t="s">
        <v>758</v>
      </c>
      <c r="BI57" s="905">
        <v>8.4080890264739597E-2</v>
      </c>
      <c r="BJ57" s="856">
        <v>1</v>
      </c>
      <c r="BK57" s="905">
        <v>0.63631445249067209</v>
      </c>
      <c r="BL57" s="905">
        <v>0.28453681884609777</v>
      </c>
      <c r="BM57" s="905" t="s">
        <v>758</v>
      </c>
      <c r="BN57" s="905">
        <v>7.9148728663230083E-2</v>
      </c>
      <c r="BO57" s="856">
        <v>0.99999999999999989</v>
      </c>
      <c r="BP57" s="905">
        <v>0.66228265417908183</v>
      </c>
      <c r="BQ57" s="905">
        <v>0.26844397823684879</v>
      </c>
      <c r="BR57" s="905" t="s">
        <v>758</v>
      </c>
      <c r="BS57" s="905">
        <v>6.927336758406942E-2</v>
      </c>
      <c r="BT57" s="856">
        <v>1</v>
      </c>
      <c r="BU57" s="267"/>
      <c r="BV57" s="267"/>
      <c r="BW57" s="267"/>
      <c r="BX57" s="267"/>
      <c r="BY57" s="904"/>
      <c r="BZ57" s="267">
        <v>0</v>
      </c>
      <c r="CA57" s="267">
        <v>0</v>
      </c>
      <c r="CB57" s="267">
        <v>0</v>
      </c>
      <c r="CC57" s="267">
        <v>0</v>
      </c>
      <c r="CD57" s="904">
        <v>0</v>
      </c>
      <c r="CE57" s="267">
        <v>0</v>
      </c>
      <c r="CF57" s="267">
        <v>0</v>
      </c>
      <c r="CG57" s="267">
        <v>0</v>
      </c>
      <c r="CH57" s="267">
        <v>0</v>
      </c>
      <c r="CI57" s="904">
        <v>0</v>
      </c>
      <c r="CJ57" s="267">
        <v>0</v>
      </c>
      <c r="CK57" s="267">
        <v>0</v>
      </c>
      <c r="CL57" s="267">
        <v>0</v>
      </c>
      <c r="CM57" s="267">
        <v>0</v>
      </c>
      <c r="CN57" s="904">
        <v>0</v>
      </c>
      <c r="CO57" s="267">
        <v>0</v>
      </c>
      <c r="CP57" s="267">
        <v>0</v>
      </c>
      <c r="CQ57" s="267">
        <v>0</v>
      </c>
      <c r="CR57" s="267">
        <v>0</v>
      </c>
      <c r="CS57" s="904">
        <v>0</v>
      </c>
      <c r="CT57" s="267">
        <v>0</v>
      </c>
      <c r="CU57" s="267">
        <v>0</v>
      </c>
      <c r="CV57" s="267">
        <v>0</v>
      </c>
      <c r="CW57" s="267">
        <v>0</v>
      </c>
      <c r="CX57" s="904">
        <v>0</v>
      </c>
      <c r="CY57" s="904"/>
      <c r="CZ57" s="904" t="s">
        <v>4591</v>
      </c>
    </row>
    <row r="58" spans="1:104" s="272" customFormat="1" ht="10.35" customHeight="1">
      <c r="A58" s="903" t="s">
        <v>4821</v>
      </c>
      <c r="B58" s="903"/>
      <c r="C58" s="1030">
        <v>2056387286</v>
      </c>
      <c r="D58" s="1030">
        <v>4088800707</v>
      </c>
      <c r="E58" s="1030">
        <v>10080149941</v>
      </c>
      <c r="F58" s="1031">
        <v>0</v>
      </c>
      <c r="G58" s="1031">
        <v>0</v>
      </c>
      <c r="H58" s="1030">
        <v>1288213597</v>
      </c>
      <c r="I58" s="1031">
        <v>0</v>
      </c>
      <c r="J58" s="1030">
        <v>2293708049</v>
      </c>
      <c r="K58" s="1031">
        <v>0</v>
      </c>
      <c r="L58" s="83"/>
      <c r="M58" s="973">
        <v>19807259580</v>
      </c>
      <c r="N58" s="973">
        <v>8438896042</v>
      </c>
      <c r="O58" s="973">
        <v>10080149941</v>
      </c>
      <c r="P58" s="973">
        <v>3414546223</v>
      </c>
      <c r="Q58" s="974">
        <v>1288213597</v>
      </c>
      <c r="R58" s="910"/>
      <c r="S58" s="910"/>
      <c r="T58" s="910"/>
      <c r="U58" s="911"/>
      <c r="V58" s="913">
        <v>0</v>
      </c>
      <c r="W58" s="946">
        <v>0</v>
      </c>
      <c r="X58" s="946">
        <v>0</v>
      </c>
      <c r="Y58" s="946" t="s">
        <v>758</v>
      </c>
      <c r="Z58" s="946">
        <v>0</v>
      </c>
      <c r="AA58" s="948">
        <v>0</v>
      </c>
      <c r="AB58" s="946" t="s">
        <v>758</v>
      </c>
      <c r="AC58" s="946" t="s">
        <v>758</v>
      </c>
      <c r="AD58" s="946" t="s">
        <v>758</v>
      </c>
      <c r="AE58" s="946" t="s">
        <v>758</v>
      </c>
      <c r="AF58" s="946">
        <v>0</v>
      </c>
      <c r="AG58" s="946" t="s">
        <v>758</v>
      </c>
      <c r="AH58" s="946" t="s">
        <v>758</v>
      </c>
      <c r="AI58" s="946" t="s">
        <v>758</v>
      </c>
      <c r="AJ58" s="946" t="s">
        <v>758</v>
      </c>
      <c r="AK58" s="946">
        <v>0</v>
      </c>
      <c r="AL58" s="946" t="s">
        <v>758</v>
      </c>
      <c r="AM58" s="946" t="s">
        <v>758</v>
      </c>
      <c r="AN58" s="946" t="s">
        <v>758</v>
      </c>
      <c r="AO58" s="946" t="s">
        <v>758</v>
      </c>
      <c r="AP58" s="946">
        <v>0</v>
      </c>
      <c r="AQ58" s="946" t="s">
        <v>758</v>
      </c>
      <c r="AR58" s="946" t="s">
        <v>758</v>
      </c>
      <c r="AS58" s="946" t="s">
        <v>758</v>
      </c>
      <c r="AT58" s="946" t="s">
        <v>758</v>
      </c>
      <c r="AU58" s="948">
        <v>0</v>
      </c>
      <c r="AV58" s="910" t="s">
        <v>758</v>
      </c>
      <c r="AW58" s="910" t="s">
        <v>758</v>
      </c>
      <c r="AX58" s="910" t="s">
        <v>758</v>
      </c>
      <c r="AY58" s="910" t="s">
        <v>758</v>
      </c>
      <c r="AZ58" s="911">
        <v>0</v>
      </c>
      <c r="BA58" s="910" t="s">
        <v>758</v>
      </c>
      <c r="BB58" s="910" t="s">
        <v>758</v>
      </c>
      <c r="BC58" s="910" t="s">
        <v>758</v>
      </c>
      <c r="BD58" s="910" t="s">
        <v>758</v>
      </c>
      <c r="BE58" s="911">
        <v>0</v>
      </c>
      <c r="BF58" s="910" t="s">
        <v>758</v>
      </c>
      <c r="BG58" s="910" t="s">
        <v>758</v>
      </c>
      <c r="BH58" s="910" t="s">
        <v>758</v>
      </c>
      <c r="BI58" s="910" t="s">
        <v>758</v>
      </c>
      <c r="BJ58" s="911">
        <v>0</v>
      </c>
      <c r="BK58" s="910" t="s">
        <v>758</v>
      </c>
      <c r="BL58" s="910" t="s">
        <v>758</v>
      </c>
      <c r="BM58" s="910" t="s">
        <v>758</v>
      </c>
      <c r="BN58" s="910" t="s">
        <v>758</v>
      </c>
      <c r="BO58" s="911">
        <v>0</v>
      </c>
      <c r="BP58" s="910" t="s">
        <v>758</v>
      </c>
      <c r="BQ58" s="910" t="s">
        <v>758</v>
      </c>
      <c r="BR58" s="910" t="s">
        <v>758</v>
      </c>
      <c r="BS58" s="910" t="s">
        <v>758</v>
      </c>
      <c r="BT58" s="911">
        <v>0</v>
      </c>
      <c r="BU58" s="277"/>
      <c r="BV58" s="277"/>
      <c r="BW58" s="277"/>
      <c r="BX58" s="277"/>
      <c r="BY58" s="909"/>
      <c r="BZ58" s="277">
        <v>0</v>
      </c>
      <c r="CA58" s="277">
        <v>0</v>
      </c>
      <c r="CB58" s="277">
        <v>0</v>
      </c>
      <c r="CC58" s="277">
        <v>0</v>
      </c>
      <c r="CD58" s="909">
        <v>0</v>
      </c>
      <c r="CE58" s="277">
        <v>0</v>
      </c>
      <c r="CF58" s="277">
        <v>0</v>
      </c>
      <c r="CG58" s="277">
        <v>0</v>
      </c>
      <c r="CH58" s="277">
        <v>0</v>
      </c>
      <c r="CI58" s="909">
        <v>0</v>
      </c>
      <c r="CJ58" s="277">
        <v>0</v>
      </c>
      <c r="CK58" s="277">
        <v>0</v>
      </c>
      <c r="CL58" s="277">
        <v>0</v>
      </c>
      <c r="CM58" s="277">
        <v>0</v>
      </c>
      <c r="CN58" s="909">
        <v>0</v>
      </c>
      <c r="CO58" s="277">
        <v>0</v>
      </c>
      <c r="CP58" s="277">
        <v>0</v>
      </c>
      <c r="CQ58" s="277">
        <v>0</v>
      </c>
      <c r="CR58" s="277">
        <v>0</v>
      </c>
      <c r="CS58" s="909">
        <v>0</v>
      </c>
      <c r="CT58" s="277">
        <v>0</v>
      </c>
      <c r="CU58" s="277">
        <v>0</v>
      </c>
      <c r="CV58" s="277">
        <v>0</v>
      </c>
      <c r="CW58" s="277">
        <v>0</v>
      </c>
      <c r="CX58" s="909">
        <v>0</v>
      </c>
      <c r="CY58" s="909"/>
      <c r="CZ58" s="909" t="s">
        <v>4591</v>
      </c>
    </row>
    <row r="59" spans="1:104" ht="10.35" customHeight="1">
      <c r="A59" s="903" t="s">
        <v>4785</v>
      </c>
      <c r="B59" s="903"/>
      <c r="C59" s="1030">
        <v>473356185</v>
      </c>
      <c r="D59" s="1030">
        <v>916807676</v>
      </c>
      <c r="E59" s="1030">
        <v>2709218420</v>
      </c>
      <c r="F59" s="1031">
        <v>0</v>
      </c>
      <c r="G59" s="1031">
        <v>0</v>
      </c>
      <c r="H59" s="1030">
        <v>293665157</v>
      </c>
      <c r="I59" s="1031">
        <v>0</v>
      </c>
      <c r="J59" s="1030">
        <v>517763080</v>
      </c>
      <c r="K59" s="1031">
        <v>0</v>
      </c>
      <c r="M59" s="975">
        <v>4910810518</v>
      </c>
      <c r="N59" s="975">
        <v>1907926941</v>
      </c>
      <c r="O59" s="975">
        <v>2709218420</v>
      </c>
      <c r="P59" s="975">
        <v>779313878</v>
      </c>
      <c r="Q59" s="976">
        <v>293665157</v>
      </c>
      <c r="R59" s="905"/>
      <c r="S59" s="905"/>
      <c r="T59" s="905"/>
      <c r="U59" s="856"/>
      <c r="V59" s="907">
        <v>0</v>
      </c>
      <c r="W59" s="962">
        <v>0</v>
      </c>
      <c r="X59" s="962">
        <v>0</v>
      </c>
      <c r="Y59" s="962" t="s">
        <v>758</v>
      </c>
      <c r="Z59" s="962">
        <v>0</v>
      </c>
      <c r="AA59" s="963">
        <v>0</v>
      </c>
      <c r="AB59" s="962" t="s">
        <v>758</v>
      </c>
      <c r="AC59" s="962" t="s">
        <v>758</v>
      </c>
      <c r="AD59" s="962" t="s">
        <v>758</v>
      </c>
      <c r="AE59" s="962" t="s">
        <v>758</v>
      </c>
      <c r="AF59" s="962">
        <v>0</v>
      </c>
      <c r="AG59" s="962" t="s">
        <v>758</v>
      </c>
      <c r="AH59" s="962" t="s">
        <v>758</v>
      </c>
      <c r="AI59" s="962" t="s">
        <v>758</v>
      </c>
      <c r="AJ59" s="962" t="s">
        <v>758</v>
      </c>
      <c r="AK59" s="962">
        <v>0</v>
      </c>
      <c r="AL59" s="962" t="s">
        <v>758</v>
      </c>
      <c r="AM59" s="962" t="s">
        <v>758</v>
      </c>
      <c r="AN59" s="962" t="s">
        <v>758</v>
      </c>
      <c r="AO59" s="962" t="s">
        <v>758</v>
      </c>
      <c r="AP59" s="962">
        <v>0</v>
      </c>
      <c r="AQ59" s="962" t="s">
        <v>758</v>
      </c>
      <c r="AR59" s="962" t="s">
        <v>758</v>
      </c>
      <c r="AS59" s="962" t="s">
        <v>758</v>
      </c>
      <c r="AT59" s="962" t="s">
        <v>758</v>
      </c>
      <c r="AU59" s="963">
        <v>0</v>
      </c>
      <c r="AV59" s="905" t="s">
        <v>758</v>
      </c>
      <c r="AW59" s="905" t="s">
        <v>758</v>
      </c>
      <c r="AX59" s="905" t="s">
        <v>758</v>
      </c>
      <c r="AY59" s="905" t="s">
        <v>758</v>
      </c>
      <c r="AZ59" s="856">
        <v>0</v>
      </c>
      <c r="BA59" s="905" t="s">
        <v>758</v>
      </c>
      <c r="BB59" s="905" t="s">
        <v>758</v>
      </c>
      <c r="BC59" s="905" t="s">
        <v>758</v>
      </c>
      <c r="BD59" s="905" t="s">
        <v>758</v>
      </c>
      <c r="BE59" s="856">
        <v>0</v>
      </c>
      <c r="BF59" s="905" t="s">
        <v>758</v>
      </c>
      <c r="BG59" s="905" t="s">
        <v>758</v>
      </c>
      <c r="BH59" s="905" t="s">
        <v>758</v>
      </c>
      <c r="BI59" s="905" t="s">
        <v>758</v>
      </c>
      <c r="BJ59" s="856">
        <v>0</v>
      </c>
      <c r="BK59" s="905" t="s">
        <v>758</v>
      </c>
      <c r="BL59" s="905" t="s">
        <v>758</v>
      </c>
      <c r="BM59" s="905" t="s">
        <v>758</v>
      </c>
      <c r="BN59" s="905" t="s">
        <v>758</v>
      </c>
      <c r="BO59" s="856">
        <v>0</v>
      </c>
      <c r="BP59" s="905" t="s">
        <v>758</v>
      </c>
      <c r="BQ59" s="905" t="s">
        <v>758</v>
      </c>
      <c r="BR59" s="905" t="s">
        <v>758</v>
      </c>
      <c r="BS59" s="905" t="s">
        <v>758</v>
      </c>
      <c r="BT59" s="856">
        <v>0</v>
      </c>
      <c r="BU59" s="267"/>
      <c r="BV59" s="267"/>
      <c r="BW59" s="267"/>
      <c r="BX59" s="267"/>
      <c r="BY59" s="904"/>
      <c r="BZ59" s="267">
        <v>0</v>
      </c>
      <c r="CA59" s="267">
        <v>0</v>
      </c>
      <c r="CB59" s="267">
        <v>0</v>
      </c>
      <c r="CC59" s="267">
        <v>0</v>
      </c>
      <c r="CD59" s="904">
        <v>0</v>
      </c>
      <c r="CE59" s="267">
        <v>0</v>
      </c>
      <c r="CF59" s="267">
        <v>0</v>
      </c>
      <c r="CG59" s="267">
        <v>0</v>
      </c>
      <c r="CH59" s="267">
        <v>0</v>
      </c>
      <c r="CI59" s="904">
        <v>0</v>
      </c>
      <c r="CJ59" s="267">
        <v>0</v>
      </c>
      <c r="CK59" s="267">
        <v>0</v>
      </c>
      <c r="CL59" s="267">
        <v>0</v>
      </c>
      <c r="CM59" s="267">
        <v>0</v>
      </c>
      <c r="CN59" s="904">
        <v>0</v>
      </c>
      <c r="CO59" s="267">
        <v>0</v>
      </c>
      <c r="CP59" s="267">
        <v>0</v>
      </c>
      <c r="CQ59" s="267">
        <v>0</v>
      </c>
      <c r="CR59" s="267">
        <v>0</v>
      </c>
      <c r="CS59" s="904">
        <v>0</v>
      </c>
      <c r="CT59" s="267">
        <v>0</v>
      </c>
      <c r="CU59" s="267">
        <v>0</v>
      </c>
      <c r="CV59" s="267">
        <v>0</v>
      </c>
      <c r="CW59" s="267">
        <v>0</v>
      </c>
      <c r="CX59" s="904">
        <v>0</v>
      </c>
      <c r="CY59" s="904"/>
      <c r="CZ59" s="904" t="s">
        <v>4591</v>
      </c>
    </row>
    <row r="60" spans="1:104" ht="10.35" customHeight="1">
      <c r="A60" s="903" t="s">
        <v>4787</v>
      </c>
      <c r="B60" s="903"/>
      <c r="C60" s="1030">
        <v>4676333</v>
      </c>
      <c r="D60" s="1030">
        <v>4488690</v>
      </c>
      <c r="E60" s="1030">
        <v>30110134</v>
      </c>
      <c r="F60" s="1031">
        <v>0</v>
      </c>
      <c r="G60" s="1031">
        <v>0</v>
      </c>
      <c r="H60" s="1030">
        <v>2225503</v>
      </c>
      <c r="I60" s="1031">
        <v>0</v>
      </c>
      <c r="J60" s="1030">
        <v>3167939</v>
      </c>
      <c r="K60" s="1031">
        <v>0</v>
      </c>
      <c r="M60" s="975">
        <v>44668599</v>
      </c>
      <c r="N60" s="975">
        <v>12332962</v>
      </c>
      <c r="O60" s="975">
        <v>30110134</v>
      </c>
      <c r="P60" s="975">
        <v>15627983</v>
      </c>
      <c r="Q60" s="976">
        <v>2225503</v>
      </c>
      <c r="R60" s="905"/>
      <c r="S60" s="905"/>
      <c r="T60" s="905"/>
      <c r="U60" s="856"/>
      <c r="V60" s="907">
        <v>0</v>
      </c>
      <c r="W60" s="962">
        <v>0</v>
      </c>
      <c r="X60" s="962">
        <v>0</v>
      </c>
      <c r="Y60" s="962" t="s">
        <v>758</v>
      </c>
      <c r="Z60" s="962">
        <v>0</v>
      </c>
      <c r="AA60" s="963">
        <v>0</v>
      </c>
      <c r="AB60" s="962" t="s">
        <v>758</v>
      </c>
      <c r="AC60" s="962" t="s">
        <v>758</v>
      </c>
      <c r="AD60" s="962" t="s">
        <v>758</v>
      </c>
      <c r="AE60" s="962" t="s">
        <v>758</v>
      </c>
      <c r="AF60" s="962">
        <v>0</v>
      </c>
      <c r="AG60" s="962" t="s">
        <v>758</v>
      </c>
      <c r="AH60" s="962" t="s">
        <v>758</v>
      </c>
      <c r="AI60" s="962" t="s">
        <v>758</v>
      </c>
      <c r="AJ60" s="962" t="s">
        <v>758</v>
      </c>
      <c r="AK60" s="962">
        <v>0</v>
      </c>
      <c r="AL60" s="962" t="s">
        <v>758</v>
      </c>
      <c r="AM60" s="962" t="s">
        <v>758</v>
      </c>
      <c r="AN60" s="962" t="s">
        <v>758</v>
      </c>
      <c r="AO60" s="962" t="s">
        <v>758</v>
      </c>
      <c r="AP60" s="962">
        <v>0</v>
      </c>
      <c r="AQ60" s="962" t="s">
        <v>758</v>
      </c>
      <c r="AR60" s="962" t="s">
        <v>758</v>
      </c>
      <c r="AS60" s="962" t="s">
        <v>758</v>
      </c>
      <c r="AT60" s="962" t="s">
        <v>758</v>
      </c>
      <c r="AU60" s="963">
        <v>0</v>
      </c>
      <c r="AV60" s="905" t="s">
        <v>758</v>
      </c>
      <c r="AW60" s="905" t="s">
        <v>758</v>
      </c>
      <c r="AX60" s="905" t="s">
        <v>758</v>
      </c>
      <c r="AY60" s="905" t="s">
        <v>758</v>
      </c>
      <c r="AZ60" s="856">
        <v>0</v>
      </c>
      <c r="BA60" s="905" t="s">
        <v>758</v>
      </c>
      <c r="BB60" s="905" t="s">
        <v>758</v>
      </c>
      <c r="BC60" s="905" t="s">
        <v>758</v>
      </c>
      <c r="BD60" s="905" t="s">
        <v>758</v>
      </c>
      <c r="BE60" s="856">
        <v>0</v>
      </c>
      <c r="BF60" s="905" t="s">
        <v>758</v>
      </c>
      <c r="BG60" s="905" t="s">
        <v>758</v>
      </c>
      <c r="BH60" s="905" t="s">
        <v>758</v>
      </c>
      <c r="BI60" s="905" t="s">
        <v>758</v>
      </c>
      <c r="BJ60" s="856">
        <v>0</v>
      </c>
      <c r="BK60" s="905" t="s">
        <v>758</v>
      </c>
      <c r="BL60" s="905" t="s">
        <v>758</v>
      </c>
      <c r="BM60" s="905" t="s">
        <v>758</v>
      </c>
      <c r="BN60" s="905" t="s">
        <v>758</v>
      </c>
      <c r="BO60" s="856">
        <v>0</v>
      </c>
      <c r="BP60" s="905" t="s">
        <v>758</v>
      </c>
      <c r="BQ60" s="905" t="s">
        <v>758</v>
      </c>
      <c r="BR60" s="905" t="s">
        <v>758</v>
      </c>
      <c r="BS60" s="905" t="s">
        <v>758</v>
      </c>
      <c r="BT60" s="856">
        <v>0</v>
      </c>
      <c r="BU60" s="267"/>
      <c r="BV60" s="267"/>
      <c r="BW60" s="267"/>
      <c r="BX60" s="267"/>
      <c r="BY60" s="904"/>
      <c r="BZ60" s="267">
        <v>0</v>
      </c>
      <c r="CA60" s="267">
        <v>0</v>
      </c>
      <c r="CB60" s="267">
        <v>0</v>
      </c>
      <c r="CC60" s="267">
        <v>0</v>
      </c>
      <c r="CD60" s="904">
        <v>0</v>
      </c>
      <c r="CE60" s="267">
        <v>0</v>
      </c>
      <c r="CF60" s="267">
        <v>0</v>
      </c>
      <c r="CG60" s="267">
        <v>0</v>
      </c>
      <c r="CH60" s="267">
        <v>0</v>
      </c>
      <c r="CI60" s="904">
        <v>0</v>
      </c>
      <c r="CJ60" s="267">
        <v>0</v>
      </c>
      <c r="CK60" s="267">
        <v>0</v>
      </c>
      <c r="CL60" s="267">
        <v>0</v>
      </c>
      <c r="CM60" s="267">
        <v>0</v>
      </c>
      <c r="CN60" s="904">
        <v>0</v>
      </c>
      <c r="CO60" s="267">
        <v>0</v>
      </c>
      <c r="CP60" s="267">
        <v>0</v>
      </c>
      <c r="CQ60" s="267">
        <v>0</v>
      </c>
      <c r="CR60" s="267">
        <v>0</v>
      </c>
      <c r="CS60" s="904">
        <v>0</v>
      </c>
      <c r="CT60" s="267">
        <v>0</v>
      </c>
      <c r="CU60" s="267">
        <v>0</v>
      </c>
      <c r="CV60" s="267">
        <v>0</v>
      </c>
      <c r="CW60" s="267">
        <v>0</v>
      </c>
      <c r="CX60" s="904">
        <v>0</v>
      </c>
      <c r="CY60" s="904"/>
      <c r="CZ60" s="904" t="s">
        <v>4591</v>
      </c>
    </row>
    <row r="61" spans="1:104" ht="10.35" customHeight="1">
      <c r="A61" s="903" t="s">
        <v>4789</v>
      </c>
      <c r="B61" s="903"/>
      <c r="C61" s="1030">
        <v>280590483</v>
      </c>
      <c r="D61" s="1030">
        <v>445598768</v>
      </c>
      <c r="E61" s="1030">
        <v>758769854</v>
      </c>
      <c r="F61" s="1031">
        <v>0</v>
      </c>
      <c r="G61" s="1031">
        <v>0</v>
      </c>
      <c r="H61" s="1030">
        <v>167028226</v>
      </c>
      <c r="I61" s="1031">
        <v>0</v>
      </c>
      <c r="J61" s="1030">
        <v>285600039</v>
      </c>
      <c r="K61" s="1031">
        <v>0</v>
      </c>
      <c r="M61" s="975">
        <v>1937587370</v>
      </c>
      <c r="N61" s="975">
        <v>1011789290</v>
      </c>
      <c r="O61" s="975">
        <v>758769854</v>
      </c>
      <c r="P61" s="975">
        <v>263201295</v>
      </c>
      <c r="Q61" s="976">
        <v>167028226</v>
      </c>
      <c r="R61" s="905"/>
      <c r="S61" s="905"/>
      <c r="T61" s="905"/>
      <c r="U61" s="856"/>
      <c r="V61" s="907">
        <v>0</v>
      </c>
      <c r="W61" s="962">
        <v>0</v>
      </c>
      <c r="X61" s="962">
        <v>0</v>
      </c>
      <c r="Y61" s="962" t="s">
        <v>758</v>
      </c>
      <c r="Z61" s="962">
        <v>0</v>
      </c>
      <c r="AA61" s="963">
        <v>0</v>
      </c>
      <c r="AB61" s="962" t="s">
        <v>758</v>
      </c>
      <c r="AC61" s="962" t="s">
        <v>758</v>
      </c>
      <c r="AD61" s="962" t="s">
        <v>758</v>
      </c>
      <c r="AE61" s="962" t="s">
        <v>758</v>
      </c>
      <c r="AF61" s="962">
        <v>0</v>
      </c>
      <c r="AG61" s="962" t="s">
        <v>758</v>
      </c>
      <c r="AH61" s="962" t="s">
        <v>758</v>
      </c>
      <c r="AI61" s="962" t="s">
        <v>758</v>
      </c>
      <c r="AJ61" s="962" t="s">
        <v>758</v>
      </c>
      <c r="AK61" s="962">
        <v>0</v>
      </c>
      <c r="AL61" s="962" t="s">
        <v>758</v>
      </c>
      <c r="AM61" s="962" t="s">
        <v>758</v>
      </c>
      <c r="AN61" s="962" t="s">
        <v>758</v>
      </c>
      <c r="AO61" s="962" t="s">
        <v>758</v>
      </c>
      <c r="AP61" s="962">
        <v>0</v>
      </c>
      <c r="AQ61" s="962" t="s">
        <v>758</v>
      </c>
      <c r="AR61" s="962" t="s">
        <v>758</v>
      </c>
      <c r="AS61" s="962" t="s">
        <v>758</v>
      </c>
      <c r="AT61" s="962" t="s">
        <v>758</v>
      </c>
      <c r="AU61" s="963">
        <v>0</v>
      </c>
      <c r="AV61" s="905" t="s">
        <v>758</v>
      </c>
      <c r="AW61" s="905" t="s">
        <v>758</v>
      </c>
      <c r="AX61" s="905" t="s">
        <v>758</v>
      </c>
      <c r="AY61" s="905" t="s">
        <v>758</v>
      </c>
      <c r="AZ61" s="856">
        <v>0</v>
      </c>
      <c r="BA61" s="905" t="s">
        <v>758</v>
      </c>
      <c r="BB61" s="905" t="s">
        <v>758</v>
      </c>
      <c r="BC61" s="905" t="s">
        <v>758</v>
      </c>
      <c r="BD61" s="905" t="s">
        <v>758</v>
      </c>
      <c r="BE61" s="856">
        <v>0</v>
      </c>
      <c r="BF61" s="905" t="s">
        <v>758</v>
      </c>
      <c r="BG61" s="905" t="s">
        <v>758</v>
      </c>
      <c r="BH61" s="905" t="s">
        <v>758</v>
      </c>
      <c r="BI61" s="905" t="s">
        <v>758</v>
      </c>
      <c r="BJ61" s="856">
        <v>0</v>
      </c>
      <c r="BK61" s="905" t="s">
        <v>758</v>
      </c>
      <c r="BL61" s="905" t="s">
        <v>758</v>
      </c>
      <c r="BM61" s="905" t="s">
        <v>758</v>
      </c>
      <c r="BN61" s="905" t="s">
        <v>758</v>
      </c>
      <c r="BO61" s="856">
        <v>0</v>
      </c>
      <c r="BP61" s="905" t="s">
        <v>758</v>
      </c>
      <c r="BQ61" s="905" t="s">
        <v>758</v>
      </c>
      <c r="BR61" s="905" t="s">
        <v>758</v>
      </c>
      <c r="BS61" s="905" t="s">
        <v>758</v>
      </c>
      <c r="BT61" s="856">
        <v>0</v>
      </c>
      <c r="BU61" s="267"/>
      <c r="BV61" s="267"/>
      <c r="BW61" s="267"/>
      <c r="BX61" s="267"/>
      <c r="BY61" s="904"/>
      <c r="BZ61" s="267">
        <v>0</v>
      </c>
      <c r="CA61" s="267">
        <v>0</v>
      </c>
      <c r="CB61" s="267">
        <v>0</v>
      </c>
      <c r="CC61" s="267">
        <v>0</v>
      </c>
      <c r="CD61" s="904">
        <v>0</v>
      </c>
      <c r="CE61" s="267">
        <v>0</v>
      </c>
      <c r="CF61" s="267">
        <v>0</v>
      </c>
      <c r="CG61" s="267">
        <v>0</v>
      </c>
      <c r="CH61" s="267">
        <v>0</v>
      </c>
      <c r="CI61" s="904">
        <v>0</v>
      </c>
      <c r="CJ61" s="267">
        <v>0</v>
      </c>
      <c r="CK61" s="267">
        <v>0</v>
      </c>
      <c r="CL61" s="267">
        <v>0</v>
      </c>
      <c r="CM61" s="267">
        <v>0</v>
      </c>
      <c r="CN61" s="904">
        <v>0</v>
      </c>
      <c r="CO61" s="267">
        <v>0</v>
      </c>
      <c r="CP61" s="267">
        <v>0</v>
      </c>
      <c r="CQ61" s="267">
        <v>0</v>
      </c>
      <c r="CR61" s="267">
        <v>0</v>
      </c>
      <c r="CS61" s="904">
        <v>0</v>
      </c>
      <c r="CT61" s="267">
        <v>0</v>
      </c>
      <c r="CU61" s="267">
        <v>0</v>
      </c>
      <c r="CV61" s="267">
        <v>0</v>
      </c>
      <c r="CW61" s="267">
        <v>0</v>
      </c>
      <c r="CX61" s="904">
        <v>0</v>
      </c>
      <c r="CY61" s="904"/>
      <c r="CZ61" s="904" t="s">
        <v>4591</v>
      </c>
    </row>
    <row r="62" spans="1:104" ht="10.35" customHeight="1">
      <c r="A62" s="903" t="s">
        <v>4790</v>
      </c>
      <c r="B62" s="903"/>
      <c r="C62" s="1030">
        <v>32843</v>
      </c>
      <c r="D62" s="1030">
        <v>14009121</v>
      </c>
      <c r="E62" s="1030">
        <v>76415298</v>
      </c>
      <c r="F62" s="1031">
        <v>0</v>
      </c>
      <c r="G62" s="1031">
        <v>0</v>
      </c>
      <c r="H62" s="1030">
        <v>15710</v>
      </c>
      <c r="I62" s="1031">
        <v>0</v>
      </c>
      <c r="J62" s="1030">
        <v>79305</v>
      </c>
      <c r="K62" s="1031">
        <v>0</v>
      </c>
      <c r="M62" s="975">
        <v>90552277</v>
      </c>
      <c r="N62" s="975">
        <v>14121269</v>
      </c>
      <c r="O62" s="975">
        <v>76415298</v>
      </c>
      <c r="P62" s="975">
        <v>45722489</v>
      </c>
      <c r="Q62" s="976">
        <v>15710</v>
      </c>
      <c r="R62" s="905"/>
      <c r="S62" s="905"/>
      <c r="T62" s="905"/>
      <c r="U62" s="856"/>
      <c r="V62" s="907">
        <v>0</v>
      </c>
      <c r="W62" s="962">
        <v>0</v>
      </c>
      <c r="X62" s="962">
        <v>0</v>
      </c>
      <c r="Y62" s="962" t="s">
        <v>758</v>
      </c>
      <c r="Z62" s="962">
        <v>0</v>
      </c>
      <c r="AA62" s="963">
        <v>0</v>
      </c>
      <c r="AB62" s="962" t="s">
        <v>758</v>
      </c>
      <c r="AC62" s="962" t="s">
        <v>758</v>
      </c>
      <c r="AD62" s="962" t="s">
        <v>758</v>
      </c>
      <c r="AE62" s="962" t="s">
        <v>758</v>
      </c>
      <c r="AF62" s="962">
        <v>0</v>
      </c>
      <c r="AG62" s="962" t="s">
        <v>758</v>
      </c>
      <c r="AH62" s="962" t="s">
        <v>758</v>
      </c>
      <c r="AI62" s="962" t="s">
        <v>758</v>
      </c>
      <c r="AJ62" s="962" t="s">
        <v>758</v>
      </c>
      <c r="AK62" s="962">
        <v>0</v>
      </c>
      <c r="AL62" s="962" t="s">
        <v>758</v>
      </c>
      <c r="AM62" s="962" t="s">
        <v>758</v>
      </c>
      <c r="AN62" s="962" t="s">
        <v>758</v>
      </c>
      <c r="AO62" s="962" t="s">
        <v>758</v>
      </c>
      <c r="AP62" s="962">
        <v>0</v>
      </c>
      <c r="AQ62" s="962" t="s">
        <v>758</v>
      </c>
      <c r="AR62" s="962" t="s">
        <v>758</v>
      </c>
      <c r="AS62" s="962" t="s">
        <v>758</v>
      </c>
      <c r="AT62" s="962" t="s">
        <v>758</v>
      </c>
      <c r="AU62" s="963">
        <v>0</v>
      </c>
      <c r="AV62" s="905" t="s">
        <v>758</v>
      </c>
      <c r="AW62" s="905" t="s">
        <v>758</v>
      </c>
      <c r="AX62" s="905" t="s">
        <v>758</v>
      </c>
      <c r="AY62" s="905" t="s">
        <v>758</v>
      </c>
      <c r="AZ62" s="856">
        <v>0</v>
      </c>
      <c r="BA62" s="905" t="s">
        <v>758</v>
      </c>
      <c r="BB62" s="905" t="s">
        <v>758</v>
      </c>
      <c r="BC62" s="905" t="s">
        <v>758</v>
      </c>
      <c r="BD62" s="905" t="s">
        <v>758</v>
      </c>
      <c r="BE62" s="856">
        <v>0</v>
      </c>
      <c r="BF62" s="905" t="s">
        <v>758</v>
      </c>
      <c r="BG62" s="905" t="s">
        <v>758</v>
      </c>
      <c r="BH62" s="905" t="s">
        <v>758</v>
      </c>
      <c r="BI62" s="905" t="s">
        <v>758</v>
      </c>
      <c r="BJ62" s="856">
        <v>0</v>
      </c>
      <c r="BK62" s="905" t="s">
        <v>758</v>
      </c>
      <c r="BL62" s="905" t="s">
        <v>758</v>
      </c>
      <c r="BM62" s="905" t="s">
        <v>758</v>
      </c>
      <c r="BN62" s="905" t="s">
        <v>758</v>
      </c>
      <c r="BO62" s="856">
        <v>0</v>
      </c>
      <c r="BP62" s="905" t="s">
        <v>758</v>
      </c>
      <c r="BQ62" s="905" t="s">
        <v>758</v>
      </c>
      <c r="BR62" s="905" t="s">
        <v>758</v>
      </c>
      <c r="BS62" s="905" t="s">
        <v>758</v>
      </c>
      <c r="BT62" s="856">
        <v>0</v>
      </c>
      <c r="BU62" s="267"/>
      <c r="BV62" s="267"/>
      <c r="BW62" s="267"/>
      <c r="BX62" s="267"/>
      <c r="BY62" s="904"/>
      <c r="BZ62" s="267">
        <v>0</v>
      </c>
      <c r="CA62" s="267">
        <v>0</v>
      </c>
      <c r="CB62" s="267">
        <v>0</v>
      </c>
      <c r="CC62" s="267">
        <v>0</v>
      </c>
      <c r="CD62" s="904">
        <v>0</v>
      </c>
      <c r="CE62" s="267">
        <v>0</v>
      </c>
      <c r="CF62" s="267">
        <v>0</v>
      </c>
      <c r="CG62" s="267">
        <v>0</v>
      </c>
      <c r="CH62" s="267">
        <v>0</v>
      </c>
      <c r="CI62" s="904">
        <v>0</v>
      </c>
      <c r="CJ62" s="267">
        <v>0</v>
      </c>
      <c r="CK62" s="267">
        <v>0</v>
      </c>
      <c r="CL62" s="267">
        <v>0</v>
      </c>
      <c r="CM62" s="267">
        <v>0</v>
      </c>
      <c r="CN62" s="904">
        <v>0</v>
      </c>
      <c r="CO62" s="267">
        <v>0</v>
      </c>
      <c r="CP62" s="267">
        <v>0</v>
      </c>
      <c r="CQ62" s="267">
        <v>0</v>
      </c>
      <c r="CR62" s="267">
        <v>0</v>
      </c>
      <c r="CS62" s="904">
        <v>0</v>
      </c>
      <c r="CT62" s="267">
        <v>0</v>
      </c>
      <c r="CU62" s="267">
        <v>0</v>
      </c>
      <c r="CV62" s="267">
        <v>0</v>
      </c>
      <c r="CW62" s="267">
        <v>0</v>
      </c>
      <c r="CX62" s="904">
        <v>0</v>
      </c>
      <c r="CY62" s="904"/>
      <c r="CZ62" s="904" t="s">
        <v>4591</v>
      </c>
    </row>
    <row r="63" spans="1:104" ht="10.35" customHeight="1">
      <c r="A63" s="903" t="s">
        <v>4791</v>
      </c>
      <c r="B63" s="903"/>
      <c r="C63" s="1030">
        <v>64607848</v>
      </c>
      <c r="D63" s="1030">
        <v>42092693</v>
      </c>
      <c r="E63" s="1030">
        <v>103097739</v>
      </c>
      <c r="F63" s="1031">
        <v>0</v>
      </c>
      <c r="G63" s="1031">
        <v>0</v>
      </c>
      <c r="H63" s="1030">
        <v>31145386</v>
      </c>
      <c r="I63" s="1031">
        <v>0</v>
      </c>
      <c r="J63" s="1030">
        <v>41448373</v>
      </c>
      <c r="K63" s="1031">
        <v>0</v>
      </c>
      <c r="M63" s="975">
        <v>282392039</v>
      </c>
      <c r="N63" s="975">
        <v>148148914</v>
      </c>
      <c r="O63" s="975">
        <v>103097739</v>
      </c>
      <c r="P63" s="975">
        <v>81630602</v>
      </c>
      <c r="Q63" s="976">
        <v>31145386</v>
      </c>
      <c r="R63" s="905"/>
      <c r="S63" s="905"/>
      <c r="T63" s="905"/>
      <c r="U63" s="856"/>
      <c r="V63" s="907">
        <v>0</v>
      </c>
      <c r="W63" s="962">
        <v>0</v>
      </c>
      <c r="X63" s="962">
        <v>0</v>
      </c>
      <c r="Y63" s="962" t="s">
        <v>758</v>
      </c>
      <c r="Z63" s="962">
        <v>0</v>
      </c>
      <c r="AA63" s="963">
        <v>0</v>
      </c>
      <c r="AB63" s="962" t="s">
        <v>758</v>
      </c>
      <c r="AC63" s="962" t="s">
        <v>758</v>
      </c>
      <c r="AD63" s="962" t="s">
        <v>758</v>
      </c>
      <c r="AE63" s="962" t="s">
        <v>758</v>
      </c>
      <c r="AF63" s="962">
        <v>0</v>
      </c>
      <c r="AG63" s="962" t="s">
        <v>758</v>
      </c>
      <c r="AH63" s="962" t="s">
        <v>758</v>
      </c>
      <c r="AI63" s="962" t="s">
        <v>758</v>
      </c>
      <c r="AJ63" s="962" t="s">
        <v>758</v>
      </c>
      <c r="AK63" s="962">
        <v>0</v>
      </c>
      <c r="AL63" s="962" t="s">
        <v>758</v>
      </c>
      <c r="AM63" s="962" t="s">
        <v>758</v>
      </c>
      <c r="AN63" s="962" t="s">
        <v>758</v>
      </c>
      <c r="AO63" s="962" t="s">
        <v>758</v>
      </c>
      <c r="AP63" s="962">
        <v>0</v>
      </c>
      <c r="AQ63" s="962" t="s">
        <v>758</v>
      </c>
      <c r="AR63" s="962" t="s">
        <v>758</v>
      </c>
      <c r="AS63" s="962" t="s">
        <v>758</v>
      </c>
      <c r="AT63" s="962" t="s">
        <v>758</v>
      </c>
      <c r="AU63" s="963">
        <v>0</v>
      </c>
      <c r="AV63" s="905" t="s">
        <v>758</v>
      </c>
      <c r="AW63" s="905" t="s">
        <v>758</v>
      </c>
      <c r="AX63" s="905" t="s">
        <v>758</v>
      </c>
      <c r="AY63" s="905" t="s">
        <v>758</v>
      </c>
      <c r="AZ63" s="856">
        <v>0</v>
      </c>
      <c r="BA63" s="905" t="s">
        <v>758</v>
      </c>
      <c r="BB63" s="905" t="s">
        <v>758</v>
      </c>
      <c r="BC63" s="905" t="s">
        <v>758</v>
      </c>
      <c r="BD63" s="905" t="s">
        <v>758</v>
      </c>
      <c r="BE63" s="856">
        <v>0</v>
      </c>
      <c r="BF63" s="905" t="s">
        <v>758</v>
      </c>
      <c r="BG63" s="905" t="s">
        <v>758</v>
      </c>
      <c r="BH63" s="905" t="s">
        <v>758</v>
      </c>
      <c r="BI63" s="905" t="s">
        <v>758</v>
      </c>
      <c r="BJ63" s="856">
        <v>0</v>
      </c>
      <c r="BK63" s="905" t="s">
        <v>758</v>
      </c>
      <c r="BL63" s="905" t="s">
        <v>758</v>
      </c>
      <c r="BM63" s="905" t="s">
        <v>758</v>
      </c>
      <c r="BN63" s="905" t="s">
        <v>758</v>
      </c>
      <c r="BO63" s="856">
        <v>0</v>
      </c>
      <c r="BP63" s="905" t="s">
        <v>758</v>
      </c>
      <c r="BQ63" s="905" t="s">
        <v>758</v>
      </c>
      <c r="BR63" s="905" t="s">
        <v>758</v>
      </c>
      <c r="BS63" s="905" t="s">
        <v>758</v>
      </c>
      <c r="BT63" s="856">
        <v>0</v>
      </c>
      <c r="BU63" s="267"/>
      <c r="BV63" s="267"/>
      <c r="BW63" s="267"/>
      <c r="BX63" s="267"/>
      <c r="BY63" s="904"/>
      <c r="BZ63" s="267">
        <v>0</v>
      </c>
      <c r="CA63" s="267">
        <v>0</v>
      </c>
      <c r="CB63" s="267">
        <v>0</v>
      </c>
      <c r="CC63" s="267">
        <v>0</v>
      </c>
      <c r="CD63" s="904">
        <v>0</v>
      </c>
      <c r="CE63" s="267">
        <v>0</v>
      </c>
      <c r="CF63" s="267">
        <v>0</v>
      </c>
      <c r="CG63" s="267">
        <v>0</v>
      </c>
      <c r="CH63" s="267">
        <v>0</v>
      </c>
      <c r="CI63" s="904">
        <v>0</v>
      </c>
      <c r="CJ63" s="267">
        <v>0</v>
      </c>
      <c r="CK63" s="267">
        <v>0</v>
      </c>
      <c r="CL63" s="267">
        <v>0</v>
      </c>
      <c r="CM63" s="267">
        <v>0</v>
      </c>
      <c r="CN63" s="904">
        <v>0</v>
      </c>
      <c r="CO63" s="267">
        <v>0</v>
      </c>
      <c r="CP63" s="267">
        <v>0</v>
      </c>
      <c r="CQ63" s="267">
        <v>0</v>
      </c>
      <c r="CR63" s="267">
        <v>0</v>
      </c>
      <c r="CS63" s="904">
        <v>0</v>
      </c>
      <c r="CT63" s="267">
        <v>0</v>
      </c>
      <c r="CU63" s="267">
        <v>0</v>
      </c>
      <c r="CV63" s="267">
        <v>0</v>
      </c>
      <c r="CW63" s="267">
        <v>0</v>
      </c>
      <c r="CX63" s="904">
        <v>0</v>
      </c>
      <c r="CY63" s="904"/>
      <c r="CZ63" s="904" t="s">
        <v>4591</v>
      </c>
    </row>
    <row r="64" spans="1:104" ht="10.35" customHeight="1">
      <c r="A64" s="903" t="s">
        <v>4792</v>
      </c>
      <c r="B64" s="903"/>
      <c r="C64" s="1030">
        <v>151098755</v>
      </c>
      <c r="D64" s="1030">
        <v>519791888</v>
      </c>
      <c r="E64" s="1030">
        <v>1112172802</v>
      </c>
      <c r="F64" s="1031">
        <v>0</v>
      </c>
      <c r="G64" s="1031">
        <v>0</v>
      </c>
      <c r="H64" s="1030">
        <v>123182202</v>
      </c>
      <c r="I64" s="1031">
        <v>0</v>
      </c>
      <c r="J64" s="1030">
        <v>263906917</v>
      </c>
      <c r="K64" s="1031">
        <v>0</v>
      </c>
      <c r="M64" s="975">
        <v>2170152564</v>
      </c>
      <c r="N64" s="975">
        <v>934797560</v>
      </c>
      <c r="O64" s="975">
        <v>1112172802</v>
      </c>
      <c r="P64" s="975">
        <v>184620549</v>
      </c>
      <c r="Q64" s="976">
        <v>123182202</v>
      </c>
      <c r="R64" s="905"/>
      <c r="S64" s="905"/>
      <c r="T64" s="905"/>
      <c r="U64" s="856"/>
      <c r="V64" s="907">
        <v>0</v>
      </c>
      <c r="W64" s="962">
        <v>0</v>
      </c>
      <c r="X64" s="962">
        <v>0</v>
      </c>
      <c r="Y64" s="962" t="s">
        <v>758</v>
      </c>
      <c r="Z64" s="962">
        <v>0</v>
      </c>
      <c r="AA64" s="963">
        <v>0</v>
      </c>
      <c r="AB64" s="962" t="s">
        <v>758</v>
      </c>
      <c r="AC64" s="962" t="s">
        <v>758</v>
      </c>
      <c r="AD64" s="962" t="s">
        <v>758</v>
      </c>
      <c r="AE64" s="962" t="s">
        <v>758</v>
      </c>
      <c r="AF64" s="962">
        <v>0</v>
      </c>
      <c r="AG64" s="962" t="s">
        <v>758</v>
      </c>
      <c r="AH64" s="962" t="s">
        <v>758</v>
      </c>
      <c r="AI64" s="962" t="s">
        <v>758</v>
      </c>
      <c r="AJ64" s="962" t="s">
        <v>758</v>
      </c>
      <c r="AK64" s="962">
        <v>0</v>
      </c>
      <c r="AL64" s="962" t="s">
        <v>758</v>
      </c>
      <c r="AM64" s="962" t="s">
        <v>758</v>
      </c>
      <c r="AN64" s="962" t="s">
        <v>758</v>
      </c>
      <c r="AO64" s="962" t="s">
        <v>758</v>
      </c>
      <c r="AP64" s="962">
        <v>0</v>
      </c>
      <c r="AQ64" s="962" t="s">
        <v>758</v>
      </c>
      <c r="AR64" s="962" t="s">
        <v>758</v>
      </c>
      <c r="AS64" s="962" t="s">
        <v>758</v>
      </c>
      <c r="AT64" s="962" t="s">
        <v>758</v>
      </c>
      <c r="AU64" s="963">
        <v>0</v>
      </c>
      <c r="AV64" s="905" t="s">
        <v>758</v>
      </c>
      <c r="AW64" s="905" t="s">
        <v>758</v>
      </c>
      <c r="AX64" s="905" t="s">
        <v>758</v>
      </c>
      <c r="AY64" s="905" t="s">
        <v>758</v>
      </c>
      <c r="AZ64" s="856">
        <v>0</v>
      </c>
      <c r="BA64" s="905" t="s">
        <v>758</v>
      </c>
      <c r="BB64" s="905" t="s">
        <v>758</v>
      </c>
      <c r="BC64" s="905" t="s">
        <v>758</v>
      </c>
      <c r="BD64" s="905" t="s">
        <v>758</v>
      </c>
      <c r="BE64" s="856">
        <v>0</v>
      </c>
      <c r="BF64" s="905" t="s">
        <v>758</v>
      </c>
      <c r="BG64" s="905" t="s">
        <v>758</v>
      </c>
      <c r="BH64" s="905" t="s">
        <v>758</v>
      </c>
      <c r="BI64" s="905" t="s">
        <v>758</v>
      </c>
      <c r="BJ64" s="856">
        <v>0</v>
      </c>
      <c r="BK64" s="905" t="s">
        <v>758</v>
      </c>
      <c r="BL64" s="905" t="s">
        <v>758</v>
      </c>
      <c r="BM64" s="905" t="s">
        <v>758</v>
      </c>
      <c r="BN64" s="905" t="s">
        <v>758</v>
      </c>
      <c r="BO64" s="856">
        <v>0</v>
      </c>
      <c r="BP64" s="905" t="s">
        <v>758</v>
      </c>
      <c r="BQ64" s="905" t="s">
        <v>758</v>
      </c>
      <c r="BR64" s="905" t="s">
        <v>758</v>
      </c>
      <c r="BS64" s="905" t="s">
        <v>758</v>
      </c>
      <c r="BT64" s="856">
        <v>0</v>
      </c>
      <c r="BU64" s="267"/>
      <c r="BV64" s="267"/>
      <c r="BW64" s="267"/>
      <c r="BX64" s="267"/>
      <c r="BY64" s="904"/>
      <c r="BZ64" s="267">
        <v>0</v>
      </c>
      <c r="CA64" s="267">
        <v>0</v>
      </c>
      <c r="CB64" s="267">
        <v>0</v>
      </c>
      <c r="CC64" s="267">
        <v>0</v>
      </c>
      <c r="CD64" s="904">
        <v>0</v>
      </c>
      <c r="CE64" s="267">
        <v>0</v>
      </c>
      <c r="CF64" s="267">
        <v>0</v>
      </c>
      <c r="CG64" s="267">
        <v>0</v>
      </c>
      <c r="CH64" s="267">
        <v>0</v>
      </c>
      <c r="CI64" s="904">
        <v>0</v>
      </c>
      <c r="CJ64" s="267">
        <v>0</v>
      </c>
      <c r="CK64" s="267">
        <v>0</v>
      </c>
      <c r="CL64" s="267">
        <v>0</v>
      </c>
      <c r="CM64" s="267">
        <v>0</v>
      </c>
      <c r="CN64" s="904">
        <v>0</v>
      </c>
      <c r="CO64" s="267">
        <v>0</v>
      </c>
      <c r="CP64" s="267">
        <v>0</v>
      </c>
      <c r="CQ64" s="267">
        <v>0</v>
      </c>
      <c r="CR64" s="267">
        <v>0</v>
      </c>
      <c r="CS64" s="904">
        <v>0</v>
      </c>
      <c r="CT64" s="267">
        <v>0</v>
      </c>
      <c r="CU64" s="267">
        <v>0</v>
      </c>
      <c r="CV64" s="267">
        <v>0</v>
      </c>
      <c r="CW64" s="267">
        <v>0</v>
      </c>
      <c r="CX64" s="904">
        <v>0</v>
      </c>
      <c r="CY64" s="904"/>
      <c r="CZ64" s="904" t="s">
        <v>4591</v>
      </c>
    </row>
    <row r="65" spans="1:104" ht="10.35" customHeight="1">
      <c r="A65" s="903" t="s">
        <v>4793</v>
      </c>
      <c r="B65" s="903"/>
      <c r="C65" s="1030">
        <v>22688162</v>
      </c>
      <c r="D65" s="1030">
        <v>14515673</v>
      </c>
      <c r="E65" s="1030">
        <v>39706056</v>
      </c>
      <c r="F65" s="1031">
        <v>0</v>
      </c>
      <c r="G65" s="1031">
        <v>0</v>
      </c>
      <c r="H65" s="1030">
        <v>10854480</v>
      </c>
      <c r="I65" s="1031">
        <v>0</v>
      </c>
      <c r="J65" s="1030">
        <v>14532496</v>
      </c>
      <c r="K65" s="1031">
        <v>0</v>
      </c>
      <c r="M65" s="975">
        <v>102296867</v>
      </c>
      <c r="N65" s="975">
        <v>51736331</v>
      </c>
      <c r="O65" s="975">
        <v>39706056</v>
      </c>
      <c r="P65" s="975">
        <v>8562548</v>
      </c>
      <c r="Q65" s="976">
        <v>10854480</v>
      </c>
      <c r="R65" s="905"/>
      <c r="S65" s="905"/>
      <c r="T65" s="905"/>
      <c r="U65" s="856"/>
      <c r="V65" s="907">
        <v>0</v>
      </c>
      <c r="W65" s="962">
        <v>0</v>
      </c>
      <c r="X65" s="962">
        <v>0</v>
      </c>
      <c r="Y65" s="962" t="s">
        <v>758</v>
      </c>
      <c r="Z65" s="962">
        <v>0</v>
      </c>
      <c r="AA65" s="963">
        <v>0</v>
      </c>
      <c r="AB65" s="962" t="s">
        <v>758</v>
      </c>
      <c r="AC65" s="962" t="s">
        <v>758</v>
      </c>
      <c r="AD65" s="962" t="s">
        <v>758</v>
      </c>
      <c r="AE65" s="962" t="s">
        <v>758</v>
      </c>
      <c r="AF65" s="962">
        <v>0</v>
      </c>
      <c r="AG65" s="962" t="s">
        <v>758</v>
      </c>
      <c r="AH65" s="962" t="s">
        <v>758</v>
      </c>
      <c r="AI65" s="962" t="s">
        <v>758</v>
      </c>
      <c r="AJ65" s="962" t="s">
        <v>758</v>
      </c>
      <c r="AK65" s="962">
        <v>0</v>
      </c>
      <c r="AL65" s="962" t="s">
        <v>758</v>
      </c>
      <c r="AM65" s="962" t="s">
        <v>758</v>
      </c>
      <c r="AN65" s="962" t="s">
        <v>758</v>
      </c>
      <c r="AO65" s="962" t="s">
        <v>758</v>
      </c>
      <c r="AP65" s="962">
        <v>0</v>
      </c>
      <c r="AQ65" s="962" t="s">
        <v>758</v>
      </c>
      <c r="AR65" s="962" t="s">
        <v>758</v>
      </c>
      <c r="AS65" s="962" t="s">
        <v>758</v>
      </c>
      <c r="AT65" s="962" t="s">
        <v>758</v>
      </c>
      <c r="AU65" s="963">
        <v>0</v>
      </c>
      <c r="AV65" s="905" t="s">
        <v>758</v>
      </c>
      <c r="AW65" s="905" t="s">
        <v>758</v>
      </c>
      <c r="AX65" s="905" t="s">
        <v>758</v>
      </c>
      <c r="AY65" s="905" t="s">
        <v>758</v>
      </c>
      <c r="AZ65" s="856">
        <v>0</v>
      </c>
      <c r="BA65" s="905" t="s">
        <v>758</v>
      </c>
      <c r="BB65" s="905" t="s">
        <v>758</v>
      </c>
      <c r="BC65" s="905" t="s">
        <v>758</v>
      </c>
      <c r="BD65" s="905" t="s">
        <v>758</v>
      </c>
      <c r="BE65" s="856">
        <v>0</v>
      </c>
      <c r="BF65" s="905" t="s">
        <v>758</v>
      </c>
      <c r="BG65" s="905" t="s">
        <v>758</v>
      </c>
      <c r="BH65" s="905" t="s">
        <v>758</v>
      </c>
      <c r="BI65" s="905" t="s">
        <v>758</v>
      </c>
      <c r="BJ65" s="856">
        <v>0</v>
      </c>
      <c r="BK65" s="905" t="s">
        <v>758</v>
      </c>
      <c r="BL65" s="905" t="s">
        <v>758</v>
      </c>
      <c r="BM65" s="905" t="s">
        <v>758</v>
      </c>
      <c r="BN65" s="905" t="s">
        <v>758</v>
      </c>
      <c r="BO65" s="856">
        <v>0</v>
      </c>
      <c r="BP65" s="905" t="s">
        <v>758</v>
      </c>
      <c r="BQ65" s="905" t="s">
        <v>758</v>
      </c>
      <c r="BR65" s="905" t="s">
        <v>758</v>
      </c>
      <c r="BS65" s="905" t="s">
        <v>758</v>
      </c>
      <c r="BT65" s="856">
        <v>0</v>
      </c>
      <c r="BU65" s="267"/>
      <c r="BV65" s="267"/>
      <c r="BW65" s="267"/>
      <c r="BX65" s="267"/>
      <c r="BY65" s="904"/>
      <c r="BZ65" s="267">
        <v>0</v>
      </c>
      <c r="CA65" s="267">
        <v>0</v>
      </c>
      <c r="CB65" s="267">
        <v>0</v>
      </c>
      <c r="CC65" s="267">
        <v>0</v>
      </c>
      <c r="CD65" s="904">
        <v>0</v>
      </c>
      <c r="CE65" s="267">
        <v>0</v>
      </c>
      <c r="CF65" s="267">
        <v>0</v>
      </c>
      <c r="CG65" s="267">
        <v>0</v>
      </c>
      <c r="CH65" s="267">
        <v>0</v>
      </c>
      <c r="CI65" s="904">
        <v>0</v>
      </c>
      <c r="CJ65" s="267">
        <v>0</v>
      </c>
      <c r="CK65" s="267">
        <v>0</v>
      </c>
      <c r="CL65" s="267">
        <v>0</v>
      </c>
      <c r="CM65" s="267">
        <v>0</v>
      </c>
      <c r="CN65" s="904">
        <v>0</v>
      </c>
      <c r="CO65" s="267">
        <v>0</v>
      </c>
      <c r="CP65" s="267">
        <v>0</v>
      </c>
      <c r="CQ65" s="267">
        <v>0</v>
      </c>
      <c r="CR65" s="267">
        <v>0</v>
      </c>
      <c r="CS65" s="904">
        <v>0</v>
      </c>
      <c r="CT65" s="267">
        <v>0</v>
      </c>
      <c r="CU65" s="267">
        <v>0</v>
      </c>
      <c r="CV65" s="267">
        <v>0</v>
      </c>
      <c r="CW65" s="267">
        <v>0</v>
      </c>
      <c r="CX65" s="904">
        <v>0</v>
      </c>
      <c r="CY65" s="904"/>
      <c r="CZ65" s="904" t="s">
        <v>4591</v>
      </c>
    </row>
    <row r="66" spans="1:104" ht="10.35" customHeight="1">
      <c r="A66" s="903" t="s">
        <v>4795</v>
      </c>
      <c r="B66" s="903"/>
      <c r="C66" s="1031">
        <v>0</v>
      </c>
      <c r="D66" s="1031">
        <v>0</v>
      </c>
      <c r="E66" s="1031">
        <v>0</v>
      </c>
      <c r="F66" s="1031">
        <v>0</v>
      </c>
      <c r="G66" s="1031">
        <v>0</v>
      </c>
      <c r="H66" s="1031">
        <v>0</v>
      </c>
      <c r="I66" s="1031">
        <v>0</v>
      </c>
      <c r="J66" s="1031">
        <v>0</v>
      </c>
      <c r="K66" s="1031">
        <v>0</v>
      </c>
      <c r="M66" s="926">
        <v>0</v>
      </c>
      <c r="N66" s="926">
        <v>0</v>
      </c>
      <c r="O66" s="926">
        <v>0</v>
      </c>
      <c r="P66" s="926">
        <v>10148904</v>
      </c>
      <c r="Q66" s="927">
        <v>0</v>
      </c>
      <c r="R66" s="905"/>
      <c r="S66" s="905"/>
      <c r="T66" s="905"/>
      <c r="U66" s="856"/>
      <c r="V66" s="907">
        <v>0</v>
      </c>
      <c r="W66" s="962">
        <v>0</v>
      </c>
      <c r="X66" s="962">
        <v>0</v>
      </c>
      <c r="Y66" s="962" t="s">
        <v>758</v>
      </c>
      <c r="Z66" s="962">
        <v>0</v>
      </c>
      <c r="AA66" s="963">
        <v>0</v>
      </c>
      <c r="AB66" s="962" t="s">
        <v>758</v>
      </c>
      <c r="AC66" s="962" t="s">
        <v>758</v>
      </c>
      <c r="AD66" s="962" t="s">
        <v>758</v>
      </c>
      <c r="AE66" s="962" t="s">
        <v>758</v>
      </c>
      <c r="AF66" s="962">
        <v>0</v>
      </c>
      <c r="AG66" s="962" t="s">
        <v>758</v>
      </c>
      <c r="AH66" s="962" t="s">
        <v>758</v>
      </c>
      <c r="AI66" s="962" t="s">
        <v>758</v>
      </c>
      <c r="AJ66" s="962" t="s">
        <v>758</v>
      </c>
      <c r="AK66" s="962">
        <v>0</v>
      </c>
      <c r="AL66" s="962" t="s">
        <v>758</v>
      </c>
      <c r="AM66" s="962" t="s">
        <v>758</v>
      </c>
      <c r="AN66" s="962" t="s">
        <v>758</v>
      </c>
      <c r="AO66" s="962" t="s">
        <v>758</v>
      </c>
      <c r="AP66" s="962">
        <v>0</v>
      </c>
      <c r="AQ66" s="962" t="s">
        <v>758</v>
      </c>
      <c r="AR66" s="962" t="s">
        <v>758</v>
      </c>
      <c r="AS66" s="962" t="s">
        <v>758</v>
      </c>
      <c r="AT66" s="962" t="s">
        <v>758</v>
      </c>
      <c r="AU66" s="963">
        <v>0</v>
      </c>
      <c r="AV66" s="905" t="s">
        <v>758</v>
      </c>
      <c r="AW66" s="905" t="s">
        <v>758</v>
      </c>
      <c r="AX66" s="905" t="s">
        <v>758</v>
      </c>
      <c r="AY66" s="905" t="s">
        <v>758</v>
      </c>
      <c r="AZ66" s="856">
        <v>0</v>
      </c>
      <c r="BA66" s="905" t="s">
        <v>758</v>
      </c>
      <c r="BB66" s="905" t="s">
        <v>758</v>
      </c>
      <c r="BC66" s="905" t="s">
        <v>758</v>
      </c>
      <c r="BD66" s="905" t="s">
        <v>758</v>
      </c>
      <c r="BE66" s="856">
        <v>0</v>
      </c>
      <c r="BF66" s="905" t="s">
        <v>758</v>
      </c>
      <c r="BG66" s="905" t="s">
        <v>758</v>
      </c>
      <c r="BH66" s="905" t="s">
        <v>758</v>
      </c>
      <c r="BI66" s="905" t="s">
        <v>758</v>
      </c>
      <c r="BJ66" s="856">
        <v>0</v>
      </c>
      <c r="BK66" s="905" t="s">
        <v>758</v>
      </c>
      <c r="BL66" s="905" t="s">
        <v>758</v>
      </c>
      <c r="BM66" s="905" t="s">
        <v>758</v>
      </c>
      <c r="BN66" s="905" t="s">
        <v>758</v>
      </c>
      <c r="BO66" s="856">
        <v>0</v>
      </c>
      <c r="BP66" s="905" t="s">
        <v>758</v>
      </c>
      <c r="BQ66" s="905" t="s">
        <v>758</v>
      </c>
      <c r="BR66" s="905" t="s">
        <v>758</v>
      </c>
      <c r="BS66" s="905" t="s">
        <v>758</v>
      </c>
      <c r="BT66" s="856">
        <v>0</v>
      </c>
      <c r="BU66" s="267"/>
      <c r="BV66" s="267"/>
      <c r="BW66" s="267"/>
      <c r="BX66" s="267"/>
      <c r="BY66" s="904"/>
      <c r="BZ66" s="267">
        <v>0</v>
      </c>
      <c r="CA66" s="267">
        <v>0</v>
      </c>
      <c r="CB66" s="267">
        <v>0</v>
      </c>
      <c r="CC66" s="267">
        <v>0</v>
      </c>
      <c r="CD66" s="904">
        <v>0</v>
      </c>
      <c r="CE66" s="267">
        <v>0</v>
      </c>
      <c r="CF66" s="267">
        <v>0</v>
      </c>
      <c r="CG66" s="267">
        <v>0</v>
      </c>
      <c r="CH66" s="267">
        <v>0</v>
      </c>
      <c r="CI66" s="904">
        <v>0</v>
      </c>
      <c r="CJ66" s="267">
        <v>0</v>
      </c>
      <c r="CK66" s="267">
        <v>0</v>
      </c>
      <c r="CL66" s="267">
        <v>0</v>
      </c>
      <c r="CM66" s="267">
        <v>0</v>
      </c>
      <c r="CN66" s="904">
        <v>0</v>
      </c>
      <c r="CO66" s="267">
        <v>0</v>
      </c>
      <c r="CP66" s="267">
        <v>0</v>
      </c>
      <c r="CQ66" s="267">
        <v>0</v>
      </c>
      <c r="CR66" s="267">
        <v>0</v>
      </c>
      <c r="CS66" s="904">
        <v>0</v>
      </c>
      <c r="CT66" s="267">
        <v>0</v>
      </c>
      <c r="CU66" s="267">
        <v>0</v>
      </c>
      <c r="CV66" s="267">
        <v>0</v>
      </c>
      <c r="CW66" s="267">
        <v>0</v>
      </c>
      <c r="CX66" s="904">
        <v>0</v>
      </c>
      <c r="CY66" s="904"/>
      <c r="CZ66" s="904" t="s">
        <v>4591</v>
      </c>
    </row>
    <row r="67" spans="1:104" ht="10.35" customHeight="1">
      <c r="A67" s="903" t="s">
        <v>4796</v>
      </c>
      <c r="B67" s="903"/>
      <c r="C67" s="1030">
        <v>89401728</v>
      </c>
      <c r="D67" s="1030">
        <v>264345084</v>
      </c>
      <c r="E67" s="1030">
        <v>516929242</v>
      </c>
      <c r="F67" s="1031">
        <v>0</v>
      </c>
      <c r="G67" s="1031">
        <v>0</v>
      </c>
      <c r="H67" s="1030">
        <v>64087160</v>
      </c>
      <c r="I67" s="1031">
        <v>0</v>
      </c>
      <c r="J67" s="1030">
        <v>122667143</v>
      </c>
      <c r="K67" s="1031">
        <v>0</v>
      </c>
      <c r="M67" s="975">
        <v>1057430357</v>
      </c>
      <c r="N67" s="975">
        <v>476413955</v>
      </c>
      <c r="O67" s="975">
        <v>516929242</v>
      </c>
      <c r="P67" s="975">
        <v>188134006</v>
      </c>
      <c r="Q67" s="976">
        <v>64087160</v>
      </c>
      <c r="R67" s="905"/>
      <c r="S67" s="905"/>
      <c r="T67" s="905"/>
      <c r="U67" s="856"/>
      <c r="V67" s="907">
        <v>0</v>
      </c>
      <c r="W67" s="962">
        <v>0</v>
      </c>
      <c r="X67" s="962">
        <v>0</v>
      </c>
      <c r="Y67" s="962" t="s">
        <v>758</v>
      </c>
      <c r="Z67" s="962">
        <v>0</v>
      </c>
      <c r="AA67" s="963">
        <v>0</v>
      </c>
      <c r="AB67" s="962" t="s">
        <v>758</v>
      </c>
      <c r="AC67" s="962" t="s">
        <v>758</v>
      </c>
      <c r="AD67" s="962" t="s">
        <v>758</v>
      </c>
      <c r="AE67" s="962" t="s">
        <v>758</v>
      </c>
      <c r="AF67" s="962">
        <v>0</v>
      </c>
      <c r="AG67" s="962" t="s">
        <v>758</v>
      </c>
      <c r="AH67" s="962" t="s">
        <v>758</v>
      </c>
      <c r="AI67" s="962" t="s">
        <v>758</v>
      </c>
      <c r="AJ67" s="962" t="s">
        <v>758</v>
      </c>
      <c r="AK67" s="962">
        <v>0</v>
      </c>
      <c r="AL67" s="962" t="s">
        <v>758</v>
      </c>
      <c r="AM67" s="962" t="s">
        <v>758</v>
      </c>
      <c r="AN67" s="962" t="s">
        <v>758</v>
      </c>
      <c r="AO67" s="962" t="s">
        <v>758</v>
      </c>
      <c r="AP67" s="962">
        <v>0</v>
      </c>
      <c r="AQ67" s="962" t="s">
        <v>758</v>
      </c>
      <c r="AR67" s="962" t="s">
        <v>758</v>
      </c>
      <c r="AS67" s="962" t="s">
        <v>758</v>
      </c>
      <c r="AT67" s="962" t="s">
        <v>758</v>
      </c>
      <c r="AU67" s="963">
        <v>0</v>
      </c>
      <c r="AV67" s="905" t="s">
        <v>758</v>
      </c>
      <c r="AW67" s="905" t="s">
        <v>758</v>
      </c>
      <c r="AX67" s="905" t="s">
        <v>758</v>
      </c>
      <c r="AY67" s="905" t="s">
        <v>758</v>
      </c>
      <c r="AZ67" s="856">
        <v>0</v>
      </c>
      <c r="BA67" s="905" t="s">
        <v>758</v>
      </c>
      <c r="BB67" s="905" t="s">
        <v>758</v>
      </c>
      <c r="BC67" s="905" t="s">
        <v>758</v>
      </c>
      <c r="BD67" s="905" t="s">
        <v>758</v>
      </c>
      <c r="BE67" s="856">
        <v>0</v>
      </c>
      <c r="BF67" s="905" t="s">
        <v>758</v>
      </c>
      <c r="BG67" s="905" t="s">
        <v>758</v>
      </c>
      <c r="BH67" s="905" t="s">
        <v>758</v>
      </c>
      <c r="BI67" s="905" t="s">
        <v>758</v>
      </c>
      <c r="BJ67" s="856">
        <v>0</v>
      </c>
      <c r="BK67" s="905" t="s">
        <v>758</v>
      </c>
      <c r="BL67" s="905" t="s">
        <v>758</v>
      </c>
      <c r="BM67" s="905" t="s">
        <v>758</v>
      </c>
      <c r="BN67" s="905" t="s">
        <v>758</v>
      </c>
      <c r="BO67" s="856">
        <v>0</v>
      </c>
      <c r="BP67" s="905" t="s">
        <v>758</v>
      </c>
      <c r="BQ67" s="905" t="s">
        <v>758</v>
      </c>
      <c r="BR67" s="905" t="s">
        <v>758</v>
      </c>
      <c r="BS67" s="905" t="s">
        <v>758</v>
      </c>
      <c r="BT67" s="856">
        <v>0</v>
      </c>
      <c r="BU67" s="267"/>
      <c r="BV67" s="267"/>
      <c r="BW67" s="267"/>
      <c r="BX67" s="267"/>
      <c r="BY67" s="904"/>
      <c r="BZ67" s="267">
        <v>0</v>
      </c>
      <c r="CA67" s="267">
        <v>0</v>
      </c>
      <c r="CB67" s="267">
        <v>0</v>
      </c>
      <c r="CC67" s="267">
        <v>0</v>
      </c>
      <c r="CD67" s="904">
        <v>0</v>
      </c>
      <c r="CE67" s="267">
        <v>0</v>
      </c>
      <c r="CF67" s="267">
        <v>0</v>
      </c>
      <c r="CG67" s="267">
        <v>0</v>
      </c>
      <c r="CH67" s="267">
        <v>0</v>
      </c>
      <c r="CI67" s="904">
        <v>0</v>
      </c>
      <c r="CJ67" s="267">
        <v>0</v>
      </c>
      <c r="CK67" s="267">
        <v>0</v>
      </c>
      <c r="CL67" s="267">
        <v>0</v>
      </c>
      <c r="CM67" s="267">
        <v>0</v>
      </c>
      <c r="CN67" s="904">
        <v>0</v>
      </c>
      <c r="CO67" s="267">
        <v>0</v>
      </c>
      <c r="CP67" s="267">
        <v>0</v>
      </c>
      <c r="CQ67" s="267">
        <v>0</v>
      </c>
      <c r="CR67" s="267">
        <v>0</v>
      </c>
      <c r="CS67" s="904">
        <v>0</v>
      </c>
      <c r="CT67" s="267">
        <v>0</v>
      </c>
      <c r="CU67" s="267">
        <v>0</v>
      </c>
      <c r="CV67" s="267">
        <v>0</v>
      </c>
      <c r="CW67" s="267">
        <v>0</v>
      </c>
      <c r="CX67" s="904">
        <v>0</v>
      </c>
      <c r="CY67" s="904"/>
      <c r="CZ67" s="904" t="s">
        <v>4591</v>
      </c>
    </row>
    <row r="68" spans="1:104" ht="10.35" customHeight="1">
      <c r="A68" s="903" t="s">
        <v>4797</v>
      </c>
      <c r="B68" s="903"/>
      <c r="C68" s="1030">
        <v>156027092</v>
      </c>
      <c r="D68" s="1030">
        <v>118805745</v>
      </c>
      <c r="E68" s="1030">
        <v>306608967</v>
      </c>
      <c r="F68" s="1031">
        <v>0</v>
      </c>
      <c r="G68" s="1031">
        <v>0</v>
      </c>
      <c r="H68" s="1030">
        <v>76139485</v>
      </c>
      <c r="I68" s="1031">
        <v>0</v>
      </c>
      <c r="J68" s="1030">
        <v>104984101</v>
      </c>
      <c r="K68" s="1031">
        <v>0</v>
      </c>
      <c r="M68" s="975">
        <v>762565390</v>
      </c>
      <c r="N68" s="975">
        <v>379816938</v>
      </c>
      <c r="O68" s="975">
        <v>306608967</v>
      </c>
      <c r="P68" s="975">
        <v>210386083</v>
      </c>
      <c r="Q68" s="976">
        <v>76139485</v>
      </c>
      <c r="R68" s="905"/>
      <c r="S68" s="905"/>
      <c r="T68" s="905"/>
      <c r="U68" s="856"/>
      <c r="V68" s="907">
        <v>0</v>
      </c>
      <c r="W68" s="962">
        <v>0</v>
      </c>
      <c r="X68" s="962">
        <v>0</v>
      </c>
      <c r="Y68" s="962" t="s">
        <v>758</v>
      </c>
      <c r="Z68" s="962">
        <v>0</v>
      </c>
      <c r="AA68" s="963">
        <v>0</v>
      </c>
      <c r="AB68" s="962" t="s">
        <v>758</v>
      </c>
      <c r="AC68" s="962" t="s">
        <v>758</v>
      </c>
      <c r="AD68" s="962" t="s">
        <v>758</v>
      </c>
      <c r="AE68" s="962" t="s">
        <v>758</v>
      </c>
      <c r="AF68" s="962">
        <v>0</v>
      </c>
      <c r="AG68" s="962" t="s">
        <v>758</v>
      </c>
      <c r="AH68" s="962" t="s">
        <v>758</v>
      </c>
      <c r="AI68" s="962" t="s">
        <v>758</v>
      </c>
      <c r="AJ68" s="962" t="s">
        <v>758</v>
      </c>
      <c r="AK68" s="962">
        <v>0</v>
      </c>
      <c r="AL68" s="962" t="s">
        <v>758</v>
      </c>
      <c r="AM68" s="962" t="s">
        <v>758</v>
      </c>
      <c r="AN68" s="962" t="s">
        <v>758</v>
      </c>
      <c r="AO68" s="962" t="s">
        <v>758</v>
      </c>
      <c r="AP68" s="962">
        <v>0</v>
      </c>
      <c r="AQ68" s="962" t="s">
        <v>758</v>
      </c>
      <c r="AR68" s="962" t="s">
        <v>758</v>
      </c>
      <c r="AS68" s="962" t="s">
        <v>758</v>
      </c>
      <c r="AT68" s="962" t="s">
        <v>758</v>
      </c>
      <c r="AU68" s="963">
        <v>0</v>
      </c>
      <c r="AV68" s="905" t="s">
        <v>758</v>
      </c>
      <c r="AW68" s="905" t="s">
        <v>758</v>
      </c>
      <c r="AX68" s="905" t="s">
        <v>758</v>
      </c>
      <c r="AY68" s="905" t="s">
        <v>758</v>
      </c>
      <c r="AZ68" s="856">
        <v>0</v>
      </c>
      <c r="BA68" s="905" t="s">
        <v>758</v>
      </c>
      <c r="BB68" s="905" t="s">
        <v>758</v>
      </c>
      <c r="BC68" s="905" t="s">
        <v>758</v>
      </c>
      <c r="BD68" s="905" t="s">
        <v>758</v>
      </c>
      <c r="BE68" s="856">
        <v>0</v>
      </c>
      <c r="BF68" s="905" t="s">
        <v>758</v>
      </c>
      <c r="BG68" s="905" t="s">
        <v>758</v>
      </c>
      <c r="BH68" s="905" t="s">
        <v>758</v>
      </c>
      <c r="BI68" s="905" t="s">
        <v>758</v>
      </c>
      <c r="BJ68" s="856">
        <v>0</v>
      </c>
      <c r="BK68" s="905" t="s">
        <v>758</v>
      </c>
      <c r="BL68" s="905" t="s">
        <v>758</v>
      </c>
      <c r="BM68" s="905" t="s">
        <v>758</v>
      </c>
      <c r="BN68" s="905" t="s">
        <v>758</v>
      </c>
      <c r="BO68" s="856">
        <v>0</v>
      </c>
      <c r="BP68" s="905" t="s">
        <v>758</v>
      </c>
      <c r="BQ68" s="905" t="s">
        <v>758</v>
      </c>
      <c r="BR68" s="905" t="s">
        <v>758</v>
      </c>
      <c r="BS68" s="905" t="s">
        <v>758</v>
      </c>
      <c r="BT68" s="856">
        <v>0</v>
      </c>
      <c r="BU68" s="267"/>
      <c r="BV68" s="267"/>
      <c r="BW68" s="267"/>
      <c r="BX68" s="267"/>
      <c r="BY68" s="904"/>
      <c r="BZ68" s="267">
        <v>0</v>
      </c>
      <c r="CA68" s="267">
        <v>0</v>
      </c>
      <c r="CB68" s="267">
        <v>0</v>
      </c>
      <c r="CC68" s="267">
        <v>0</v>
      </c>
      <c r="CD68" s="904">
        <v>0</v>
      </c>
      <c r="CE68" s="267">
        <v>0</v>
      </c>
      <c r="CF68" s="267">
        <v>0</v>
      </c>
      <c r="CG68" s="267">
        <v>0</v>
      </c>
      <c r="CH68" s="267">
        <v>0</v>
      </c>
      <c r="CI68" s="904">
        <v>0</v>
      </c>
      <c r="CJ68" s="267">
        <v>0</v>
      </c>
      <c r="CK68" s="267">
        <v>0</v>
      </c>
      <c r="CL68" s="267">
        <v>0</v>
      </c>
      <c r="CM68" s="267">
        <v>0</v>
      </c>
      <c r="CN68" s="904">
        <v>0</v>
      </c>
      <c r="CO68" s="267">
        <v>0</v>
      </c>
      <c r="CP68" s="267">
        <v>0</v>
      </c>
      <c r="CQ68" s="267">
        <v>0</v>
      </c>
      <c r="CR68" s="267">
        <v>0</v>
      </c>
      <c r="CS68" s="904">
        <v>0</v>
      </c>
      <c r="CT68" s="267">
        <v>0</v>
      </c>
      <c r="CU68" s="267">
        <v>0</v>
      </c>
      <c r="CV68" s="267">
        <v>0</v>
      </c>
      <c r="CW68" s="267">
        <v>0</v>
      </c>
      <c r="CX68" s="904">
        <v>0</v>
      </c>
      <c r="CY68" s="904"/>
      <c r="CZ68" s="904" t="s">
        <v>4591</v>
      </c>
    </row>
    <row r="69" spans="1:104" ht="10.35" customHeight="1">
      <c r="A69" s="1032" t="s">
        <v>4798</v>
      </c>
      <c r="B69" s="903"/>
      <c r="C69" s="1030">
        <v>10941168</v>
      </c>
      <c r="D69" s="1030">
        <v>6092104</v>
      </c>
      <c r="E69" s="1030">
        <v>17351073</v>
      </c>
      <c r="F69" s="1031">
        <v>0</v>
      </c>
      <c r="G69" s="1031">
        <v>0</v>
      </c>
      <c r="H69" s="1030">
        <v>5279367</v>
      </c>
      <c r="I69" s="1031">
        <v>0</v>
      </c>
      <c r="J69" s="1030">
        <v>7884957</v>
      </c>
      <c r="K69" s="1031">
        <v>0</v>
      </c>
      <c r="M69" s="975"/>
      <c r="N69" s="975"/>
      <c r="O69" s="975"/>
      <c r="P69" s="975"/>
      <c r="Q69" s="976"/>
      <c r="R69" s="905"/>
      <c r="S69" s="905"/>
      <c r="T69" s="905"/>
      <c r="U69" s="856"/>
      <c r="V69" s="907"/>
      <c r="W69" s="962"/>
      <c r="X69" s="962"/>
      <c r="Y69" s="962"/>
      <c r="Z69" s="962"/>
      <c r="AA69" s="963"/>
      <c r="AB69" s="962"/>
      <c r="AC69" s="962"/>
      <c r="AD69" s="962"/>
      <c r="AE69" s="962"/>
      <c r="AF69" s="962"/>
      <c r="AG69" s="962"/>
      <c r="AH69" s="962"/>
      <c r="AI69" s="962"/>
      <c r="AJ69" s="962"/>
      <c r="AK69" s="962"/>
      <c r="AL69" s="962"/>
      <c r="AM69" s="962"/>
      <c r="AN69" s="962"/>
      <c r="AO69" s="962"/>
      <c r="AP69" s="962"/>
      <c r="AQ69" s="962"/>
      <c r="AR69" s="962"/>
      <c r="AS69" s="962"/>
      <c r="AT69" s="962"/>
      <c r="AU69" s="963"/>
      <c r="AV69" s="905"/>
      <c r="AW69" s="905"/>
      <c r="AX69" s="905"/>
      <c r="AY69" s="905"/>
      <c r="AZ69" s="856"/>
      <c r="BA69" s="905"/>
      <c r="BB69" s="905"/>
      <c r="BC69" s="905"/>
      <c r="BD69" s="905"/>
      <c r="BE69" s="856"/>
      <c r="BF69" s="905"/>
      <c r="BG69" s="905"/>
      <c r="BH69" s="905"/>
      <c r="BI69" s="905"/>
      <c r="BJ69" s="856"/>
      <c r="BK69" s="905"/>
      <c r="BL69" s="905"/>
      <c r="BM69" s="905"/>
      <c r="BN69" s="905"/>
      <c r="BO69" s="856"/>
      <c r="BP69" s="905"/>
      <c r="BQ69" s="905"/>
      <c r="BR69" s="905"/>
      <c r="BS69" s="905"/>
      <c r="BT69" s="856"/>
      <c r="BU69" s="267"/>
      <c r="BV69" s="267"/>
      <c r="BW69" s="267"/>
      <c r="BX69" s="267"/>
      <c r="BY69" s="904"/>
      <c r="BZ69" s="267"/>
      <c r="CA69" s="267"/>
      <c r="CB69" s="267"/>
      <c r="CC69" s="267"/>
      <c r="CD69" s="904"/>
      <c r="CE69" s="267"/>
      <c r="CF69" s="267"/>
      <c r="CG69" s="267"/>
      <c r="CH69" s="267"/>
      <c r="CI69" s="904"/>
      <c r="CJ69" s="267"/>
      <c r="CK69" s="267"/>
      <c r="CL69" s="267"/>
      <c r="CM69" s="267"/>
      <c r="CN69" s="904"/>
      <c r="CO69" s="267"/>
      <c r="CP69" s="267"/>
      <c r="CQ69" s="267"/>
      <c r="CR69" s="267"/>
      <c r="CS69" s="904"/>
      <c r="CT69" s="267"/>
      <c r="CU69" s="267"/>
      <c r="CV69" s="267"/>
      <c r="CW69" s="267"/>
      <c r="CX69" s="904"/>
      <c r="CY69" s="904"/>
      <c r="CZ69" s="904"/>
    </row>
    <row r="70" spans="1:104" ht="10.35" customHeight="1">
      <c r="A70" s="903" t="s">
        <v>4799</v>
      </c>
      <c r="B70" s="903"/>
      <c r="C70" s="1030">
        <v>10923560</v>
      </c>
      <c r="D70" s="1030">
        <v>9698177</v>
      </c>
      <c r="E70" s="1030">
        <v>185390653</v>
      </c>
      <c r="F70" s="1031">
        <v>0</v>
      </c>
      <c r="G70" s="1031">
        <v>0</v>
      </c>
      <c r="H70" s="1030">
        <v>5617597</v>
      </c>
      <c r="I70" s="1031">
        <v>0</v>
      </c>
      <c r="J70" s="1030">
        <v>8242776</v>
      </c>
      <c r="K70" s="1031">
        <v>0</v>
      </c>
      <c r="M70" s="975">
        <v>219872763</v>
      </c>
      <c r="N70" s="975">
        <v>28864513</v>
      </c>
      <c r="O70" s="975">
        <v>185390653</v>
      </c>
      <c r="P70" s="975">
        <v>20385395</v>
      </c>
      <c r="Q70" s="976">
        <v>5617597</v>
      </c>
      <c r="R70" s="905"/>
      <c r="S70" s="905"/>
      <c r="T70" s="905"/>
      <c r="U70" s="856"/>
      <c r="V70" s="907">
        <v>0</v>
      </c>
      <c r="W70" s="962">
        <v>0</v>
      </c>
      <c r="X70" s="962">
        <v>0</v>
      </c>
      <c r="Y70" s="962" t="s">
        <v>758</v>
      </c>
      <c r="Z70" s="962">
        <v>0</v>
      </c>
      <c r="AA70" s="963">
        <v>0</v>
      </c>
      <c r="AB70" s="962" t="s">
        <v>758</v>
      </c>
      <c r="AC70" s="962" t="s">
        <v>758</v>
      </c>
      <c r="AD70" s="962" t="s">
        <v>758</v>
      </c>
      <c r="AE70" s="962" t="s">
        <v>758</v>
      </c>
      <c r="AF70" s="962">
        <v>0</v>
      </c>
      <c r="AG70" s="962" t="s">
        <v>758</v>
      </c>
      <c r="AH70" s="962" t="s">
        <v>758</v>
      </c>
      <c r="AI70" s="962" t="s">
        <v>758</v>
      </c>
      <c r="AJ70" s="962" t="s">
        <v>758</v>
      </c>
      <c r="AK70" s="962">
        <v>0</v>
      </c>
      <c r="AL70" s="962" t="s">
        <v>758</v>
      </c>
      <c r="AM70" s="962" t="s">
        <v>758</v>
      </c>
      <c r="AN70" s="962" t="s">
        <v>758</v>
      </c>
      <c r="AO70" s="962" t="s">
        <v>758</v>
      </c>
      <c r="AP70" s="962">
        <v>0</v>
      </c>
      <c r="AQ70" s="962" t="s">
        <v>758</v>
      </c>
      <c r="AR70" s="962" t="s">
        <v>758</v>
      </c>
      <c r="AS70" s="962" t="s">
        <v>758</v>
      </c>
      <c r="AT70" s="962" t="s">
        <v>758</v>
      </c>
      <c r="AU70" s="963">
        <v>0</v>
      </c>
      <c r="AV70" s="905" t="s">
        <v>758</v>
      </c>
      <c r="AW70" s="905" t="s">
        <v>758</v>
      </c>
      <c r="AX70" s="905" t="s">
        <v>758</v>
      </c>
      <c r="AY70" s="905" t="s">
        <v>758</v>
      </c>
      <c r="AZ70" s="856">
        <v>0</v>
      </c>
      <c r="BA70" s="905" t="s">
        <v>758</v>
      </c>
      <c r="BB70" s="905" t="s">
        <v>758</v>
      </c>
      <c r="BC70" s="905" t="s">
        <v>758</v>
      </c>
      <c r="BD70" s="905" t="s">
        <v>758</v>
      </c>
      <c r="BE70" s="856">
        <v>0</v>
      </c>
      <c r="BF70" s="905" t="s">
        <v>758</v>
      </c>
      <c r="BG70" s="905" t="s">
        <v>758</v>
      </c>
      <c r="BH70" s="905" t="s">
        <v>758</v>
      </c>
      <c r="BI70" s="905" t="s">
        <v>758</v>
      </c>
      <c r="BJ70" s="856">
        <v>0</v>
      </c>
      <c r="BK70" s="905" t="s">
        <v>758</v>
      </c>
      <c r="BL70" s="905" t="s">
        <v>758</v>
      </c>
      <c r="BM70" s="905" t="s">
        <v>758</v>
      </c>
      <c r="BN70" s="905" t="s">
        <v>758</v>
      </c>
      <c r="BO70" s="856">
        <v>0</v>
      </c>
      <c r="BP70" s="905" t="s">
        <v>758</v>
      </c>
      <c r="BQ70" s="905" t="s">
        <v>758</v>
      </c>
      <c r="BR70" s="905" t="s">
        <v>758</v>
      </c>
      <c r="BS70" s="905" t="s">
        <v>758</v>
      </c>
      <c r="BT70" s="856">
        <v>0</v>
      </c>
      <c r="BU70" s="267"/>
      <c r="BV70" s="267"/>
      <c r="BW70" s="267"/>
      <c r="BX70" s="267"/>
      <c r="BY70" s="904"/>
      <c r="BZ70" s="267">
        <v>0</v>
      </c>
      <c r="CA70" s="267">
        <v>0</v>
      </c>
      <c r="CB70" s="267">
        <v>0</v>
      </c>
      <c r="CC70" s="267">
        <v>0</v>
      </c>
      <c r="CD70" s="904">
        <v>0</v>
      </c>
      <c r="CE70" s="267">
        <v>0</v>
      </c>
      <c r="CF70" s="267">
        <v>0</v>
      </c>
      <c r="CG70" s="267">
        <v>0</v>
      </c>
      <c r="CH70" s="267">
        <v>0</v>
      </c>
      <c r="CI70" s="904">
        <v>0</v>
      </c>
      <c r="CJ70" s="267">
        <v>0</v>
      </c>
      <c r="CK70" s="267">
        <v>0</v>
      </c>
      <c r="CL70" s="267">
        <v>0</v>
      </c>
      <c r="CM70" s="267">
        <v>0</v>
      </c>
      <c r="CN70" s="904">
        <v>0</v>
      </c>
      <c r="CO70" s="267">
        <v>0</v>
      </c>
      <c r="CP70" s="267">
        <v>0</v>
      </c>
      <c r="CQ70" s="267">
        <v>0</v>
      </c>
      <c r="CR70" s="267">
        <v>0</v>
      </c>
      <c r="CS70" s="904">
        <v>0</v>
      </c>
      <c r="CT70" s="267">
        <v>0</v>
      </c>
      <c r="CU70" s="267">
        <v>0</v>
      </c>
      <c r="CV70" s="267">
        <v>0</v>
      </c>
      <c r="CW70" s="267">
        <v>0</v>
      </c>
      <c r="CX70" s="904">
        <v>0</v>
      </c>
      <c r="CY70" s="904"/>
      <c r="CZ70" s="904" t="s">
        <v>4591</v>
      </c>
    </row>
    <row r="71" spans="1:104" ht="10.35" customHeight="1">
      <c r="A71" s="903" t="s">
        <v>4801</v>
      </c>
      <c r="B71" s="903"/>
      <c r="C71" s="1030">
        <v>11936874</v>
      </c>
      <c r="D71" s="1030">
        <v>241515244</v>
      </c>
      <c r="E71" s="1030">
        <v>416264068</v>
      </c>
      <c r="F71" s="1031">
        <v>0</v>
      </c>
      <c r="G71" s="1031">
        <v>0</v>
      </c>
      <c r="H71" s="1030">
        <v>32233100</v>
      </c>
      <c r="I71" s="1031">
        <v>0</v>
      </c>
      <c r="J71" s="1030">
        <v>92594942</v>
      </c>
      <c r="K71" s="1031">
        <v>0</v>
      </c>
      <c r="M71" s="975">
        <v>794544228</v>
      </c>
      <c r="N71" s="975">
        <v>346047060</v>
      </c>
      <c r="O71" s="975">
        <v>416264068</v>
      </c>
      <c r="P71" s="975">
        <v>66403106</v>
      </c>
      <c r="Q71" s="976">
        <v>32233100</v>
      </c>
      <c r="R71" s="905"/>
      <c r="S71" s="905"/>
      <c r="T71" s="905"/>
      <c r="U71" s="856"/>
      <c r="V71" s="907">
        <v>0</v>
      </c>
      <c r="W71" s="962">
        <v>0</v>
      </c>
      <c r="X71" s="962">
        <v>0</v>
      </c>
      <c r="Y71" s="962" t="s">
        <v>758</v>
      </c>
      <c r="Z71" s="962">
        <v>0</v>
      </c>
      <c r="AA71" s="963">
        <v>0</v>
      </c>
      <c r="AB71" s="962" t="s">
        <v>758</v>
      </c>
      <c r="AC71" s="962" t="s">
        <v>758</v>
      </c>
      <c r="AD71" s="962" t="s">
        <v>758</v>
      </c>
      <c r="AE71" s="962" t="s">
        <v>758</v>
      </c>
      <c r="AF71" s="962">
        <v>0</v>
      </c>
      <c r="AG71" s="962" t="s">
        <v>758</v>
      </c>
      <c r="AH71" s="962" t="s">
        <v>758</v>
      </c>
      <c r="AI71" s="962" t="s">
        <v>758</v>
      </c>
      <c r="AJ71" s="962" t="s">
        <v>758</v>
      </c>
      <c r="AK71" s="962">
        <v>0</v>
      </c>
      <c r="AL71" s="962" t="s">
        <v>758</v>
      </c>
      <c r="AM71" s="962" t="s">
        <v>758</v>
      </c>
      <c r="AN71" s="962" t="s">
        <v>758</v>
      </c>
      <c r="AO71" s="962" t="s">
        <v>758</v>
      </c>
      <c r="AP71" s="962">
        <v>0</v>
      </c>
      <c r="AQ71" s="962" t="s">
        <v>758</v>
      </c>
      <c r="AR71" s="962" t="s">
        <v>758</v>
      </c>
      <c r="AS71" s="962" t="s">
        <v>758</v>
      </c>
      <c r="AT71" s="962" t="s">
        <v>758</v>
      </c>
      <c r="AU71" s="963">
        <v>0</v>
      </c>
      <c r="AV71" s="905" t="s">
        <v>758</v>
      </c>
      <c r="AW71" s="905" t="s">
        <v>758</v>
      </c>
      <c r="AX71" s="905" t="s">
        <v>758</v>
      </c>
      <c r="AY71" s="905" t="s">
        <v>758</v>
      </c>
      <c r="AZ71" s="856">
        <v>0</v>
      </c>
      <c r="BA71" s="905" t="s">
        <v>758</v>
      </c>
      <c r="BB71" s="905" t="s">
        <v>758</v>
      </c>
      <c r="BC71" s="905" t="s">
        <v>758</v>
      </c>
      <c r="BD71" s="905" t="s">
        <v>758</v>
      </c>
      <c r="BE71" s="856">
        <v>0</v>
      </c>
      <c r="BF71" s="905" t="s">
        <v>758</v>
      </c>
      <c r="BG71" s="905" t="s">
        <v>758</v>
      </c>
      <c r="BH71" s="905" t="s">
        <v>758</v>
      </c>
      <c r="BI71" s="905" t="s">
        <v>758</v>
      </c>
      <c r="BJ71" s="856">
        <v>0</v>
      </c>
      <c r="BK71" s="905" t="s">
        <v>758</v>
      </c>
      <c r="BL71" s="905" t="s">
        <v>758</v>
      </c>
      <c r="BM71" s="905" t="s">
        <v>758</v>
      </c>
      <c r="BN71" s="905" t="s">
        <v>758</v>
      </c>
      <c r="BO71" s="856">
        <v>0</v>
      </c>
      <c r="BP71" s="905" t="s">
        <v>758</v>
      </c>
      <c r="BQ71" s="905" t="s">
        <v>758</v>
      </c>
      <c r="BR71" s="905" t="s">
        <v>758</v>
      </c>
      <c r="BS71" s="905" t="s">
        <v>758</v>
      </c>
      <c r="BT71" s="856">
        <v>0</v>
      </c>
      <c r="BU71" s="267"/>
      <c r="BV71" s="267"/>
      <c r="BW71" s="267"/>
      <c r="BX71" s="267"/>
      <c r="BY71" s="904"/>
      <c r="BZ71" s="267">
        <v>0</v>
      </c>
      <c r="CA71" s="267">
        <v>0</v>
      </c>
      <c r="CB71" s="267">
        <v>0</v>
      </c>
      <c r="CC71" s="267">
        <v>0</v>
      </c>
      <c r="CD71" s="904">
        <v>0</v>
      </c>
      <c r="CE71" s="267">
        <v>0</v>
      </c>
      <c r="CF71" s="267">
        <v>0</v>
      </c>
      <c r="CG71" s="267">
        <v>0</v>
      </c>
      <c r="CH71" s="267">
        <v>0</v>
      </c>
      <c r="CI71" s="904">
        <v>0</v>
      </c>
      <c r="CJ71" s="267">
        <v>0</v>
      </c>
      <c r="CK71" s="267">
        <v>0</v>
      </c>
      <c r="CL71" s="267">
        <v>0</v>
      </c>
      <c r="CM71" s="267">
        <v>0</v>
      </c>
      <c r="CN71" s="904">
        <v>0</v>
      </c>
      <c r="CO71" s="267">
        <v>0</v>
      </c>
      <c r="CP71" s="267">
        <v>0</v>
      </c>
      <c r="CQ71" s="267">
        <v>0</v>
      </c>
      <c r="CR71" s="267">
        <v>0</v>
      </c>
      <c r="CS71" s="904">
        <v>0</v>
      </c>
      <c r="CT71" s="267">
        <v>0</v>
      </c>
      <c r="CU71" s="267">
        <v>0</v>
      </c>
      <c r="CV71" s="267">
        <v>0</v>
      </c>
      <c r="CW71" s="267">
        <v>0</v>
      </c>
      <c r="CX71" s="904">
        <v>0</v>
      </c>
      <c r="CY71" s="904"/>
      <c r="CZ71" s="904" t="s">
        <v>4591</v>
      </c>
    </row>
    <row r="72" spans="1:104" ht="10.35" customHeight="1">
      <c r="A72" s="903" t="s">
        <v>4802</v>
      </c>
      <c r="B72" s="903"/>
      <c r="C72" s="1030">
        <v>12820019</v>
      </c>
      <c r="D72" s="1030">
        <v>178590833</v>
      </c>
      <c r="E72" s="1030">
        <v>520902581</v>
      </c>
      <c r="F72" s="1031">
        <v>0</v>
      </c>
      <c r="G72" s="1031">
        <v>0</v>
      </c>
      <c r="H72" s="1030">
        <v>21756517</v>
      </c>
      <c r="I72" s="1031">
        <v>0</v>
      </c>
      <c r="J72" s="1030">
        <v>59349738</v>
      </c>
      <c r="K72" s="1031">
        <v>0</v>
      </c>
      <c r="M72" s="975">
        <v>793419688</v>
      </c>
      <c r="N72" s="975">
        <v>250760590</v>
      </c>
      <c r="O72" s="975">
        <v>520902581</v>
      </c>
      <c r="P72" s="975">
        <v>153944639</v>
      </c>
      <c r="Q72" s="976">
        <v>21756517</v>
      </c>
      <c r="R72" s="905"/>
      <c r="S72" s="905"/>
      <c r="T72" s="905"/>
      <c r="U72" s="856"/>
      <c r="V72" s="907">
        <v>0</v>
      </c>
      <c r="W72" s="962">
        <v>0</v>
      </c>
      <c r="X72" s="962">
        <v>0</v>
      </c>
      <c r="Y72" s="962" t="s">
        <v>758</v>
      </c>
      <c r="Z72" s="962">
        <v>0</v>
      </c>
      <c r="AA72" s="963">
        <v>0</v>
      </c>
      <c r="AB72" s="962" t="s">
        <v>758</v>
      </c>
      <c r="AC72" s="962" t="s">
        <v>758</v>
      </c>
      <c r="AD72" s="962" t="s">
        <v>758</v>
      </c>
      <c r="AE72" s="962" t="s">
        <v>758</v>
      </c>
      <c r="AF72" s="962">
        <v>0</v>
      </c>
      <c r="AG72" s="962" t="s">
        <v>758</v>
      </c>
      <c r="AH72" s="962" t="s">
        <v>758</v>
      </c>
      <c r="AI72" s="962" t="s">
        <v>758</v>
      </c>
      <c r="AJ72" s="962" t="s">
        <v>758</v>
      </c>
      <c r="AK72" s="962">
        <v>0</v>
      </c>
      <c r="AL72" s="962" t="s">
        <v>758</v>
      </c>
      <c r="AM72" s="962" t="s">
        <v>758</v>
      </c>
      <c r="AN72" s="962" t="s">
        <v>758</v>
      </c>
      <c r="AO72" s="962" t="s">
        <v>758</v>
      </c>
      <c r="AP72" s="962">
        <v>0</v>
      </c>
      <c r="AQ72" s="962" t="s">
        <v>758</v>
      </c>
      <c r="AR72" s="962" t="s">
        <v>758</v>
      </c>
      <c r="AS72" s="962" t="s">
        <v>758</v>
      </c>
      <c r="AT72" s="962" t="s">
        <v>758</v>
      </c>
      <c r="AU72" s="963">
        <v>0</v>
      </c>
      <c r="AV72" s="905" t="s">
        <v>758</v>
      </c>
      <c r="AW72" s="905" t="s">
        <v>758</v>
      </c>
      <c r="AX72" s="905" t="s">
        <v>758</v>
      </c>
      <c r="AY72" s="905" t="s">
        <v>758</v>
      </c>
      <c r="AZ72" s="856">
        <v>0</v>
      </c>
      <c r="BA72" s="905" t="s">
        <v>758</v>
      </c>
      <c r="BB72" s="905" t="s">
        <v>758</v>
      </c>
      <c r="BC72" s="905" t="s">
        <v>758</v>
      </c>
      <c r="BD72" s="905" t="s">
        <v>758</v>
      </c>
      <c r="BE72" s="856">
        <v>0</v>
      </c>
      <c r="BF72" s="905" t="s">
        <v>758</v>
      </c>
      <c r="BG72" s="905" t="s">
        <v>758</v>
      </c>
      <c r="BH72" s="905" t="s">
        <v>758</v>
      </c>
      <c r="BI72" s="905" t="s">
        <v>758</v>
      </c>
      <c r="BJ72" s="856">
        <v>0</v>
      </c>
      <c r="BK72" s="905" t="s">
        <v>758</v>
      </c>
      <c r="BL72" s="905" t="s">
        <v>758</v>
      </c>
      <c r="BM72" s="905" t="s">
        <v>758</v>
      </c>
      <c r="BN72" s="905" t="s">
        <v>758</v>
      </c>
      <c r="BO72" s="856">
        <v>0</v>
      </c>
      <c r="BP72" s="905" t="s">
        <v>758</v>
      </c>
      <c r="BQ72" s="905" t="s">
        <v>758</v>
      </c>
      <c r="BR72" s="905" t="s">
        <v>758</v>
      </c>
      <c r="BS72" s="905" t="s">
        <v>758</v>
      </c>
      <c r="BT72" s="856">
        <v>0</v>
      </c>
      <c r="BU72" s="267"/>
      <c r="BV72" s="267"/>
      <c r="BW72" s="267"/>
      <c r="BX72" s="267"/>
      <c r="BY72" s="904"/>
      <c r="BZ72" s="267">
        <v>0</v>
      </c>
      <c r="CA72" s="267">
        <v>0</v>
      </c>
      <c r="CB72" s="267">
        <v>0</v>
      </c>
      <c r="CC72" s="267">
        <v>0</v>
      </c>
      <c r="CD72" s="904">
        <v>0</v>
      </c>
      <c r="CE72" s="267">
        <v>0</v>
      </c>
      <c r="CF72" s="267">
        <v>0</v>
      </c>
      <c r="CG72" s="267">
        <v>0</v>
      </c>
      <c r="CH72" s="267">
        <v>0</v>
      </c>
      <c r="CI72" s="904">
        <v>0</v>
      </c>
      <c r="CJ72" s="267">
        <v>0</v>
      </c>
      <c r="CK72" s="267">
        <v>0</v>
      </c>
      <c r="CL72" s="267">
        <v>0</v>
      </c>
      <c r="CM72" s="267">
        <v>0</v>
      </c>
      <c r="CN72" s="904">
        <v>0</v>
      </c>
      <c r="CO72" s="267">
        <v>0</v>
      </c>
      <c r="CP72" s="267">
        <v>0</v>
      </c>
      <c r="CQ72" s="267">
        <v>0</v>
      </c>
      <c r="CR72" s="267">
        <v>0</v>
      </c>
      <c r="CS72" s="904">
        <v>0</v>
      </c>
      <c r="CT72" s="267">
        <v>0</v>
      </c>
      <c r="CU72" s="267">
        <v>0</v>
      </c>
      <c r="CV72" s="267">
        <v>0</v>
      </c>
      <c r="CW72" s="267">
        <v>0</v>
      </c>
      <c r="CX72" s="904">
        <v>0</v>
      </c>
      <c r="CY72" s="904"/>
      <c r="CZ72" s="904" t="s">
        <v>4591</v>
      </c>
    </row>
    <row r="73" spans="1:104" ht="10.35" customHeight="1">
      <c r="A73" s="903" t="s">
        <v>4803</v>
      </c>
      <c r="B73" s="903"/>
      <c r="C73" s="1030">
        <v>8326082</v>
      </c>
      <c r="D73" s="1030">
        <v>20327298</v>
      </c>
      <c r="E73" s="1030">
        <v>44875173</v>
      </c>
      <c r="F73" s="1031">
        <v>0</v>
      </c>
      <c r="G73" s="1031">
        <v>0</v>
      </c>
      <c r="H73" s="1030">
        <v>5141274</v>
      </c>
      <c r="I73" s="1031">
        <v>0</v>
      </c>
      <c r="J73" s="1030">
        <v>9345846</v>
      </c>
      <c r="K73" s="1031">
        <v>0</v>
      </c>
      <c r="M73" s="975">
        <v>88015673</v>
      </c>
      <c r="N73" s="975">
        <v>37999226</v>
      </c>
      <c r="O73" s="975">
        <v>44875173</v>
      </c>
      <c r="P73" s="975">
        <v>67467531</v>
      </c>
      <c r="Q73" s="976">
        <v>5141274</v>
      </c>
      <c r="R73" s="905"/>
      <c r="S73" s="905"/>
      <c r="T73" s="905"/>
      <c r="U73" s="856"/>
      <c r="V73" s="907">
        <v>0</v>
      </c>
      <c r="W73" s="962">
        <v>0</v>
      </c>
      <c r="X73" s="962">
        <v>0</v>
      </c>
      <c r="Y73" s="962" t="s">
        <v>758</v>
      </c>
      <c r="Z73" s="962">
        <v>0</v>
      </c>
      <c r="AA73" s="963">
        <v>0</v>
      </c>
      <c r="AB73" s="962" t="s">
        <v>758</v>
      </c>
      <c r="AC73" s="962" t="s">
        <v>758</v>
      </c>
      <c r="AD73" s="962" t="s">
        <v>758</v>
      </c>
      <c r="AE73" s="962" t="s">
        <v>758</v>
      </c>
      <c r="AF73" s="962">
        <v>0</v>
      </c>
      <c r="AG73" s="962" t="s">
        <v>758</v>
      </c>
      <c r="AH73" s="962" t="s">
        <v>758</v>
      </c>
      <c r="AI73" s="962" t="s">
        <v>758</v>
      </c>
      <c r="AJ73" s="962" t="s">
        <v>758</v>
      </c>
      <c r="AK73" s="962">
        <v>0</v>
      </c>
      <c r="AL73" s="962" t="s">
        <v>758</v>
      </c>
      <c r="AM73" s="962" t="s">
        <v>758</v>
      </c>
      <c r="AN73" s="962" t="s">
        <v>758</v>
      </c>
      <c r="AO73" s="962" t="s">
        <v>758</v>
      </c>
      <c r="AP73" s="962">
        <v>0</v>
      </c>
      <c r="AQ73" s="962" t="s">
        <v>758</v>
      </c>
      <c r="AR73" s="962" t="s">
        <v>758</v>
      </c>
      <c r="AS73" s="962" t="s">
        <v>758</v>
      </c>
      <c r="AT73" s="962" t="s">
        <v>758</v>
      </c>
      <c r="AU73" s="963">
        <v>0</v>
      </c>
      <c r="AV73" s="905" t="s">
        <v>758</v>
      </c>
      <c r="AW73" s="905" t="s">
        <v>758</v>
      </c>
      <c r="AX73" s="905" t="s">
        <v>758</v>
      </c>
      <c r="AY73" s="905" t="s">
        <v>758</v>
      </c>
      <c r="AZ73" s="856">
        <v>0</v>
      </c>
      <c r="BA73" s="905" t="s">
        <v>758</v>
      </c>
      <c r="BB73" s="905" t="s">
        <v>758</v>
      </c>
      <c r="BC73" s="905" t="s">
        <v>758</v>
      </c>
      <c r="BD73" s="905" t="s">
        <v>758</v>
      </c>
      <c r="BE73" s="856">
        <v>0</v>
      </c>
      <c r="BF73" s="905" t="s">
        <v>758</v>
      </c>
      <c r="BG73" s="905" t="s">
        <v>758</v>
      </c>
      <c r="BH73" s="905" t="s">
        <v>758</v>
      </c>
      <c r="BI73" s="905" t="s">
        <v>758</v>
      </c>
      <c r="BJ73" s="856">
        <v>0</v>
      </c>
      <c r="BK73" s="905" t="s">
        <v>758</v>
      </c>
      <c r="BL73" s="905" t="s">
        <v>758</v>
      </c>
      <c r="BM73" s="905" t="s">
        <v>758</v>
      </c>
      <c r="BN73" s="905" t="s">
        <v>758</v>
      </c>
      <c r="BO73" s="856">
        <v>0</v>
      </c>
      <c r="BP73" s="905" t="s">
        <v>758</v>
      </c>
      <c r="BQ73" s="905" t="s">
        <v>758</v>
      </c>
      <c r="BR73" s="905" t="s">
        <v>758</v>
      </c>
      <c r="BS73" s="905" t="s">
        <v>758</v>
      </c>
      <c r="BT73" s="856">
        <v>0</v>
      </c>
      <c r="BU73" s="267"/>
      <c r="BV73" s="267"/>
      <c r="BW73" s="267"/>
      <c r="BX73" s="267"/>
      <c r="BY73" s="904"/>
      <c r="BZ73" s="267">
        <v>0</v>
      </c>
      <c r="CA73" s="267">
        <v>0</v>
      </c>
      <c r="CB73" s="267">
        <v>0</v>
      </c>
      <c r="CC73" s="267">
        <v>0</v>
      </c>
      <c r="CD73" s="904">
        <v>0</v>
      </c>
      <c r="CE73" s="267">
        <v>0</v>
      </c>
      <c r="CF73" s="267">
        <v>0</v>
      </c>
      <c r="CG73" s="267">
        <v>0</v>
      </c>
      <c r="CH73" s="267">
        <v>0</v>
      </c>
      <c r="CI73" s="904">
        <v>0</v>
      </c>
      <c r="CJ73" s="267">
        <v>0</v>
      </c>
      <c r="CK73" s="267">
        <v>0</v>
      </c>
      <c r="CL73" s="267">
        <v>0</v>
      </c>
      <c r="CM73" s="267">
        <v>0</v>
      </c>
      <c r="CN73" s="904">
        <v>0</v>
      </c>
      <c r="CO73" s="267">
        <v>0</v>
      </c>
      <c r="CP73" s="267">
        <v>0</v>
      </c>
      <c r="CQ73" s="267">
        <v>0</v>
      </c>
      <c r="CR73" s="267">
        <v>0</v>
      </c>
      <c r="CS73" s="904">
        <v>0</v>
      </c>
      <c r="CT73" s="267">
        <v>0</v>
      </c>
      <c r="CU73" s="267">
        <v>0</v>
      </c>
      <c r="CV73" s="267">
        <v>0</v>
      </c>
      <c r="CW73" s="267">
        <v>0</v>
      </c>
      <c r="CX73" s="904">
        <v>0</v>
      </c>
      <c r="CY73" s="904"/>
      <c r="CZ73" s="904" t="s">
        <v>4591</v>
      </c>
    </row>
    <row r="74" spans="1:104" ht="10.35" customHeight="1">
      <c r="A74" s="903" t="s">
        <v>4804</v>
      </c>
      <c r="B74" s="903"/>
      <c r="C74" s="1030">
        <v>10253811</v>
      </c>
      <c r="D74" s="1030">
        <v>31326905</v>
      </c>
      <c r="E74" s="1030">
        <v>64483525</v>
      </c>
      <c r="F74" s="1031">
        <v>0</v>
      </c>
      <c r="G74" s="1031">
        <v>0</v>
      </c>
      <c r="H74" s="1030">
        <v>7981562</v>
      </c>
      <c r="I74" s="1031">
        <v>0</v>
      </c>
      <c r="J74" s="1030">
        <v>16748494</v>
      </c>
      <c r="K74" s="1031">
        <v>0</v>
      </c>
      <c r="M74" s="975">
        <v>130794297</v>
      </c>
      <c r="N74" s="975">
        <v>58329210</v>
      </c>
      <c r="O74" s="975">
        <v>64483525</v>
      </c>
      <c r="P74" s="975">
        <v>12978558</v>
      </c>
      <c r="Q74" s="976">
        <v>7981562</v>
      </c>
      <c r="R74" s="905"/>
      <c r="S74" s="905"/>
      <c r="T74" s="905"/>
      <c r="U74" s="856"/>
      <c r="V74" s="907">
        <v>0</v>
      </c>
      <c r="W74" s="962">
        <v>0</v>
      </c>
      <c r="X74" s="962">
        <v>0</v>
      </c>
      <c r="Y74" s="962" t="s">
        <v>758</v>
      </c>
      <c r="Z74" s="962">
        <v>0</v>
      </c>
      <c r="AA74" s="963">
        <v>0</v>
      </c>
      <c r="AB74" s="962" t="s">
        <v>758</v>
      </c>
      <c r="AC74" s="962" t="s">
        <v>758</v>
      </c>
      <c r="AD74" s="962" t="s">
        <v>758</v>
      </c>
      <c r="AE74" s="962" t="s">
        <v>758</v>
      </c>
      <c r="AF74" s="962">
        <v>0</v>
      </c>
      <c r="AG74" s="962" t="s">
        <v>758</v>
      </c>
      <c r="AH74" s="962" t="s">
        <v>758</v>
      </c>
      <c r="AI74" s="962" t="s">
        <v>758</v>
      </c>
      <c r="AJ74" s="962" t="s">
        <v>758</v>
      </c>
      <c r="AK74" s="962">
        <v>0</v>
      </c>
      <c r="AL74" s="962" t="s">
        <v>758</v>
      </c>
      <c r="AM74" s="962" t="s">
        <v>758</v>
      </c>
      <c r="AN74" s="962" t="s">
        <v>758</v>
      </c>
      <c r="AO74" s="962" t="s">
        <v>758</v>
      </c>
      <c r="AP74" s="962">
        <v>0</v>
      </c>
      <c r="AQ74" s="962" t="s">
        <v>758</v>
      </c>
      <c r="AR74" s="962" t="s">
        <v>758</v>
      </c>
      <c r="AS74" s="962" t="s">
        <v>758</v>
      </c>
      <c r="AT74" s="962" t="s">
        <v>758</v>
      </c>
      <c r="AU74" s="963">
        <v>0</v>
      </c>
      <c r="AV74" s="905" t="s">
        <v>758</v>
      </c>
      <c r="AW74" s="905" t="s">
        <v>758</v>
      </c>
      <c r="AX74" s="905" t="s">
        <v>758</v>
      </c>
      <c r="AY74" s="905" t="s">
        <v>758</v>
      </c>
      <c r="AZ74" s="856">
        <v>0</v>
      </c>
      <c r="BA74" s="905" t="s">
        <v>758</v>
      </c>
      <c r="BB74" s="905" t="s">
        <v>758</v>
      </c>
      <c r="BC74" s="905" t="s">
        <v>758</v>
      </c>
      <c r="BD74" s="905" t="s">
        <v>758</v>
      </c>
      <c r="BE74" s="856">
        <v>0</v>
      </c>
      <c r="BF74" s="905" t="s">
        <v>758</v>
      </c>
      <c r="BG74" s="905" t="s">
        <v>758</v>
      </c>
      <c r="BH74" s="905" t="s">
        <v>758</v>
      </c>
      <c r="BI74" s="905" t="s">
        <v>758</v>
      </c>
      <c r="BJ74" s="856">
        <v>0</v>
      </c>
      <c r="BK74" s="905" t="s">
        <v>758</v>
      </c>
      <c r="BL74" s="905" t="s">
        <v>758</v>
      </c>
      <c r="BM74" s="905" t="s">
        <v>758</v>
      </c>
      <c r="BN74" s="905" t="s">
        <v>758</v>
      </c>
      <c r="BO74" s="856">
        <v>0</v>
      </c>
      <c r="BP74" s="905" t="s">
        <v>758</v>
      </c>
      <c r="BQ74" s="905" t="s">
        <v>758</v>
      </c>
      <c r="BR74" s="905" t="s">
        <v>758</v>
      </c>
      <c r="BS74" s="905" t="s">
        <v>758</v>
      </c>
      <c r="BT74" s="856">
        <v>0</v>
      </c>
      <c r="BU74" s="267"/>
      <c r="BV74" s="267"/>
      <c r="BW74" s="267"/>
      <c r="BX74" s="267"/>
      <c r="BY74" s="904"/>
      <c r="BZ74" s="267">
        <v>0</v>
      </c>
      <c r="CA74" s="267">
        <v>0</v>
      </c>
      <c r="CB74" s="267">
        <v>0</v>
      </c>
      <c r="CC74" s="267">
        <v>0</v>
      </c>
      <c r="CD74" s="904">
        <v>0</v>
      </c>
      <c r="CE74" s="267">
        <v>0</v>
      </c>
      <c r="CF74" s="267">
        <v>0</v>
      </c>
      <c r="CG74" s="267">
        <v>0</v>
      </c>
      <c r="CH74" s="267">
        <v>0</v>
      </c>
      <c r="CI74" s="904">
        <v>0</v>
      </c>
      <c r="CJ74" s="267">
        <v>0</v>
      </c>
      <c r="CK74" s="267">
        <v>0</v>
      </c>
      <c r="CL74" s="267">
        <v>0</v>
      </c>
      <c r="CM74" s="267">
        <v>0</v>
      </c>
      <c r="CN74" s="904">
        <v>0</v>
      </c>
      <c r="CO74" s="267">
        <v>0</v>
      </c>
      <c r="CP74" s="267">
        <v>0</v>
      </c>
      <c r="CQ74" s="267">
        <v>0</v>
      </c>
      <c r="CR74" s="267">
        <v>0</v>
      </c>
      <c r="CS74" s="904">
        <v>0</v>
      </c>
      <c r="CT74" s="267">
        <v>0</v>
      </c>
      <c r="CU74" s="267">
        <v>0</v>
      </c>
      <c r="CV74" s="267">
        <v>0</v>
      </c>
      <c r="CW74" s="267">
        <v>0</v>
      </c>
      <c r="CX74" s="904">
        <v>0</v>
      </c>
      <c r="CY74" s="904"/>
      <c r="CZ74" s="904" t="s">
        <v>4591</v>
      </c>
    </row>
    <row r="75" spans="1:104" ht="10.35" customHeight="1">
      <c r="A75" s="903" t="s">
        <v>4805</v>
      </c>
      <c r="B75" s="903"/>
      <c r="C75" s="1030">
        <v>15919181</v>
      </c>
      <c r="D75" s="1030">
        <v>32273237</v>
      </c>
      <c r="E75" s="1030">
        <v>88378791</v>
      </c>
      <c r="F75" s="1031">
        <v>0</v>
      </c>
      <c r="G75" s="1031">
        <v>0</v>
      </c>
      <c r="H75" s="1030">
        <v>10381827</v>
      </c>
      <c r="I75" s="1031">
        <v>0</v>
      </c>
      <c r="J75" s="1030">
        <v>21698341</v>
      </c>
      <c r="K75" s="1031">
        <v>0</v>
      </c>
      <c r="M75" s="975">
        <v>168651377</v>
      </c>
      <c r="N75" s="975">
        <v>69890759</v>
      </c>
      <c r="O75" s="975">
        <v>88378791</v>
      </c>
      <c r="P75" s="975">
        <v>73694064</v>
      </c>
      <c r="Q75" s="976">
        <v>10381827</v>
      </c>
      <c r="R75" s="905"/>
      <c r="S75" s="905"/>
      <c r="T75" s="905"/>
      <c r="U75" s="856"/>
      <c r="V75" s="907">
        <v>0</v>
      </c>
      <c r="W75" s="962">
        <v>0</v>
      </c>
      <c r="X75" s="962">
        <v>0</v>
      </c>
      <c r="Y75" s="962" t="s">
        <v>758</v>
      </c>
      <c r="Z75" s="962">
        <v>0</v>
      </c>
      <c r="AA75" s="963">
        <v>0</v>
      </c>
      <c r="AB75" s="962" t="s">
        <v>758</v>
      </c>
      <c r="AC75" s="962" t="s">
        <v>758</v>
      </c>
      <c r="AD75" s="962" t="s">
        <v>758</v>
      </c>
      <c r="AE75" s="962" t="s">
        <v>758</v>
      </c>
      <c r="AF75" s="962">
        <v>0</v>
      </c>
      <c r="AG75" s="962" t="s">
        <v>758</v>
      </c>
      <c r="AH75" s="962" t="s">
        <v>758</v>
      </c>
      <c r="AI75" s="962" t="s">
        <v>758</v>
      </c>
      <c r="AJ75" s="962" t="s">
        <v>758</v>
      </c>
      <c r="AK75" s="962">
        <v>0</v>
      </c>
      <c r="AL75" s="962" t="s">
        <v>758</v>
      </c>
      <c r="AM75" s="962" t="s">
        <v>758</v>
      </c>
      <c r="AN75" s="962" t="s">
        <v>758</v>
      </c>
      <c r="AO75" s="962" t="s">
        <v>758</v>
      </c>
      <c r="AP75" s="962">
        <v>0</v>
      </c>
      <c r="AQ75" s="962" t="s">
        <v>758</v>
      </c>
      <c r="AR75" s="962" t="s">
        <v>758</v>
      </c>
      <c r="AS75" s="962" t="s">
        <v>758</v>
      </c>
      <c r="AT75" s="962" t="s">
        <v>758</v>
      </c>
      <c r="AU75" s="963">
        <v>0</v>
      </c>
      <c r="AV75" s="905" t="s">
        <v>758</v>
      </c>
      <c r="AW75" s="905" t="s">
        <v>758</v>
      </c>
      <c r="AX75" s="905" t="s">
        <v>758</v>
      </c>
      <c r="AY75" s="905" t="s">
        <v>758</v>
      </c>
      <c r="AZ75" s="856">
        <v>0</v>
      </c>
      <c r="BA75" s="905" t="s">
        <v>758</v>
      </c>
      <c r="BB75" s="905" t="s">
        <v>758</v>
      </c>
      <c r="BC75" s="905" t="s">
        <v>758</v>
      </c>
      <c r="BD75" s="905" t="s">
        <v>758</v>
      </c>
      <c r="BE75" s="856">
        <v>0</v>
      </c>
      <c r="BF75" s="905" t="s">
        <v>758</v>
      </c>
      <c r="BG75" s="905" t="s">
        <v>758</v>
      </c>
      <c r="BH75" s="905" t="s">
        <v>758</v>
      </c>
      <c r="BI75" s="905" t="s">
        <v>758</v>
      </c>
      <c r="BJ75" s="856">
        <v>0</v>
      </c>
      <c r="BK75" s="905" t="s">
        <v>758</v>
      </c>
      <c r="BL75" s="905" t="s">
        <v>758</v>
      </c>
      <c r="BM75" s="905" t="s">
        <v>758</v>
      </c>
      <c r="BN75" s="905" t="s">
        <v>758</v>
      </c>
      <c r="BO75" s="856">
        <v>0</v>
      </c>
      <c r="BP75" s="905" t="s">
        <v>758</v>
      </c>
      <c r="BQ75" s="905" t="s">
        <v>758</v>
      </c>
      <c r="BR75" s="905" t="s">
        <v>758</v>
      </c>
      <c r="BS75" s="905" t="s">
        <v>758</v>
      </c>
      <c r="BT75" s="856">
        <v>0</v>
      </c>
      <c r="BU75" s="267"/>
      <c r="BV75" s="267"/>
      <c r="BW75" s="267"/>
      <c r="BX75" s="267"/>
      <c r="BY75" s="904"/>
      <c r="BZ75" s="267">
        <v>0</v>
      </c>
      <c r="CA75" s="267">
        <v>0</v>
      </c>
      <c r="CB75" s="267">
        <v>0</v>
      </c>
      <c r="CC75" s="267">
        <v>0</v>
      </c>
      <c r="CD75" s="904">
        <v>0</v>
      </c>
      <c r="CE75" s="267">
        <v>0</v>
      </c>
      <c r="CF75" s="267">
        <v>0</v>
      </c>
      <c r="CG75" s="267">
        <v>0</v>
      </c>
      <c r="CH75" s="267">
        <v>0</v>
      </c>
      <c r="CI75" s="904">
        <v>0</v>
      </c>
      <c r="CJ75" s="267">
        <v>0</v>
      </c>
      <c r="CK75" s="267">
        <v>0</v>
      </c>
      <c r="CL75" s="267">
        <v>0</v>
      </c>
      <c r="CM75" s="267">
        <v>0</v>
      </c>
      <c r="CN75" s="904">
        <v>0</v>
      </c>
      <c r="CO75" s="267">
        <v>0</v>
      </c>
      <c r="CP75" s="267">
        <v>0</v>
      </c>
      <c r="CQ75" s="267">
        <v>0</v>
      </c>
      <c r="CR75" s="267">
        <v>0</v>
      </c>
      <c r="CS75" s="904">
        <v>0</v>
      </c>
      <c r="CT75" s="267">
        <v>0</v>
      </c>
      <c r="CU75" s="267">
        <v>0</v>
      </c>
      <c r="CV75" s="267">
        <v>0</v>
      </c>
      <c r="CW75" s="267">
        <v>0</v>
      </c>
      <c r="CX75" s="904">
        <v>0</v>
      </c>
      <c r="CY75" s="904"/>
      <c r="CZ75" s="904" t="s">
        <v>4591</v>
      </c>
    </row>
    <row r="76" spans="1:104" ht="10.35" customHeight="1">
      <c r="A76" s="903" t="s">
        <v>4806</v>
      </c>
      <c r="B76" s="903"/>
      <c r="C76" s="1030">
        <v>21137458</v>
      </c>
      <c r="D76" s="1030">
        <v>59950728</v>
      </c>
      <c r="E76" s="1030">
        <v>196295368</v>
      </c>
      <c r="F76" s="1031">
        <v>0</v>
      </c>
      <c r="G76" s="1031">
        <v>0</v>
      </c>
      <c r="H76" s="1030">
        <v>12534575</v>
      </c>
      <c r="I76" s="1031">
        <v>0</v>
      </c>
      <c r="J76" s="1030">
        <v>21462903</v>
      </c>
      <c r="K76" s="1031">
        <v>0</v>
      </c>
      <c r="M76" s="975">
        <v>311381032</v>
      </c>
      <c r="N76" s="975">
        <v>102551089</v>
      </c>
      <c r="O76" s="975">
        <v>196295368</v>
      </c>
      <c r="P76" s="975">
        <v>107115970</v>
      </c>
      <c r="Q76" s="976">
        <v>12534575</v>
      </c>
      <c r="R76" s="905"/>
      <c r="S76" s="905"/>
      <c r="T76" s="905"/>
      <c r="U76" s="856"/>
      <c r="V76" s="907">
        <v>0</v>
      </c>
      <c r="W76" s="962">
        <v>0</v>
      </c>
      <c r="X76" s="962">
        <v>0</v>
      </c>
      <c r="Y76" s="962" t="s">
        <v>758</v>
      </c>
      <c r="Z76" s="962">
        <v>0</v>
      </c>
      <c r="AA76" s="963">
        <v>0</v>
      </c>
      <c r="AB76" s="962" t="s">
        <v>758</v>
      </c>
      <c r="AC76" s="962" t="s">
        <v>758</v>
      </c>
      <c r="AD76" s="962" t="s">
        <v>758</v>
      </c>
      <c r="AE76" s="962" t="s">
        <v>758</v>
      </c>
      <c r="AF76" s="962">
        <v>0</v>
      </c>
      <c r="AG76" s="962" t="s">
        <v>758</v>
      </c>
      <c r="AH76" s="962" t="s">
        <v>758</v>
      </c>
      <c r="AI76" s="962" t="s">
        <v>758</v>
      </c>
      <c r="AJ76" s="962" t="s">
        <v>758</v>
      </c>
      <c r="AK76" s="962">
        <v>0</v>
      </c>
      <c r="AL76" s="962" t="s">
        <v>758</v>
      </c>
      <c r="AM76" s="962" t="s">
        <v>758</v>
      </c>
      <c r="AN76" s="962" t="s">
        <v>758</v>
      </c>
      <c r="AO76" s="962" t="s">
        <v>758</v>
      </c>
      <c r="AP76" s="962">
        <v>0</v>
      </c>
      <c r="AQ76" s="962" t="s">
        <v>758</v>
      </c>
      <c r="AR76" s="962" t="s">
        <v>758</v>
      </c>
      <c r="AS76" s="962" t="s">
        <v>758</v>
      </c>
      <c r="AT76" s="962" t="s">
        <v>758</v>
      </c>
      <c r="AU76" s="963">
        <v>0</v>
      </c>
      <c r="AV76" s="905" t="s">
        <v>758</v>
      </c>
      <c r="AW76" s="905" t="s">
        <v>758</v>
      </c>
      <c r="AX76" s="905" t="s">
        <v>758</v>
      </c>
      <c r="AY76" s="905" t="s">
        <v>758</v>
      </c>
      <c r="AZ76" s="856">
        <v>0</v>
      </c>
      <c r="BA76" s="905" t="s">
        <v>758</v>
      </c>
      <c r="BB76" s="905" t="s">
        <v>758</v>
      </c>
      <c r="BC76" s="905" t="s">
        <v>758</v>
      </c>
      <c r="BD76" s="905" t="s">
        <v>758</v>
      </c>
      <c r="BE76" s="856">
        <v>0</v>
      </c>
      <c r="BF76" s="905" t="s">
        <v>758</v>
      </c>
      <c r="BG76" s="905" t="s">
        <v>758</v>
      </c>
      <c r="BH76" s="905" t="s">
        <v>758</v>
      </c>
      <c r="BI76" s="905" t="s">
        <v>758</v>
      </c>
      <c r="BJ76" s="856">
        <v>0</v>
      </c>
      <c r="BK76" s="905" t="s">
        <v>758</v>
      </c>
      <c r="BL76" s="905" t="s">
        <v>758</v>
      </c>
      <c r="BM76" s="905" t="s">
        <v>758</v>
      </c>
      <c r="BN76" s="905" t="s">
        <v>758</v>
      </c>
      <c r="BO76" s="856">
        <v>0</v>
      </c>
      <c r="BP76" s="905" t="s">
        <v>758</v>
      </c>
      <c r="BQ76" s="905" t="s">
        <v>758</v>
      </c>
      <c r="BR76" s="905" t="s">
        <v>758</v>
      </c>
      <c r="BS76" s="905" t="s">
        <v>758</v>
      </c>
      <c r="BT76" s="856">
        <v>0</v>
      </c>
      <c r="BU76" s="267"/>
      <c r="BV76" s="267"/>
      <c r="BW76" s="267"/>
      <c r="BX76" s="267"/>
      <c r="BY76" s="904"/>
      <c r="BZ76" s="267">
        <v>0</v>
      </c>
      <c r="CA76" s="267">
        <v>0</v>
      </c>
      <c r="CB76" s="267">
        <v>0</v>
      </c>
      <c r="CC76" s="267">
        <v>0</v>
      </c>
      <c r="CD76" s="904">
        <v>0</v>
      </c>
      <c r="CE76" s="267">
        <v>0</v>
      </c>
      <c r="CF76" s="267">
        <v>0</v>
      </c>
      <c r="CG76" s="267">
        <v>0</v>
      </c>
      <c r="CH76" s="267">
        <v>0</v>
      </c>
      <c r="CI76" s="904">
        <v>0</v>
      </c>
      <c r="CJ76" s="267">
        <v>0</v>
      </c>
      <c r="CK76" s="267">
        <v>0</v>
      </c>
      <c r="CL76" s="267">
        <v>0</v>
      </c>
      <c r="CM76" s="267">
        <v>0</v>
      </c>
      <c r="CN76" s="904">
        <v>0</v>
      </c>
      <c r="CO76" s="267">
        <v>0</v>
      </c>
      <c r="CP76" s="267">
        <v>0</v>
      </c>
      <c r="CQ76" s="267">
        <v>0</v>
      </c>
      <c r="CR76" s="267">
        <v>0</v>
      </c>
      <c r="CS76" s="904">
        <v>0</v>
      </c>
      <c r="CT76" s="267">
        <v>0</v>
      </c>
      <c r="CU76" s="267">
        <v>0</v>
      </c>
      <c r="CV76" s="267">
        <v>0</v>
      </c>
      <c r="CW76" s="267">
        <v>0</v>
      </c>
      <c r="CX76" s="904">
        <v>0</v>
      </c>
      <c r="CY76" s="904"/>
      <c r="CZ76" s="904" t="s">
        <v>4591</v>
      </c>
    </row>
    <row r="77" spans="1:104" ht="10.35" customHeight="1">
      <c r="A77" s="903" t="s">
        <v>4807</v>
      </c>
      <c r="B77" s="903"/>
      <c r="C77" s="1030">
        <v>606346355</v>
      </c>
      <c r="D77" s="1030">
        <v>984697273</v>
      </c>
      <c r="E77" s="1030">
        <v>2453240118</v>
      </c>
      <c r="F77" s="1031">
        <v>0</v>
      </c>
      <c r="G77" s="1031">
        <v>0</v>
      </c>
      <c r="H77" s="1030">
        <v>355909656</v>
      </c>
      <c r="I77" s="1031">
        <v>0</v>
      </c>
      <c r="J77" s="1030">
        <v>600838614</v>
      </c>
      <c r="K77" s="1031">
        <v>0</v>
      </c>
      <c r="M77" s="926">
        <v>5001032016</v>
      </c>
      <c r="N77" s="926">
        <v>2191882242</v>
      </c>
      <c r="O77" s="926">
        <v>2453240118</v>
      </c>
      <c r="P77" s="926">
        <v>952027088</v>
      </c>
      <c r="Q77" s="927">
        <v>355909656</v>
      </c>
      <c r="R77" s="928">
        <v>0.43828598477022829</v>
      </c>
      <c r="S77" s="928">
        <v>0.49054677317626677</v>
      </c>
      <c r="T77" s="928"/>
      <c r="U77" s="929">
        <v>7.1167242053504984E-2</v>
      </c>
      <c r="V77" s="907">
        <v>1</v>
      </c>
      <c r="W77" s="928">
        <v>0.5102311234651602</v>
      </c>
      <c r="X77" s="928">
        <v>0.50171819232379311</v>
      </c>
      <c r="Y77" s="928" t="s">
        <v>758</v>
      </c>
      <c r="Z77" s="928">
        <v>0.10317833962624581</v>
      </c>
      <c r="AA77" s="929">
        <v>1.115127655415199</v>
      </c>
      <c r="AB77" s="928">
        <v>0.46467421537961268</v>
      </c>
      <c r="AC77" s="928">
        <v>0.41234915146483786</v>
      </c>
      <c r="AD77" s="928" t="s">
        <v>758</v>
      </c>
      <c r="AE77" s="928">
        <v>0.10878198477749401</v>
      </c>
      <c r="AF77" s="928">
        <v>0.98580535162194449</v>
      </c>
      <c r="AG77" s="928">
        <v>0.50777045829389533</v>
      </c>
      <c r="AH77" s="928">
        <v>0.43586960415138964</v>
      </c>
      <c r="AI77" s="928" t="s">
        <v>758</v>
      </c>
      <c r="AJ77" s="928">
        <v>0.12563016290715737</v>
      </c>
      <c r="AK77" s="928">
        <v>1.0692702253524424</v>
      </c>
      <c r="AL77" s="928">
        <v>0.5248786980686484</v>
      </c>
      <c r="AM77" s="928">
        <v>0.44612360832135695</v>
      </c>
      <c r="AN77" s="928" t="s">
        <v>758</v>
      </c>
      <c r="AO77" s="928">
        <v>0.12121844226840298</v>
      </c>
      <c r="AP77" s="928">
        <v>1.0922207486584083</v>
      </c>
      <c r="AQ77" s="928">
        <v>0.52052320199465674</v>
      </c>
      <c r="AR77" s="928">
        <v>0.40103285372121183</v>
      </c>
      <c r="AS77" s="928" t="s">
        <v>758</v>
      </c>
      <c r="AT77" s="928">
        <v>0.10108823361376666</v>
      </c>
      <c r="AU77" s="929">
        <v>1.0226442893296352</v>
      </c>
      <c r="AV77" s="928">
        <v>0.45755400378370514</v>
      </c>
      <c r="AW77" s="928">
        <v>0.44991996197689743</v>
      </c>
      <c r="AX77" s="928" t="s">
        <v>758</v>
      </c>
      <c r="AY77" s="928">
        <v>9.252603423939755E-2</v>
      </c>
      <c r="AZ77" s="929">
        <v>1.0000000000000002</v>
      </c>
      <c r="BA77" s="928">
        <v>0.47136507690395946</v>
      </c>
      <c r="BB77" s="928">
        <v>0.4182865824235994</v>
      </c>
      <c r="BC77" s="928" t="s">
        <v>758</v>
      </c>
      <c r="BD77" s="928">
        <v>0.11034834067244119</v>
      </c>
      <c r="BE77" s="929">
        <v>1</v>
      </c>
      <c r="BF77" s="928">
        <v>0.47487571079287183</v>
      </c>
      <c r="BG77" s="928">
        <v>0.40763278899655375</v>
      </c>
      <c r="BH77" s="928" t="s">
        <v>758</v>
      </c>
      <c r="BI77" s="928">
        <v>0.11749150021057435</v>
      </c>
      <c r="BJ77" s="929">
        <v>0.99999999999999989</v>
      </c>
      <c r="BK77" s="928">
        <v>0.48056100263006818</v>
      </c>
      <c r="BL77" s="928">
        <v>0.40845553325125666</v>
      </c>
      <c r="BM77" s="928" t="s">
        <v>758</v>
      </c>
      <c r="BN77" s="928">
        <v>0.11098346411867516</v>
      </c>
      <c r="BO77" s="929">
        <v>1</v>
      </c>
      <c r="BP77" s="928">
        <v>0.50899731942557525</v>
      </c>
      <c r="BQ77" s="928">
        <v>0.39215283154233155</v>
      </c>
      <c r="BR77" s="928" t="s">
        <v>758</v>
      </c>
      <c r="BS77" s="928">
        <v>9.8849849032093179E-2</v>
      </c>
      <c r="BT77" s="929">
        <v>0.99999999999999989</v>
      </c>
      <c r="BU77" s="926">
        <v>5106.0536883360001</v>
      </c>
      <c r="BV77" s="926">
        <v>5136.6900104660162</v>
      </c>
      <c r="BW77" s="926">
        <v>5188.0569105706763</v>
      </c>
      <c r="BX77" s="926">
        <v>5250.3135934975244</v>
      </c>
      <c r="BY77" s="927">
        <v>5318.5676702129913</v>
      </c>
      <c r="BZ77" s="926">
        <v>2336.2953086326916</v>
      </c>
      <c r="CA77" s="926">
        <v>2297.3154813081301</v>
      </c>
      <c r="CB77" s="926">
        <v>0</v>
      </c>
      <c r="CC77" s="926">
        <v>472.44289839517887</v>
      </c>
      <c r="CD77" s="927">
        <v>5106.053688336001</v>
      </c>
      <c r="CE77" s="926">
        <v>2421.2562818151141</v>
      </c>
      <c r="CF77" s="926">
        <v>2148.6085094472728</v>
      </c>
      <c r="CG77" s="926">
        <v>0</v>
      </c>
      <c r="CH77" s="926">
        <v>566.82521920362944</v>
      </c>
      <c r="CI77" s="927">
        <v>5136.6900104660172</v>
      </c>
      <c r="CJ77" s="926">
        <v>2463.6822130411206</v>
      </c>
      <c r="CK77" s="926">
        <v>2114.8221079287691</v>
      </c>
      <c r="CL77" s="926">
        <v>0</v>
      </c>
      <c r="CM77" s="926">
        <v>609.55258960078629</v>
      </c>
      <c r="CN77" s="927">
        <v>5188.0569105706763</v>
      </c>
      <c r="CO77" s="926">
        <v>2523.0959646134465</v>
      </c>
      <c r="CP77" s="926">
        <v>2144.519638568353</v>
      </c>
      <c r="CQ77" s="926">
        <v>0</v>
      </c>
      <c r="CR77" s="926">
        <v>582.69799031572495</v>
      </c>
      <c r="CS77" s="927">
        <v>5250.3135934975244</v>
      </c>
      <c r="CT77" s="926">
        <v>2707.1366873219395</v>
      </c>
      <c r="CU77" s="926">
        <v>2085.6913716235258</v>
      </c>
      <c r="CV77" s="926">
        <v>0</v>
      </c>
      <c r="CW77" s="926">
        <v>525.73961126752567</v>
      </c>
      <c r="CX77" s="927">
        <v>5318.5676702129913</v>
      </c>
      <c r="CY77" s="927" t="s">
        <v>4800</v>
      </c>
      <c r="CZ77" s="927" t="s">
        <v>4591</v>
      </c>
    </row>
    <row r="78" spans="1:104" ht="10.35" customHeight="1">
      <c r="A78" s="903" t="s">
        <v>4808</v>
      </c>
      <c r="B78" s="903"/>
      <c r="C78" s="1030">
        <v>17792718</v>
      </c>
      <c r="D78" s="1030">
        <v>43475899</v>
      </c>
      <c r="E78" s="1030">
        <v>94836040</v>
      </c>
      <c r="F78" s="1031">
        <v>0</v>
      </c>
      <c r="G78" s="1031">
        <v>0</v>
      </c>
      <c r="H78" s="1030">
        <v>11457509</v>
      </c>
      <c r="I78" s="1031">
        <v>0</v>
      </c>
      <c r="J78" s="1030">
        <v>23101054</v>
      </c>
      <c r="K78" s="1031">
        <v>0</v>
      </c>
      <c r="M78" s="975">
        <v>190663220</v>
      </c>
      <c r="N78" s="975">
        <v>84369671</v>
      </c>
      <c r="O78" s="975">
        <v>94836040</v>
      </c>
      <c r="P78" s="975">
        <v>43431474</v>
      </c>
      <c r="Q78" s="976">
        <v>11457509</v>
      </c>
      <c r="R78" s="905"/>
      <c r="S78" s="905"/>
      <c r="T78" s="905"/>
      <c r="U78" s="856"/>
      <c r="V78" s="907">
        <v>0</v>
      </c>
      <c r="W78" s="962">
        <v>0</v>
      </c>
      <c r="X78" s="962">
        <v>0</v>
      </c>
      <c r="Y78" s="962" t="s">
        <v>758</v>
      </c>
      <c r="Z78" s="962">
        <v>0</v>
      </c>
      <c r="AA78" s="963">
        <v>0</v>
      </c>
      <c r="AB78" s="962" t="s">
        <v>758</v>
      </c>
      <c r="AC78" s="962" t="s">
        <v>758</v>
      </c>
      <c r="AD78" s="962" t="s">
        <v>758</v>
      </c>
      <c r="AE78" s="962" t="s">
        <v>758</v>
      </c>
      <c r="AF78" s="962">
        <v>0</v>
      </c>
      <c r="AG78" s="962" t="s">
        <v>758</v>
      </c>
      <c r="AH78" s="962" t="s">
        <v>758</v>
      </c>
      <c r="AI78" s="962" t="s">
        <v>758</v>
      </c>
      <c r="AJ78" s="962" t="s">
        <v>758</v>
      </c>
      <c r="AK78" s="962">
        <v>0</v>
      </c>
      <c r="AL78" s="962" t="s">
        <v>758</v>
      </c>
      <c r="AM78" s="962" t="s">
        <v>758</v>
      </c>
      <c r="AN78" s="962" t="s">
        <v>758</v>
      </c>
      <c r="AO78" s="962" t="s">
        <v>758</v>
      </c>
      <c r="AP78" s="962">
        <v>0</v>
      </c>
      <c r="AQ78" s="962" t="s">
        <v>758</v>
      </c>
      <c r="AR78" s="962" t="s">
        <v>758</v>
      </c>
      <c r="AS78" s="962" t="s">
        <v>758</v>
      </c>
      <c r="AT78" s="962" t="s">
        <v>758</v>
      </c>
      <c r="AU78" s="963">
        <v>0</v>
      </c>
      <c r="AV78" s="905" t="s">
        <v>758</v>
      </c>
      <c r="AW78" s="905" t="s">
        <v>758</v>
      </c>
      <c r="AX78" s="905" t="s">
        <v>758</v>
      </c>
      <c r="AY78" s="905" t="s">
        <v>758</v>
      </c>
      <c r="AZ78" s="856">
        <v>0</v>
      </c>
      <c r="BA78" s="905" t="s">
        <v>758</v>
      </c>
      <c r="BB78" s="905" t="s">
        <v>758</v>
      </c>
      <c r="BC78" s="905" t="s">
        <v>758</v>
      </c>
      <c r="BD78" s="905" t="s">
        <v>758</v>
      </c>
      <c r="BE78" s="856">
        <v>0</v>
      </c>
      <c r="BF78" s="905" t="s">
        <v>758</v>
      </c>
      <c r="BG78" s="905" t="s">
        <v>758</v>
      </c>
      <c r="BH78" s="905" t="s">
        <v>758</v>
      </c>
      <c r="BI78" s="905" t="s">
        <v>758</v>
      </c>
      <c r="BJ78" s="856">
        <v>0</v>
      </c>
      <c r="BK78" s="905" t="s">
        <v>758</v>
      </c>
      <c r="BL78" s="905" t="s">
        <v>758</v>
      </c>
      <c r="BM78" s="905" t="s">
        <v>758</v>
      </c>
      <c r="BN78" s="905" t="s">
        <v>758</v>
      </c>
      <c r="BO78" s="856">
        <v>0</v>
      </c>
      <c r="BP78" s="905" t="s">
        <v>758</v>
      </c>
      <c r="BQ78" s="905" t="s">
        <v>758</v>
      </c>
      <c r="BR78" s="905" t="s">
        <v>758</v>
      </c>
      <c r="BS78" s="905" t="s">
        <v>758</v>
      </c>
      <c r="BT78" s="856">
        <v>0</v>
      </c>
      <c r="BZ78" s="267">
        <v>0</v>
      </c>
      <c r="CA78" s="267">
        <v>0</v>
      </c>
      <c r="CB78" s="267">
        <v>0</v>
      </c>
      <c r="CC78" s="267">
        <v>0</v>
      </c>
      <c r="CD78" s="904">
        <v>0</v>
      </c>
      <c r="CE78" s="267">
        <v>0</v>
      </c>
      <c r="CF78" s="267">
        <v>0</v>
      </c>
      <c r="CG78" s="267">
        <v>0</v>
      </c>
      <c r="CH78" s="267">
        <v>0</v>
      </c>
      <c r="CI78" s="904">
        <v>0</v>
      </c>
      <c r="CJ78" s="267">
        <v>0</v>
      </c>
      <c r="CK78" s="267">
        <v>0</v>
      </c>
      <c r="CL78" s="267">
        <v>0</v>
      </c>
      <c r="CM78" s="267">
        <v>0</v>
      </c>
      <c r="CN78" s="904">
        <v>0</v>
      </c>
      <c r="CO78" s="267">
        <v>0</v>
      </c>
      <c r="CP78" s="267">
        <v>0</v>
      </c>
      <c r="CQ78" s="267">
        <v>0</v>
      </c>
      <c r="CR78" s="267">
        <v>0</v>
      </c>
      <c r="CS78" s="904">
        <v>0</v>
      </c>
      <c r="CT78" s="267">
        <v>0</v>
      </c>
      <c r="CU78" s="267">
        <v>0</v>
      </c>
      <c r="CV78" s="267">
        <v>0</v>
      </c>
      <c r="CW78" s="267">
        <v>0</v>
      </c>
      <c r="CX78" s="904">
        <v>0</v>
      </c>
      <c r="CY78" s="904"/>
      <c r="CZ78" s="904" t="s">
        <v>4591</v>
      </c>
    </row>
    <row r="79" spans="1:104" ht="10.35" customHeight="1">
      <c r="A79" s="903" t="s">
        <v>4809</v>
      </c>
      <c r="B79" s="903"/>
      <c r="C79" s="1030">
        <v>5165478</v>
      </c>
      <c r="D79" s="1030">
        <v>3902972</v>
      </c>
      <c r="E79" s="1030">
        <v>8553918</v>
      </c>
      <c r="F79" s="1031">
        <v>0</v>
      </c>
      <c r="G79" s="1031">
        <v>0</v>
      </c>
      <c r="H79" s="1030">
        <v>2564057</v>
      </c>
      <c r="I79" s="1031">
        <v>0</v>
      </c>
      <c r="J79" s="1030">
        <v>3776075</v>
      </c>
      <c r="K79" s="1031">
        <v>0</v>
      </c>
      <c r="M79" s="975">
        <v>23962500</v>
      </c>
      <c r="N79" s="975">
        <v>12844525</v>
      </c>
      <c r="O79" s="975">
        <v>8553918</v>
      </c>
      <c r="P79" s="975">
        <v>3753030</v>
      </c>
      <c r="Q79" s="976">
        <v>2564057</v>
      </c>
      <c r="R79" s="905"/>
      <c r="S79" s="905"/>
      <c r="T79" s="905"/>
      <c r="U79" s="856"/>
      <c r="V79" s="907">
        <v>0</v>
      </c>
      <c r="W79" s="962">
        <v>0</v>
      </c>
      <c r="X79" s="962">
        <v>0</v>
      </c>
      <c r="Y79" s="962" t="s">
        <v>758</v>
      </c>
      <c r="Z79" s="962">
        <v>0</v>
      </c>
      <c r="AA79" s="963">
        <v>0</v>
      </c>
      <c r="AB79" s="962" t="s">
        <v>758</v>
      </c>
      <c r="AC79" s="962" t="s">
        <v>758</v>
      </c>
      <c r="AD79" s="962" t="s">
        <v>758</v>
      </c>
      <c r="AE79" s="962" t="s">
        <v>758</v>
      </c>
      <c r="AF79" s="962">
        <v>0</v>
      </c>
      <c r="AG79" s="962" t="s">
        <v>758</v>
      </c>
      <c r="AH79" s="962" t="s">
        <v>758</v>
      </c>
      <c r="AI79" s="962" t="s">
        <v>758</v>
      </c>
      <c r="AJ79" s="962" t="s">
        <v>758</v>
      </c>
      <c r="AK79" s="962">
        <v>0</v>
      </c>
      <c r="AL79" s="962" t="s">
        <v>758</v>
      </c>
      <c r="AM79" s="962" t="s">
        <v>758</v>
      </c>
      <c r="AN79" s="962" t="s">
        <v>758</v>
      </c>
      <c r="AO79" s="962" t="s">
        <v>758</v>
      </c>
      <c r="AP79" s="962">
        <v>0</v>
      </c>
      <c r="AQ79" s="962" t="s">
        <v>758</v>
      </c>
      <c r="AR79" s="962" t="s">
        <v>758</v>
      </c>
      <c r="AS79" s="962" t="s">
        <v>758</v>
      </c>
      <c r="AT79" s="962" t="s">
        <v>758</v>
      </c>
      <c r="AU79" s="963">
        <v>0</v>
      </c>
      <c r="AV79" s="905" t="s">
        <v>758</v>
      </c>
      <c r="AW79" s="905" t="s">
        <v>758</v>
      </c>
      <c r="AX79" s="905" t="s">
        <v>758</v>
      </c>
      <c r="AY79" s="905" t="s">
        <v>758</v>
      </c>
      <c r="AZ79" s="856">
        <v>0</v>
      </c>
      <c r="BA79" s="905" t="s">
        <v>758</v>
      </c>
      <c r="BB79" s="905" t="s">
        <v>758</v>
      </c>
      <c r="BC79" s="905" t="s">
        <v>758</v>
      </c>
      <c r="BD79" s="905" t="s">
        <v>758</v>
      </c>
      <c r="BE79" s="856">
        <v>0</v>
      </c>
      <c r="BF79" s="905" t="s">
        <v>758</v>
      </c>
      <c r="BG79" s="905" t="s">
        <v>758</v>
      </c>
      <c r="BH79" s="905" t="s">
        <v>758</v>
      </c>
      <c r="BI79" s="905" t="s">
        <v>758</v>
      </c>
      <c r="BJ79" s="856">
        <v>0</v>
      </c>
      <c r="BK79" s="905" t="s">
        <v>758</v>
      </c>
      <c r="BL79" s="905" t="s">
        <v>758</v>
      </c>
      <c r="BM79" s="905" t="s">
        <v>758</v>
      </c>
      <c r="BN79" s="905" t="s">
        <v>758</v>
      </c>
      <c r="BO79" s="856">
        <v>0</v>
      </c>
      <c r="BP79" s="905" t="s">
        <v>758</v>
      </c>
      <c r="BQ79" s="905" t="s">
        <v>758</v>
      </c>
      <c r="BR79" s="905" t="s">
        <v>758</v>
      </c>
      <c r="BS79" s="905" t="s">
        <v>758</v>
      </c>
      <c r="BT79" s="856">
        <v>0</v>
      </c>
      <c r="BZ79" s="267">
        <v>0</v>
      </c>
      <c r="CA79" s="267">
        <v>0</v>
      </c>
      <c r="CB79" s="267">
        <v>0</v>
      </c>
      <c r="CC79" s="267">
        <v>0</v>
      </c>
      <c r="CD79" s="904">
        <v>0</v>
      </c>
      <c r="CE79" s="267">
        <v>0</v>
      </c>
      <c r="CF79" s="267">
        <v>0</v>
      </c>
      <c r="CG79" s="267">
        <v>0</v>
      </c>
      <c r="CH79" s="267">
        <v>0</v>
      </c>
      <c r="CI79" s="904">
        <v>0</v>
      </c>
      <c r="CJ79" s="267">
        <v>0</v>
      </c>
      <c r="CK79" s="267">
        <v>0</v>
      </c>
      <c r="CL79" s="267">
        <v>0</v>
      </c>
      <c r="CM79" s="267">
        <v>0</v>
      </c>
      <c r="CN79" s="904">
        <v>0</v>
      </c>
      <c r="CO79" s="267">
        <v>0</v>
      </c>
      <c r="CP79" s="267">
        <v>0</v>
      </c>
      <c r="CQ79" s="267">
        <v>0</v>
      </c>
      <c r="CR79" s="267">
        <v>0</v>
      </c>
      <c r="CS79" s="904">
        <v>0</v>
      </c>
      <c r="CT79" s="267">
        <v>0</v>
      </c>
      <c r="CU79" s="267">
        <v>0</v>
      </c>
      <c r="CV79" s="267">
        <v>0</v>
      </c>
      <c r="CW79" s="267">
        <v>0</v>
      </c>
      <c r="CX79" s="904">
        <v>0</v>
      </c>
      <c r="CY79" s="904"/>
      <c r="CZ79" s="904" t="s">
        <v>4591</v>
      </c>
    </row>
    <row r="80" spans="1:104" ht="10.35" customHeight="1">
      <c r="A80" s="903" t="s">
        <v>4810</v>
      </c>
      <c r="B80" s="903"/>
      <c r="C80" s="1030">
        <v>77982642</v>
      </c>
      <c r="D80" s="1030">
        <v>106429010</v>
      </c>
      <c r="E80" s="1030">
        <v>223209479</v>
      </c>
      <c r="F80" s="1031">
        <v>0</v>
      </c>
      <c r="G80" s="1031">
        <v>0</v>
      </c>
      <c r="H80" s="1030">
        <v>44231492</v>
      </c>
      <c r="I80" s="1031">
        <v>0</v>
      </c>
      <c r="J80" s="1030">
        <v>62720393</v>
      </c>
      <c r="K80" s="1031">
        <v>0</v>
      </c>
      <c r="M80" s="975">
        <v>514573016</v>
      </c>
      <c r="N80" s="975">
        <v>247132045</v>
      </c>
      <c r="O80" s="975">
        <v>223209479</v>
      </c>
      <c r="P80" s="975">
        <v>99185843</v>
      </c>
      <c r="Q80" s="976">
        <v>44231492</v>
      </c>
      <c r="R80" s="905"/>
      <c r="S80" s="905"/>
      <c r="T80" s="905"/>
      <c r="U80" s="856"/>
      <c r="V80" s="907">
        <v>0</v>
      </c>
      <c r="W80" s="962">
        <v>0</v>
      </c>
      <c r="X80" s="962">
        <v>0</v>
      </c>
      <c r="Y80" s="962" t="s">
        <v>758</v>
      </c>
      <c r="Z80" s="962">
        <v>0</v>
      </c>
      <c r="AA80" s="963">
        <v>0</v>
      </c>
      <c r="AB80" s="962" t="s">
        <v>758</v>
      </c>
      <c r="AC80" s="962" t="s">
        <v>758</v>
      </c>
      <c r="AD80" s="962" t="s">
        <v>758</v>
      </c>
      <c r="AE80" s="962" t="s">
        <v>758</v>
      </c>
      <c r="AF80" s="962">
        <v>0</v>
      </c>
      <c r="AG80" s="962" t="s">
        <v>758</v>
      </c>
      <c r="AH80" s="962" t="s">
        <v>758</v>
      </c>
      <c r="AI80" s="962" t="s">
        <v>758</v>
      </c>
      <c r="AJ80" s="962" t="s">
        <v>758</v>
      </c>
      <c r="AK80" s="962">
        <v>0</v>
      </c>
      <c r="AL80" s="962" t="s">
        <v>758</v>
      </c>
      <c r="AM80" s="962" t="s">
        <v>758</v>
      </c>
      <c r="AN80" s="962" t="s">
        <v>758</v>
      </c>
      <c r="AO80" s="962" t="s">
        <v>758</v>
      </c>
      <c r="AP80" s="962">
        <v>0</v>
      </c>
      <c r="AQ80" s="962" t="s">
        <v>758</v>
      </c>
      <c r="AR80" s="962" t="s">
        <v>758</v>
      </c>
      <c r="AS80" s="962" t="s">
        <v>758</v>
      </c>
      <c r="AT80" s="962" t="s">
        <v>758</v>
      </c>
      <c r="AU80" s="963">
        <v>0</v>
      </c>
      <c r="AV80" s="905" t="s">
        <v>758</v>
      </c>
      <c r="AW80" s="905" t="s">
        <v>758</v>
      </c>
      <c r="AX80" s="905" t="s">
        <v>758</v>
      </c>
      <c r="AY80" s="905" t="s">
        <v>758</v>
      </c>
      <c r="AZ80" s="856">
        <v>0</v>
      </c>
      <c r="BA80" s="905" t="s">
        <v>758</v>
      </c>
      <c r="BB80" s="905" t="s">
        <v>758</v>
      </c>
      <c r="BC80" s="905" t="s">
        <v>758</v>
      </c>
      <c r="BD80" s="905" t="s">
        <v>758</v>
      </c>
      <c r="BE80" s="856">
        <v>0</v>
      </c>
      <c r="BF80" s="905" t="s">
        <v>758</v>
      </c>
      <c r="BG80" s="905" t="s">
        <v>758</v>
      </c>
      <c r="BH80" s="905" t="s">
        <v>758</v>
      </c>
      <c r="BI80" s="905" t="s">
        <v>758</v>
      </c>
      <c r="BJ80" s="856">
        <v>0</v>
      </c>
      <c r="BK80" s="905" t="s">
        <v>758</v>
      </c>
      <c r="BL80" s="905" t="s">
        <v>758</v>
      </c>
      <c r="BM80" s="905" t="s">
        <v>758</v>
      </c>
      <c r="BN80" s="905" t="s">
        <v>758</v>
      </c>
      <c r="BO80" s="856">
        <v>0</v>
      </c>
      <c r="BP80" s="905" t="s">
        <v>758</v>
      </c>
      <c r="BQ80" s="905" t="s">
        <v>758</v>
      </c>
      <c r="BR80" s="905" t="s">
        <v>758</v>
      </c>
      <c r="BS80" s="905" t="s">
        <v>758</v>
      </c>
      <c r="BT80" s="856">
        <v>0</v>
      </c>
      <c r="BZ80" s="267">
        <v>0</v>
      </c>
      <c r="CA80" s="267">
        <v>0</v>
      </c>
      <c r="CB80" s="267">
        <v>0</v>
      </c>
      <c r="CC80" s="267">
        <v>0</v>
      </c>
      <c r="CD80" s="904">
        <v>0</v>
      </c>
      <c r="CE80" s="267">
        <v>0</v>
      </c>
      <c r="CF80" s="267">
        <v>0</v>
      </c>
      <c r="CG80" s="267">
        <v>0</v>
      </c>
      <c r="CH80" s="267">
        <v>0</v>
      </c>
      <c r="CI80" s="904">
        <v>0</v>
      </c>
      <c r="CJ80" s="267">
        <v>0</v>
      </c>
      <c r="CK80" s="267">
        <v>0</v>
      </c>
      <c r="CL80" s="267">
        <v>0</v>
      </c>
      <c r="CM80" s="267">
        <v>0</v>
      </c>
      <c r="CN80" s="904">
        <v>0</v>
      </c>
      <c r="CO80" s="267">
        <v>0</v>
      </c>
      <c r="CP80" s="267">
        <v>0</v>
      </c>
      <c r="CQ80" s="267">
        <v>0</v>
      </c>
      <c r="CR80" s="267">
        <v>0</v>
      </c>
      <c r="CS80" s="904">
        <v>0</v>
      </c>
      <c r="CT80" s="267">
        <v>0</v>
      </c>
      <c r="CU80" s="267">
        <v>0</v>
      </c>
      <c r="CV80" s="267">
        <v>0</v>
      </c>
      <c r="CW80" s="267">
        <v>0</v>
      </c>
      <c r="CX80" s="904">
        <v>0</v>
      </c>
      <c r="CY80" s="904"/>
      <c r="CZ80" s="904" t="s">
        <v>4591</v>
      </c>
    </row>
    <row r="81" spans="1:104" ht="10.35" customHeight="1">
      <c r="A81" s="903" t="s">
        <v>4811</v>
      </c>
      <c r="B81" s="903"/>
      <c r="C81" s="1030">
        <v>599632</v>
      </c>
      <c r="D81" s="1030">
        <v>13715954</v>
      </c>
      <c r="E81" s="1030">
        <v>8956762</v>
      </c>
      <c r="F81" s="1031">
        <v>0</v>
      </c>
      <c r="G81" s="1031">
        <v>0</v>
      </c>
      <c r="H81" s="1030">
        <v>1860369</v>
      </c>
      <c r="I81" s="1031">
        <v>0</v>
      </c>
      <c r="J81" s="1030">
        <v>5024030</v>
      </c>
      <c r="K81" s="1031">
        <v>0</v>
      </c>
      <c r="M81" s="975">
        <v>30156747</v>
      </c>
      <c r="N81" s="975">
        <v>19339616</v>
      </c>
      <c r="O81" s="975">
        <v>8956762</v>
      </c>
      <c r="P81" s="975">
        <v>738793</v>
      </c>
      <c r="Q81" s="976">
        <v>1860369</v>
      </c>
      <c r="R81" s="905"/>
      <c r="S81" s="905"/>
      <c r="T81" s="905"/>
      <c r="U81" s="856"/>
      <c r="V81" s="907">
        <v>0</v>
      </c>
      <c r="W81" s="962">
        <v>0</v>
      </c>
      <c r="X81" s="962">
        <v>0</v>
      </c>
      <c r="Y81" s="962" t="s">
        <v>758</v>
      </c>
      <c r="Z81" s="962">
        <v>0</v>
      </c>
      <c r="AA81" s="963">
        <v>0</v>
      </c>
      <c r="AB81" s="962" t="s">
        <v>758</v>
      </c>
      <c r="AC81" s="962" t="s">
        <v>758</v>
      </c>
      <c r="AD81" s="962" t="s">
        <v>758</v>
      </c>
      <c r="AE81" s="962" t="s">
        <v>758</v>
      </c>
      <c r="AF81" s="962">
        <v>0</v>
      </c>
      <c r="AG81" s="962" t="s">
        <v>758</v>
      </c>
      <c r="AH81" s="962" t="s">
        <v>758</v>
      </c>
      <c r="AI81" s="962" t="s">
        <v>758</v>
      </c>
      <c r="AJ81" s="962" t="s">
        <v>758</v>
      </c>
      <c r="AK81" s="962">
        <v>0</v>
      </c>
      <c r="AL81" s="962" t="s">
        <v>758</v>
      </c>
      <c r="AM81" s="962" t="s">
        <v>758</v>
      </c>
      <c r="AN81" s="962" t="s">
        <v>758</v>
      </c>
      <c r="AO81" s="962" t="s">
        <v>758</v>
      </c>
      <c r="AP81" s="962">
        <v>0</v>
      </c>
      <c r="AQ81" s="962" t="s">
        <v>758</v>
      </c>
      <c r="AR81" s="962" t="s">
        <v>758</v>
      </c>
      <c r="AS81" s="962" t="s">
        <v>758</v>
      </c>
      <c r="AT81" s="962" t="s">
        <v>758</v>
      </c>
      <c r="AU81" s="963">
        <v>0</v>
      </c>
      <c r="AV81" s="905" t="s">
        <v>758</v>
      </c>
      <c r="AW81" s="905" t="s">
        <v>758</v>
      </c>
      <c r="AX81" s="905" t="s">
        <v>758</v>
      </c>
      <c r="AY81" s="905" t="s">
        <v>758</v>
      </c>
      <c r="AZ81" s="856">
        <v>0</v>
      </c>
      <c r="BA81" s="905" t="s">
        <v>758</v>
      </c>
      <c r="BB81" s="905" t="s">
        <v>758</v>
      </c>
      <c r="BC81" s="905" t="s">
        <v>758</v>
      </c>
      <c r="BD81" s="905" t="s">
        <v>758</v>
      </c>
      <c r="BE81" s="856">
        <v>0</v>
      </c>
      <c r="BF81" s="905" t="s">
        <v>758</v>
      </c>
      <c r="BG81" s="905" t="s">
        <v>758</v>
      </c>
      <c r="BH81" s="905" t="s">
        <v>758</v>
      </c>
      <c r="BI81" s="905" t="s">
        <v>758</v>
      </c>
      <c r="BJ81" s="856">
        <v>0</v>
      </c>
      <c r="BK81" s="905" t="s">
        <v>758</v>
      </c>
      <c r="BL81" s="905" t="s">
        <v>758</v>
      </c>
      <c r="BM81" s="905" t="s">
        <v>758</v>
      </c>
      <c r="BN81" s="905" t="s">
        <v>758</v>
      </c>
      <c r="BO81" s="856">
        <v>0</v>
      </c>
      <c r="BP81" s="905" t="s">
        <v>758</v>
      </c>
      <c r="BQ81" s="905" t="s">
        <v>758</v>
      </c>
      <c r="BR81" s="905" t="s">
        <v>758</v>
      </c>
      <c r="BS81" s="905" t="s">
        <v>758</v>
      </c>
      <c r="BT81" s="856">
        <v>0</v>
      </c>
      <c r="BZ81" s="267">
        <v>0</v>
      </c>
      <c r="CA81" s="267">
        <v>0</v>
      </c>
      <c r="CB81" s="267">
        <v>0</v>
      </c>
      <c r="CC81" s="267">
        <v>0</v>
      </c>
      <c r="CD81" s="904">
        <v>0</v>
      </c>
      <c r="CE81" s="267">
        <v>0</v>
      </c>
      <c r="CF81" s="267">
        <v>0</v>
      </c>
      <c r="CG81" s="267">
        <v>0</v>
      </c>
      <c r="CH81" s="267">
        <v>0</v>
      </c>
      <c r="CI81" s="904">
        <v>0</v>
      </c>
      <c r="CJ81" s="267">
        <v>0</v>
      </c>
      <c r="CK81" s="267">
        <v>0</v>
      </c>
      <c r="CL81" s="267">
        <v>0</v>
      </c>
      <c r="CM81" s="267">
        <v>0</v>
      </c>
      <c r="CN81" s="904">
        <v>0</v>
      </c>
      <c r="CO81" s="267">
        <v>0</v>
      </c>
      <c r="CP81" s="267">
        <v>0</v>
      </c>
      <c r="CQ81" s="267">
        <v>0</v>
      </c>
      <c r="CR81" s="267">
        <v>0</v>
      </c>
      <c r="CS81" s="904">
        <v>0</v>
      </c>
      <c r="CT81" s="267">
        <v>0</v>
      </c>
      <c r="CU81" s="267">
        <v>0</v>
      </c>
      <c r="CV81" s="267">
        <v>0</v>
      </c>
      <c r="CW81" s="267">
        <v>0</v>
      </c>
      <c r="CX81" s="904">
        <v>0</v>
      </c>
      <c r="CY81" s="904"/>
      <c r="CZ81" s="904" t="s">
        <v>4591</v>
      </c>
    </row>
    <row r="82" spans="1:104" ht="10.35" customHeight="1">
      <c r="A82" s="903" t="s">
        <v>4812</v>
      </c>
      <c r="B82" s="903"/>
      <c r="C82" s="1030">
        <v>3762879</v>
      </c>
      <c r="D82" s="1030">
        <v>16349735</v>
      </c>
      <c r="E82" s="1030">
        <v>104383880</v>
      </c>
      <c r="F82" s="1031">
        <v>0</v>
      </c>
      <c r="G82" s="1031">
        <v>0</v>
      </c>
      <c r="H82" s="1030">
        <v>2921386</v>
      </c>
      <c r="I82" s="1031">
        <v>0</v>
      </c>
      <c r="J82" s="1030">
        <v>6770493</v>
      </c>
      <c r="K82" s="1031">
        <v>0</v>
      </c>
      <c r="M82" s="975">
        <v>134188373</v>
      </c>
      <c r="N82" s="975">
        <v>26883107</v>
      </c>
      <c r="O82" s="975">
        <v>104383880</v>
      </c>
      <c r="P82" s="975">
        <v>26072395</v>
      </c>
      <c r="Q82" s="976">
        <v>2921386</v>
      </c>
      <c r="R82" s="905"/>
      <c r="S82" s="905"/>
      <c r="T82" s="905"/>
      <c r="U82" s="856"/>
      <c r="V82" s="907">
        <v>0</v>
      </c>
      <c r="W82" s="962">
        <v>0</v>
      </c>
      <c r="X82" s="962">
        <v>0</v>
      </c>
      <c r="Y82" s="962" t="s">
        <v>758</v>
      </c>
      <c r="Z82" s="962">
        <v>0</v>
      </c>
      <c r="AA82" s="963">
        <v>0</v>
      </c>
      <c r="AB82" s="962" t="s">
        <v>758</v>
      </c>
      <c r="AC82" s="962" t="s">
        <v>758</v>
      </c>
      <c r="AD82" s="962" t="s">
        <v>758</v>
      </c>
      <c r="AE82" s="962" t="s">
        <v>758</v>
      </c>
      <c r="AF82" s="962">
        <v>0</v>
      </c>
      <c r="AG82" s="962" t="s">
        <v>758</v>
      </c>
      <c r="AH82" s="962" t="s">
        <v>758</v>
      </c>
      <c r="AI82" s="962" t="s">
        <v>758</v>
      </c>
      <c r="AJ82" s="962" t="s">
        <v>758</v>
      </c>
      <c r="AK82" s="962">
        <v>0</v>
      </c>
      <c r="AL82" s="962" t="s">
        <v>758</v>
      </c>
      <c r="AM82" s="962" t="s">
        <v>758</v>
      </c>
      <c r="AN82" s="962" t="s">
        <v>758</v>
      </c>
      <c r="AO82" s="962" t="s">
        <v>758</v>
      </c>
      <c r="AP82" s="962">
        <v>0</v>
      </c>
      <c r="AQ82" s="962" t="s">
        <v>758</v>
      </c>
      <c r="AR82" s="962" t="s">
        <v>758</v>
      </c>
      <c r="AS82" s="962" t="s">
        <v>758</v>
      </c>
      <c r="AT82" s="962" t="s">
        <v>758</v>
      </c>
      <c r="AU82" s="963">
        <v>0</v>
      </c>
      <c r="AV82" s="905" t="s">
        <v>758</v>
      </c>
      <c r="AW82" s="905" t="s">
        <v>758</v>
      </c>
      <c r="AX82" s="905" t="s">
        <v>758</v>
      </c>
      <c r="AY82" s="905" t="s">
        <v>758</v>
      </c>
      <c r="AZ82" s="856">
        <v>0</v>
      </c>
      <c r="BA82" s="905" t="s">
        <v>758</v>
      </c>
      <c r="BB82" s="905" t="s">
        <v>758</v>
      </c>
      <c r="BC82" s="905" t="s">
        <v>758</v>
      </c>
      <c r="BD82" s="905" t="s">
        <v>758</v>
      </c>
      <c r="BE82" s="856">
        <v>0</v>
      </c>
      <c r="BF82" s="905" t="s">
        <v>758</v>
      </c>
      <c r="BG82" s="905" t="s">
        <v>758</v>
      </c>
      <c r="BH82" s="905" t="s">
        <v>758</v>
      </c>
      <c r="BI82" s="905" t="s">
        <v>758</v>
      </c>
      <c r="BJ82" s="856">
        <v>0</v>
      </c>
      <c r="BK82" s="905" t="s">
        <v>758</v>
      </c>
      <c r="BL82" s="905" t="s">
        <v>758</v>
      </c>
      <c r="BM82" s="905" t="s">
        <v>758</v>
      </c>
      <c r="BN82" s="905" t="s">
        <v>758</v>
      </c>
      <c r="BO82" s="856">
        <v>0</v>
      </c>
      <c r="BP82" s="905" t="s">
        <v>758</v>
      </c>
      <c r="BQ82" s="905" t="s">
        <v>758</v>
      </c>
      <c r="BR82" s="905" t="s">
        <v>758</v>
      </c>
      <c r="BS82" s="905" t="s">
        <v>758</v>
      </c>
      <c r="BT82" s="856">
        <v>0</v>
      </c>
      <c r="BZ82" s="267">
        <v>0</v>
      </c>
      <c r="CA82" s="267">
        <v>0</v>
      </c>
      <c r="CB82" s="267">
        <v>0</v>
      </c>
      <c r="CC82" s="267">
        <v>0</v>
      </c>
      <c r="CD82" s="904">
        <v>0</v>
      </c>
      <c r="CE82" s="267">
        <v>0</v>
      </c>
      <c r="CF82" s="267">
        <v>0</v>
      </c>
      <c r="CG82" s="267">
        <v>0</v>
      </c>
      <c r="CH82" s="267">
        <v>0</v>
      </c>
      <c r="CI82" s="904">
        <v>0</v>
      </c>
      <c r="CJ82" s="267">
        <v>0</v>
      </c>
      <c r="CK82" s="267">
        <v>0</v>
      </c>
      <c r="CL82" s="267">
        <v>0</v>
      </c>
      <c r="CM82" s="267">
        <v>0</v>
      </c>
      <c r="CN82" s="904">
        <v>0</v>
      </c>
      <c r="CO82" s="267">
        <v>0</v>
      </c>
      <c r="CP82" s="267">
        <v>0</v>
      </c>
      <c r="CQ82" s="267">
        <v>0</v>
      </c>
      <c r="CR82" s="267">
        <v>0</v>
      </c>
      <c r="CS82" s="904">
        <v>0</v>
      </c>
      <c r="CT82" s="267">
        <v>0</v>
      </c>
      <c r="CU82" s="267">
        <v>0</v>
      </c>
      <c r="CV82" s="267">
        <v>0</v>
      </c>
      <c r="CW82" s="267">
        <v>0</v>
      </c>
      <c r="CX82" s="904">
        <v>0</v>
      </c>
      <c r="CY82" s="904"/>
      <c r="CZ82" s="904" t="s">
        <v>4591</v>
      </c>
    </row>
    <row r="83" spans="1:104" ht="10.35" customHeight="1">
      <c r="A83" s="903" t="s">
        <v>4815</v>
      </c>
      <c r="B83" s="903"/>
      <c r="C83" s="1031">
        <v>0</v>
      </c>
      <c r="D83" s="1031">
        <v>0</v>
      </c>
      <c r="E83" s="1031">
        <v>0</v>
      </c>
      <c r="F83" s="1031">
        <v>0</v>
      </c>
      <c r="G83" s="1031">
        <v>0</v>
      </c>
      <c r="H83" s="1031">
        <v>0</v>
      </c>
      <c r="I83" s="1031">
        <v>0</v>
      </c>
      <c r="J83" s="1031">
        <v>0</v>
      </c>
      <c r="K83" s="1031">
        <v>0</v>
      </c>
      <c r="M83" s="975">
        <v>0</v>
      </c>
      <c r="N83" s="975">
        <v>0</v>
      </c>
      <c r="O83" s="975">
        <v>0</v>
      </c>
      <c r="P83" s="975">
        <v>0</v>
      </c>
      <c r="Q83" s="976">
        <v>0</v>
      </c>
      <c r="R83" s="905"/>
      <c r="S83" s="905"/>
      <c r="T83" s="905"/>
      <c r="U83" s="856"/>
      <c r="V83" s="907">
        <v>0</v>
      </c>
      <c r="W83" s="962">
        <v>0</v>
      </c>
      <c r="X83" s="962">
        <v>0</v>
      </c>
      <c r="Y83" s="962" t="s">
        <v>758</v>
      </c>
      <c r="Z83" s="962">
        <v>0</v>
      </c>
      <c r="AA83" s="963">
        <v>0</v>
      </c>
      <c r="AB83" s="962" t="s">
        <v>758</v>
      </c>
      <c r="AC83" s="962" t="s">
        <v>758</v>
      </c>
      <c r="AD83" s="962" t="s">
        <v>758</v>
      </c>
      <c r="AE83" s="962" t="s">
        <v>758</v>
      </c>
      <c r="AF83" s="962">
        <v>0</v>
      </c>
      <c r="AG83" s="962" t="s">
        <v>758</v>
      </c>
      <c r="AH83" s="962" t="s">
        <v>758</v>
      </c>
      <c r="AI83" s="962" t="s">
        <v>758</v>
      </c>
      <c r="AJ83" s="962" t="s">
        <v>758</v>
      </c>
      <c r="AK83" s="962">
        <v>0</v>
      </c>
      <c r="AL83" s="962" t="s">
        <v>758</v>
      </c>
      <c r="AM83" s="962" t="s">
        <v>758</v>
      </c>
      <c r="AN83" s="962" t="s">
        <v>758</v>
      </c>
      <c r="AO83" s="962" t="s">
        <v>758</v>
      </c>
      <c r="AP83" s="962">
        <v>0</v>
      </c>
      <c r="AQ83" s="962" t="s">
        <v>758</v>
      </c>
      <c r="AR83" s="962" t="s">
        <v>758</v>
      </c>
      <c r="AS83" s="962" t="s">
        <v>758</v>
      </c>
      <c r="AT83" s="962" t="s">
        <v>758</v>
      </c>
      <c r="AU83" s="963">
        <v>0</v>
      </c>
      <c r="AV83" s="905" t="s">
        <v>758</v>
      </c>
      <c r="AW83" s="905" t="s">
        <v>758</v>
      </c>
      <c r="AX83" s="905" t="s">
        <v>758</v>
      </c>
      <c r="AY83" s="905" t="s">
        <v>758</v>
      </c>
      <c r="AZ83" s="856">
        <v>0</v>
      </c>
      <c r="BA83" s="905" t="s">
        <v>758</v>
      </c>
      <c r="BB83" s="905" t="s">
        <v>758</v>
      </c>
      <c r="BC83" s="905" t="s">
        <v>758</v>
      </c>
      <c r="BD83" s="905" t="s">
        <v>758</v>
      </c>
      <c r="BE83" s="856">
        <v>0</v>
      </c>
      <c r="BF83" s="905" t="s">
        <v>758</v>
      </c>
      <c r="BG83" s="905" t="s">
        <v>758</v>
      </c>
      <c r="BH83" s="905" t="s">
        <v>758</v>
      </c>
      <c r="BI83" s="905" t="s">
        <v>758</v>
      </c>
      <c r="BJ83" s="856">
        <v>0</v>
      </c>
      <c r="BK83" s="905" t="s">
        <v>758</v>
      </c>
      <c r="BL83" s="905" t="s">
        <v>758</v>
      </c>
      <c r="BM83" s="905" t="s">
        <v>758</v>
      </c>
      <c r="BN83" s="905" t="s">
        <v>758</v>
      </c>
      <c r="BO83" s="856">
        <v>0</v>
      </c>
      <c r="BP83" s="905" t="s">
        <v>758</v>
      </c>
      <c r="BQ83" s="905" t="s">
        <v>758</v>
      </c>
      <c r="BR83" s="905" t="s">
        <v>758</v>
      </c>
      <c r="BS83" s="905" t="s">
        <v>758</v>
      </c>
      <c r="BT83" s="856">
        <v>0</v>
      </c>
      <c r="BZ83" s="267">
        <v>0</v>
      </c>
      <c r="CA83" s="267">
        <v>0</v>
      </c>
      <c r="CB83" s="267">
        <v>0</v>
      </c>
      <c r="CC83" s="267">
        <v>0</v>
      </c>
      <c r="CD83" s="904">
        <v>0</v>
      </c>
      <c r="CE83" s="267">
        <v>0</v>
      </c>
      <c r="CF83" s="267">
        <v>0</v>
      </c>
      <c r="CG83" s="267">
        <v>0</v>
      </c>
      <c r="CH83" s="267">
        <v>0</v>
      </c>
      <c r="CI83" s="904">
        <v>0</v>
      </c>
      <c r="CJ83" s="267">
        <v>0</v>
      </c>
      <c r="CK83" s="267">
        <v>0</v>
      </c>
      <c r="CL83" s="267">
        <v>0</v>
      </c>
      <c r="CM83" s="267">
        <v>0</v>
      </c>
      <c r="CN83" s="904">
        <v>0</v>
      </c>
      <c r="CO83" s="267">
        <v>0</v>
      </c>
      <c r="CP83" s="267">
        <v>0</v>
      </c>
      <c r="CQ83" s="267">
        <v>0</v>
      </c>
      <c r="CR83" s="267">
        <v>0</v>
      </c>
      <c r="CS83" s="904">
        <v>0</v>
      </c>
      <c r="CT83" s="267">
        <v>0</v>
      </c>
      <c r="CU83" s="267">
        <v>0</v>
      </c>
      <c r="CV83" s="267">
        <v>0</v>
      </c>
      <c r="CW83" s="267">
        <v>0</v>
      </c>
      <c r="CX83" s="904">
        <v>0</v>
      </c>
      <c r="CY83" s="904"/>
      <c r="CZ83" s="904" t="s">
        <v>4591</v>
      </c>
    </row>
    <row r="84" spans="1:104" s="272" customFormat="1" ht="10.35" customHeight="1">
      <c r="A84" s="903" t="s">
        <v>4822</v>
      </c>
      <c r="B84" s="903"/>
      <c r="C84" s="1030">
        <v>17967501993</v>
      </c>
      <c r="D84" s="1030">
        <v>8685819929</v>
      </c>
      <c r="E84" s="1030">
        <v>22195211905</v>
      </c>
      <c r="F84" s="1031">
        <v>0</v>
      </c>
      <c r="G84" s="1031">
        <v>0</v>
      </c>
      <c r="H84" s="1030">
        <v>8954378636</v>
      </c>
      <c r="I84" s="1030">
        <v>2089890</v>
      </c>
      <c r="J84" s="1030">
        <v>18713429020</v>
      </c>
      <c r="K84" s="1031">
        <v>0</v>
      </c>
      <c r="L84" s="83"/>
      <c r="M84" s="949">
        <v>76518431373</v>
      </c>
      <c r="N84" s="949">
        <v>45368840832</v>
      </c>
      <c r="O84" s="949">
        <v>22195211905</v>
      </c>
      <c r="P84" s="949">
        <v>13541858850</v>
      </c>
      <c r="Q84" s="950">
        <v>8954378636</v>
      </c>
      <c r="R84" s="951">
        <v>0.59291389039123288</v>
      </c>
      <c r="S84" s="951">
        <v>0.29006360306585843</v>
      </c>
      <c r="T84" s="951"/>
      <c r="U84" s="952">
        <v>0.11702250654290866</v>
      </c>
      <c r="V84" s="953">
        <v>1</v>
      </c>
      <c r="W84" s="946">
        <v>0.69024137418178122</v>
      </c>
      <c r="X84" s="946">
        <v>0.29666933827090081</v>
      </c>
      <c r="Y84" s="946" t="s">
        <v>758</v>
      </c>
      <c r="Z84" s="946">
        <v>0.16965934853736753</v>
      </c>
      <c r="AA84" s="948">
        <v>1.1565700609900496</v>
      </c>
      <c r="AB84" s="946">
        <v>0.60608740126526495</v>
      </c>
      <c r="AC84" s="946">
        <v>0.2350880533765782</v>
      </c>
      <c r="AD84" s="946" t="s">
        <v>758</v>
      </c>
      <c r="AE84" s="946">
        <v>0.17246416866002562</v>
      </c>
      <c r="AF84" s="946">
        <v>1.0136396233018687</v>
      </c>
      <c r="AG84" s="946">
        <v>0.64411246696443758</v>
      </c>
      <c r="AH84" s="946">
        <v>0.24167383367845924</v>
      </c>
      <c r="AI84" s="946" t="s">
        <v>758</v>
      </c>
      <c r="AJ84" s="946">
        <v>0.19370615312386186</v>
      </c>
      <c r="AK84" s="946">
        <v>1.0794924537667585</v>
      </c>
      <c r="AL84" s="946">
        <v>0.65950954479812673</v>
      </c>
      <c r="AM84" s="946">
        <v>0.24501694270335814</v>
      </c>
      <c r="AN84" s="946" t="s">
        <v>758</v>
      </c>
      <c r="AO84" s="946">
        <v>0.18513394485884505</v>
      </c>
      <c r="AP84" s="946">
        <v>1.0896604323603301</v>
      </c>
      <c r="AQ84" s="946">
        <v>0.65557362358145121</v>
      </c>
      <c r="AR84" s="946">
        <v>0.22077002372447033</v>
      </c>
      <c r="AS84" s="946" t="s">
        <v>758</v>
      </c>
      <c r="AT84" s="946">
        <v>0.15475233323536255</v>
      </c>
      <c r="AU84" s="948">
        <v>1.031095980541284</v>
      </c>
      <c r="AV84" s="951">
        <v>0.59680031280674806</v>
      </c>
      <c r="AW84" s="951">
        <v>0.25650788333302116</v>
      </c>
      <c r="AX84" s="951" t="s">
        <v>758</v>
      </c>
      <c r="AY84" s="951">
        <v>0.14669180386023081</v>
      </c>
      <c r="AZ84" s="952">
        <v>1</v>
      </c>
      <c r="BA84" s="951">
        <v>0.59793183625850432</v>
      </c>
      <c r="BB84" s="951">
        <v>0.23192468799788363</v>
      </c>
      <c r="BC84" s="951" t="s">
        <v>758</v>
      </c>
      <c r="BD84" s="951">
        <v>0.1701434757436121</v>
      </c>
      <c r="BE84" s="952">
        <v>1</v>
      </c>
      <c r="BF84" s="951">
        <v>0.5966808426653516</v>
      </c>
      <c r="BG84" s="951">
        <v>0.22387727939659754</v>
      </c>
      <c r="BH84" s="951" t="s">
        <v>758</v>
      </c>
      <c r="BI84" s="951">
        <v>0.17944187793805103</v>
      </c>
      <c r="BJ84" s="952">
        <v>1.0000000000000002</v>
      </c>
      <c r="BK84" s="951">
        <v>0.60524317962941265</v>
      </c>
      <c r="BL84" s="951">
        <v>0.22485623541695757</v>
      </c>
      <c r="BM84" s="951" t="s">
        <v>758</v>
      </c>
      <c r="BN84" s="951">
        <v>0.16990058495362961</v>
      </c>
      <c r="BO84" s="952">
        <v>0.99999999999999978</v>
      </c>
      <c r="BP84" s="951">
        <v>0.6358027147359272</v>
      </c>
      <c r="BQ84" s="951">
        <v>0.21411200110447032</v>
      </c>
      <c r="BR84" s="951" t="s">
        <v>758</v>
      </c>
      <c r="BS84" s="951">
        <v>0.15008528415960248</v>
      </c>
      <c r="BT84" s="952">
        <v>1</v>
      </c>
      <c r="BU84" s="977">
        <v>76879.422730318838</v>
      </c>
      <c r="BV84" s="977">
        <v>78462.544248885781</v>
      </c>
      <c r="BW84" s="977">
        <v>80763.794922887872</v>
      </c>
      <c r="BX84" s="977">
        <v>84713.67343013981</v>
      </c>
      <c r="BY84" s="978">
        <v>86774.903369669191</v>
      </c>
      <c r="BZ84" s="949">
        <v>45655.392931555434</v>
      </c>
      <c r="CA84" s="949">
        <v>19706.372073440783</v>
      </c>
      <c r="CB84" s="949">
        <v>0</v>
      </c>
      <c r="CC84" s="949">
        <v>11517.657725322677</v>
      </c>
      <c r="CD84" s="950">
        <v>76879.422730318838</v>
      </c>
      <c r="CE84" s="949">
        <v>46669.371091186535</v>
      </c>
      <c r="CF84" s="949">
        <v>18271.081359359407</v>
      </c>
      <c r="CG84" s="949">
        <v>0</v>
      </c>
      <c r="CH84" s="949">
        <v>13522.091798339819</v>
      </c>
      <c r="CI84" s="950">
        <v>78462.544248885781</v>
      </c>
      <c r="CJ84" s="949">
        <v>47900.812772742182</v>
      </c>
      <c r="CK84" s="949">
        <v>18250.450382044422</v>
      </c>
      <c r="CL84" s="949">
        <v>0</v>
      </c>
      <c r="CM84" s="949">
        <v>14612.53176810126</v>
      </c>
      <c r="CN84" s="950">
        <v>80763.794922887857</v>
      </c>
      <c r="CO84" s="949">
        <v>50928.219587945736</v>
      </c>
      <c r="CP84" s="949">
        <v>19137.272547480672</v>
      </c>
      <c r="CQ84" s="949">
        <v>0</v>
      </c>
      <c r="CR84" s="949">
        <v>14648.181294713388</v>
      </c>
      <c r="CS84" s="950">
        <v>84713.67343013981</v>
      </c>
      <c r="CT84" s="949">
        <v>54692.766167594302</v>
      </c>
      <c r="CU84" s="949">
        <v>18705.769880044245</v>
      </c>
      <c r="CV84" s="949">
        <v>0</v>
      </c>
      <c r="CW84" s="949">
        <v>13376.36732203065</v>
      </c>
      <c r="CX84" s="950">
        <v>86774.903369669191</v>
      </c>
      <c r="CY84" s="950"/>
      <c r="CZ84" s="950"/>
    </row>
    <row r="85" spans="1:104" ht="10.35" customHeight="1">
      <c r="A85" s="903" t="s">
        <v>4785</v>
      </c>
      <c r="B85" s="903"/>
      <c r="C85" s="1030">
        <v>6914805815</v>
      </c>
      <c r="D85" s="1030">
        <v>2889056125</v>
      </c>
      <c r="E85" s="1030">
        <v>7498012244</v>
      </c>
      <c r="F85" s="1031">
        <v>0</v>
      </c>
      <c r="G85" s="1031">
        <v>0</v>
      </c>
      <c r="H85" s="1030">
        <v>2618814525</v>
      </c>
      <c r="I85" s="1031">
        <v>0</v>
      </c>
      <c r="J85" s="1030">
        <v>5864210420</v>
      </c>
      <c r="K85" s="1031">
        <v>0</v>
      </c>
      <c r="M85" s="916">
        <v>26800040904</v>
      </c>
      <c r="N85" s="916">
        <v>16067315180</v>
      </c>
      <c r="O85" s="916">
        <v>8067947315</v>
      </c>
      <c r="P85" s="916">
        <v>4996384710</v>
      </c>
      <c r="Q85" s="917">
        <v>2664778409</v>
      </c>
      <c r="R85" s="918">
        <v>0.59952577078350267</v>
      </c>
      <c r="S85" s="918">
        <v>0.30104235078968966</v>
      </c>
      <c r="T85" s="918"/>
      <c r="U85" s="919">
        <v>9.9431878426807646E-2</v>
      </c>
      <c r="V85" s="921">
        <v>1</v>
      </c>
      <c r="W85" s="918">
        <v>0.69793860219725989</v>
      </c>
      <c r="X85" s="918">
        <v>0.30789810943641882</v>
      </c>
      <c r="Y85" s="918" t="s">
        <v>758</v>
      </c>
      <c r="Z85" s="918">
        <v>0.14415643807418665</v>
      </c>
      <c r="AA85" s="919">
        <v>1.1499931497078653</v>
      </c>
      <c r="AB85" s="918">
        <v>0.61635110696360007</v>
      </c>
      <c r="AC85" s="918">
        <v>0.24538138409003465</v>
      </c>
      <c r="AD85" s="918" t="s">
        <v>758</v>
      </c>
      <c r="AE85" s="918">
        <v>0.14737771532694602</v>
      </c>
      <c r="AF85" s="918">
        <v>1.0091102063805808</v>
      </c>
      <c r="AG85" s="918">
        <v>0.65796017748444313</v>
      </c>
      <c r="AH85" s="918">
        <v>0.25338777814420693</v>
      </c>
      <c r="AI85" s="918" t="s">
        <v>758</v>
      </c>
      <c r="AJ85" s="918">
        <v>0.16627284849009055</v>
      </c>
      <c r="AK85" s="918">
        <v>1.0776208041187407</v>
      </c>
      <c r="AL85" s="918">
        <v>0.67485836102908991</v>
      </c>
      <c r="AM85" s="918">
        <v>0.25733910851035641</v>
      </c>
      <c r="AN85" s="918" t="s">
        <v>758</v>
      </c>
      <c r="AO85" s="918">
        <v>0.15919067321684444</v>
      </c>
      <c r="AP85" s="918">
        <v>1.0913881427562908</v>
      </c>
      <c r="AQ85" s="918">
        <v>0.66976888718874816</v>
      </c>
      <c r="AR85" s="918">
        <v>0.23150572212598741</v>
      </c>
      <c r="AS85" s="918" t="s">
        <v>758</v>
      </c>
      <c r="AT85" s="918">
        <v>0.1328558614722444</v>
      </c>
      <c r="AU85" s="919">
        <v>1.0341304707869801</v>
      </c>
      <c r="AV85" s="918">
        <v>0.60690674755285146</v>
      </c>
      <c r="AW85" s="918">
        <v>0.2677390813281233</v>
      </c>
      <c r="AX85" s="918" t="s">
        <v>758</v>
      </c>
      <c r="AY85" s="918">
        <v>0.12535417111902533</v>
      </c>
      <c r="AZ85" s="919">
        <v>1</v>
      </c>
      <c r="BA85" s="918">
        <v>0.61078671394504391</v>
      </c>
      <c r="BB85" s="918">
        <v>0.24316609081792431</v>
      </c>
      <c r="BC85" s="918" t="s">
        <v>758</v>
      </c>
      <c r="BD85" s="918">
        <v>0.14604719523703169</v>
      </c>
      <c r="BE85" s="919">
        <v>0.99999999999999989</v>
      </c>
      <c r="BF85" s="918">
        <v>0.61056744169161747</v>
      </c>
      <c r="BG85" s="918">
        <v>0.2351363087792491</v>
      </c>
      <c r="BH85" s="918" t="s">
        <v>758</v>
      </c>
      <c r="BI85" s="918">
        <v>0.15429624952913334</v>
      </c>
      <c r="BJ85" s="919">
        <v>0.99999999999999989</v>
      </c>
      <c r="BK85" s="918">
        <v>0.61834862831177662</v>
      </c>
      <c r="BL85" s="918">
        <v>0.23579063985471643</v>
      </c>
      <c r="BM85" s="918" t="s">
        <v>758</v>
      </c>
      <c r="BN85" s="918">
        <v>0.14586073183350687</v>
      </c>
      <c r="BO85" s="919">
        <v>0.99999999999999989</v>
      </c>
      <c r="BP85" s="918">
        <v>0.64766381622915492</v>
      </c>
      <c r="BQ85" s="918">
        <v>0.2238651008414925</v>
      </c>
      <c r="BR85" s="918" t="s">
        <v>758</v>
      </c>
      <c r="BS85" s="918">
        <v>0.12847108292935244</v>
      </c>
      <c r="BT85" s="919">
        <v>0.99999999999999978</v>
      </c>
      <c r="BU85" s="916">
        <v>28949.567414211688</v>
      </c>
      <c r="BV85" s="916">
        <v>30055.638507469899</v>
      </c>
      <c r="BW85" s="916">
        <v>30931.399702300558</v>
      </c>
      <c r="BX85" s="916">
        <v>32682.744162581908</v>
      </c>
      <c r="BY85" s="917">
        <v>34187.673473400289</v>
      </c>
      <c r="BZ85" s="916">
        <v>17569.687802421227</v>
      </c>
      <c r="CA85" s="916">
        <v>7750.9305843276115</v>
      </c>
      <c r="CB85" s="916">
        <v>0</v>
      </c>
      <c r="CC85" s="916">
        <v>3628.9490274628515</v>
      </c>
      <c r="CD85" s="917">
        <v>28949.567414211688</v>
      </c>
      <c r="CE85" s="916">
        <v>18357.584679497664</v>
      </c>
      <c r="CF85" s="916">
        <v>7308.5121228981288</v>
      </c>
      <c r="CG85" s="916">
        <v>0</v>
      </c>
      <c r="CH85" s="916">
        <v>4389.5417050741044</v>
      </c>
      <c r="CI85" s="917">
        <v>30055.638507469899</v>
      </c>
      <c r="CJ85" s="916">
        <v>18885.70558417451</v>
      </c>
      <c r="CK85" s="916">
        <v>7273.0951513745176</v>
      </c>
      <c r="CL85" s="916">
        <v>0</v>
      </c>
      <c r="CM85" s="916">
        <v>4772.5989667515278</v>
      </c>
      <c r="CN85" s="917">
        <v>30931.399702300554</v>
      </c>
      <c r="CO85" s="916">
        <v>20209.330022397247</v>
      </c>
      <c r="CP85" s="916">
        <v>7706.2851583031861</v>
      </c>
      <c r="CQ85" s="916">
        <v>0</v>
      </c>
      <c r="CR85" s="916">
        <v>4767.1289818814721</v>
      </c>
      <c r="CS85" s="917">
        <v>32682.744162581908</v>
      </c>
      <c r="CT85" s="916">
        <v>22142.119069778681</v>
      </c>
      <c r="CU85" s="916">
        <v>7653.4269696587735</v>
      </c>
      <c r="CV85" s="916">
        <v>0</v>
      </c>
      <c r="CW85" s="916">
        <v>4392.1274339628317</v>
      </c>
      <c r="CX85" s="917">
        <v>34187.673473400282</v>
      </c>
      <c r="CY85" s="979" t="s">
        <v>4786</v>
      </c>
      <c r="CZ85" s="979" t="s">
        <v>4603</v>
      </c>
    </row>
    <row r="86" spans="1:104" ht="10.35" customHeight="1">
      <c r="A86" s="903" t="s">
        <v>4787</v>
      </c>
      <c r="B86" s="903"/>
      <c r="C86" s="1030">
        <v>169537965</v>
      </c>
      <c r="D86" s="1030">
        <v>43834046</v>
      </c>
      <c r="E86" s="1030">
        <v>569882093</v>
      </c>
      <c r="F86" s="1031">
        <v>0</v>
      </c>
      <c r="G86" s="1031">
        <v>0</v>
      </c>
      <c r="H86" s="1030">
        <v>45947651</v>
      </c>
      <c r="I86" s="1031">
        <v>0</v>
      </c>
      <c r="J86" s="1030">
        <v>185792649</v>
      </c>
      <c r="K86" s="1031">
        <v>0</v>
      </c>
      <c r="M86" s="916">
        <v>0</v>
      </c>
      <c r="N86" s="916"/>
      <c r="O86" s="916"/>
      <c r="P86" s="916"/>
      <c r="Q86" s="917"/>
      <c r="R86" s="918" t="s">
        <v>758</v>
      </c>
      <c r="S86" s="918" t="s">
        <v>758</v>
      </c>
      <c r="T86" s="918"/>
      <c r="U86" s="919" t="s">
        <v>758</v>
      </c>
      <c r="V86" s="921">
        <v>0</v>
      </c>
      <c r="W86" s="918" t="s">
        <v>758</v>
      </c>
      <c r="X86" s="918" t="s">
        <v>758</v>
      </c>
      <c r="Y86" s="918" t="s">
        <v>758</v>
      </c>
      <c r="Z86" s="918" t="s">
        <v>758</v>
      </c>
      <c r="AA86" s="919">
        <v>0</v>
      </c>
      <c r="AB86" s="918" t="s">
        <v>758</v>
      </c>
      <c r="AC86" s="918" t="s">
        <v>758</v>
      </c>
      <c r="AD86" s="918" t="s">
        <v>758</v>
      </c>
      <c r="AE86" s="918" t="s">
        <v>758</v>
      </c>
      <c r="AF86" s="918">
        <v>0</v>
      </c>
      <c r="AG86" s="918" t="s">
        <v>758</v>
      </c>
      <c r="AH86" s="918" t="s">
        <v>758</v>
      </c>
      <c r="AI86" s="918" t="s">
        <v>758</v>
      </c>
      <c r="AJ86" s="918" t="s">
        <v>758</v>
      </c>
      <c r="AK86" s="918">
        <v>0</v>
      </c>
      <c r="AL86" s="918" t="s">
        <v>758</v>
      </c>
      <c r="AM86" s="918" t="s">
        <v>758</v>
      </c>
      <c r="AN86" s="918" t="s">
        <v>758</v>
      </c>
      <c r="AO86" s="918" t="s">
        <v>758</v>
      </c>
      <c r="AP86" s="918">
        <v>0</v>
      </c>
      <c r="AQ86" s="918" t="s">
        <v>758</v>
      </c>
      <c r="AR86" s="918" t="s">
        <v>758</v>
      </c>
      <c r="AS86" s="918" t="s">
        <v>758</v>
      </c>
      <c r="AT86" s="918" t="s">
        <v>758</v>
      </c>
      <c r="AU86" s="919">
        <v>0</v>
      </c>
      <c r="AV86" s="918" t="s">
        <v>758</v>
      </c>
      <c r="AW86" s="918" t="s">
        <v>758</v>
      </c>
      <c r="AX86" s="918" t="s">
        <v>758</v>
      </c>
      <c r="AY86" s="918" t="s">
        <v>758</v>
      </c>
      <c r="AZ86" s="919">
        <v>0</v>
      </c>
      <c r="BA86" s="918" t="s">
        <v>758</v>
      </c>
      <c r="BB86" s="918" t="s">
        <v>758</v>
      </c>
      <c r="BC86" s="918" t="s">
        <v>758</v>
      </c>
      <c r="BD86" s="918" t="s">
        <v>758</v>
      </c>
      <c r="BE86" s="919">
        <v>0</v>
      </c>
      <c r="BF86" s="918" t="s">
        <v>758</v>
      </c>
      <c r="BG86" s="918" t="s">
        <v>758</v>
      </c>
      <c r="BH86" s="918" t="s">
        <v>758</v>
      </c>
      <c r="BI86" s="918" t="s">
        <v>758</v>
      </c>
      <c r="BJ86" s="919">
        <v>0</v>
      </c>
      <c r="BK86" s="918" t="s">
        <v>758</v>
      </c>
      <c r="BL86" s="918" t="s">
        <v>758</v>
      </c>
      <c r="BM86" s="918" t="s">
        <v>758</v>
      </c>
      <c r="BN86" s="918" t="s">
        <v>758</v>
      </c>
      <c r="BO86" s="919">
        <v>0</v>
      </c>
      <c r="BP86" s="918" t="s">
        <v>758</v>
      </c>
      <c r="BQ86" s="918" t="s">
        <v>758</v>
      </c>
      <c r="BR86" s="918" t="s">
        <v>758</v>
      </c>
      <c r="BS86" s="918" t="s">
        <v>758</v>
      </c>
      <c r="BT86" s="919">
        <v>0</v>
      </c>
      <c r="BU86" s="916"/>
      <c r="BV86" s="916"/>
      <c r="BW86" s="916"/>
      <c r="BX86" s="916"/>
      <c r="BY86" s="917"/>
      <c r="BZ86" s="916">
        <v>0</v>
      </c>
      <c r="CA86" s="916">
        <v>0</v>
      </c>
      <c r="CB86" s="916">
        <v>0</v>
      </c>
      <c r="CC86" s="916">
        <v>0</v>
      </c>
      <c r="CD86" s="917">
        <v>0</v>
      </c>
      <c r="CE86" s="916">
        <v>0</v>
      </c>
      <c r="CF86" s="916">
        <v>0</v>
      </c>
      <c r="CG86" s="916">
        <v>0</v>
      </c>
      <c r="CH86" s="916">
        <v>0</v>
      </c>
      <c r="CI86" s="917">
        <v>0</v>
      </c>
      <c r="CJ86" s="916">
        <v>0</v>
      </c>
      <c r="CK86" s="916">
        <v>0</v>
      </c>
      <c r="CL86" s="916">
        <v>0</v>
      </c>
      <c r="CM86" s="916">
        <v>0</v>
      </c>
      <c r="CN86" s="917">
        <v>0</v>
      </c>
      <c r="CO86" s="916">
        <v>0</v>
      </c>
      <c r="CP86" s="916">
        <v>0</v>
      </c>
      <c r="CQ86" s="916">
        <v>0</v>
      </c>
      <c r="CR86" s="916">
        <v>0</v>
      </c>
      <c r="CS86" s="917">
        <v>0</v>
      </c>
      <c r="CT86" s="916">
        <v>0</v>
      </c>
      <c r="CU86" s="916">
        <v>0</v>
      </c>
      <c r="CV86" s="916">
        <v>0</v>
      </c>
      <c r="CW86" s="916">
        <v>0</v>
      </c>
      <c r="CX86" s="917">
        <v>0</v>
      </c>
      <c r="CY86" s="917" t="s">
        <v>4788</v>
      </c>
      <c r="CZ86" s="917" t="s">
        <v>4589</v>
      </c>
    </row>
    <row r="87" spans="1:104" ht="10.35" customHeight="1">
      <c r="A87" s="903" t="s">
        <v>4789</v>
      </c>
      <c r="B87" s="903"/>
      <c r="C87" s="1030">
        <v>3444498505</v>
      </c>
      <c r="D87" s="1030">
        <v>1462812903</v>
      </c>
      <c r="E87" s="1030">
        <v>3916596618</v>
      </c>
      <c r="F87" s="1031">
        <v>0</v>
      </c>
      <c r="G87" s="1031">
        <v>0</v>
      </c>
      <c r="H87" s="1030">
        <v>1235033744</v>
      </c>
      <c r="I87" s="1031">
        <v>0</v>
      </c>
      <c r="J87" s="1030">
        <v>2471284192</v>
      </c>
      <c r="K87" s="1031">
        <v>0</v>
      </c>
      <c r="M87" s="955">
        <v>12530225962</v>
      </c>
      <c r="N87" s="955">
        <v>7378595600</v>
      </c>
      <c r="O87" s="955">
        <v>3916596618</v>
      </c>
      <c r="P87" s="955">
        <v>1948291123</v>
      </c>
      <c r="Q87" s="956">
        <v>1235033744</v>
      </c>
      <c r="R87" s="957">
        <v>0.58886373018146854</v>
      </c>
      <c r="S87" s="957">
        <v>0.312571906514514</v>
      </c>
      <c r="T87" s="957"/>
      <c r="U87" s="958">
        <v>9.856436330401748E-2</v>
      </c>
      <c r="V87" s="959">
        <v>1</v>
      </c>
      <c r="W87" s="957">
        <v>0.68552637560585061</v>
      </c>
      <c r="X87" s="957">
        <v>0.31969023237527816</v>
      </c>
      <c r="Y87" s="957" t="s">
        <v>758</v>
      </c>
      <c r="Z87" s="957">
        <v>0.14289871377031588</v>
      </c>
      <c r="AA87" s="958">
        <v>1.1481153217514448</v>
      </c>
      <c r="AB87" s="957">
        <v>0.6063800025883106</v>
      </c>
      <c r="AC87" s="957">
        <v>0.25519590282785298</v>
      </c>
      <c r="AD87" s="957" t="s">
        <v>758</v>
      </c>
      <c r="AE87" s="957">
        <v>0.14633083042677597</v>
      </c>
      <c r="AF87" s="957">
        <v>1.0079067358429397</v>
      </c>
      <c r="AG87" s="957">
        <v>0.64808885110508063</v>
      </c>
      <c r="AH87" s="957">
        <v>0.26383718232467168</v>
      </c>
      <c r="AI87" s="957" t="s">
        <v>758</v>
      </c>
      <c r="AJ87" s="957">
        <v>0.16528886807844698</v>
      </c>
      <c r="AK87" s="957">
        <v>1.0772149015081993</v>
      </c>
      <c r="AL87" s="957">
        <v>0.66498398903652878</v>
      </c>
      <c r="AM87" s="957">
        <v>0.26805242686467762</v>
      </c>
      <c r="AN87" s="957" t="s">
        <v>758</v>
      </c>
      <c r="AO87" s="957">
        <v>0.1583082334229157</v>
      </c>
      <c r="AP87" s="957">
        <v>1.0913446493241221</v>
      </c>
      <c r="AQ87" s="957">
        <v>0.65999528499291438</v>
      </c>
      <c r="AR87" s="957">
        <v>0.24115317767674349</v>
      </c>
      <c r="AS87" s="957" t="s">
        <v>758</v>
      </c>
      <c r="AT87" s="957">
        <v>0.13212466849526242</v>
      </c>
      <c r="AU87" s="958">
        <v>1.0332731311649204</v>
      </c>
      <c r="AV87" s="957">
        <v>0.59708843059430927</v>
      </c>
      <c r="AW87" s="957">
        <v>0.27844784083849011</v>
      </c>
      <c r="AX87" s="957" t="s">
        <v>758</v>
      </c>
      <c r="AY87" s="957">
        <v>0.12446372856720049</v>
      </c>
      <c r="AZ87" s="958">
        <v>0.99999999999999989</v>
      </c>
      <c r="BA87" s="957">
        <v>0.60162312744261859</v>
      </c>
      <c r="BB87" s="957">
        <v>0.2531939650293395</v>
      </c>
      <c r="BC87" s="957" t="s">
        <v>758</v>
      </c>
      <c r="BD87" s="957">
        <v>0.1451829075280418</v>
      </c>
      <c r="BE87" s="958">
        <v>0.99999999999999978</v>
      </c>
      <c r="BF87" s="957">
        <v>0.60163375961258703</v>
      </c>
      <c r="BG87" s="957">
        <v>0.24492529945071825</v>
      </c>
      <c r="BH87" s="957" t="s">
        <v>758</v>
      </c>
      <c r="BI87" s="957">
        <v>0.15344094093669466</v>
      </c>
      <c r="BJ87" s="958">
        <v>1</v>
      </c>
      <c r="BK87" s="957">
        <v>0.60932537622130489</v>
      </c>
      <c r="BL87" s="957">
        <v>0.24561665925671097</v>
      </c>
      <c r="BM87" s="957" t="s">
        <v>758</v>
      </c>
      <c r="BN87" s="957">
        <v>0.14505796452198411</v>
      </c>
      <c r="BO87" s="958">
        <v>1</v>
      </c>
      <c r="BP87" s="957">
        <v>0.63874232774138862</v>
      </c>
      <c r="BQ87" s="957">
        <v>0.23338764011492824</v>
      </c>
      <c r="BR87" s="957" t="s">
        <v>758</v>
      </c>
      <c r="BS87" s="957">
        <v>0.12787003214368306</v>
      </c>
      <c r="BT87" s="958">
        <v>0.99999999999999989</v>
      </c>
      <c r="BU87" s="955">
        <v>10373.716249621682</v>
      </c>
      <c r="BV87" s="955">
        <v>10770.063024314308</v>
      </c>
      <c r="BW87" s="955">
        <v>11083.881120716778</v>
      </c>
      <c r="BX87" s="955">
        <v>11711.453554748614</v>
      </c>
      <c r="BY87" s="956">
        <v>12250.726194743387</v>
      </c>
      <c r="BZ87" s="955">
        <v>6194.0259549172943</v>
      </c>
      <c r="CA87" s="955">
        <v>2888.5388911783166</v>
      </c>
      <c r="CB87" s="955">
        <v>0</v>
      </c>
      <c r="CC87" s="955">
        <v>1291.1514035260702</v>
      </c>
      <c r="CD87" s="956">
        <v>10373.716249621681</v>
      </c>
      <c r="CE87" s="955">
        <v>6479.5189994420807</v>
      </c>
      <c r="CF87" s="955">
        <v>2726.914960742019</v>
      </c>
      <c r="CG87" s="955">
        <v>0</v>
      </c>
      <c r="CH87" s="955">
        <v>1563.6290641302064</v>
      </c>
      <c r="CI87" s="956">
        <v>10770.063024314306</v>
      </c>
      <c r="CJ87" s="955">
        <v>6668.4370697558097</v>
      </c>
      <c r="CK87" s="955">
        <v>2714.7229025677198</v>
      </c>
      <c r="CL87" s="955">
        <v>0</v>
      </c>
      <c r="CM87" s="955">
        <v>1700.7211483932483</v>
      </c>
      <c r="CN87" s="956">
        <v>11083.881120716778</v>
      </c>
      <c r="CO87" s="955">
        <v>7136.0858433455378</v>
      </c>
      <c r="CP87" s="955">
        <v>2876.5280971574866</v>
      </c>
      <c r="CQ87" s="955">
        <v>0</v>
      </c>
      <c r="CR87" s="955">
        <v>1698.839614245589</v>
      </c>
      <c r="CS87" s="956">
        <v>11711.453554748614</v>
      </c>
      <c r="CT87" s="955">
        <v>7825.0573661527951</v>
      </c>
      <c r="CU87" s="955">
        <v>2859.1680762852939</v>
      </c>
      <c r="CV87" s="955">
        <v>0</v>
      </c>
      <c r="CW87" s="955">
        <v>1566.5007523052971</v>
      </c>
      <c r="CX87" s="956">
        <v>12250.726194743385</v>
      </c>
      <c r="CY87" s="956" t="s">
        <v>4788</v>
      </c>
      <c r="CZ87" s="956" t="s">
        <v>4589</v>
      </c>
    </row>
    <row r="88" spans="1:104" ht="10.35" customHeight="1">
      <c r="A88" s="903" t="s">
        <v>4790</v>
      </c>
      <c r="B88" s="903"/>
      <c r="C88" s="1030">
        <v>33845</v>
      </c>
      <c r="D88" s="1030">
        <v>23588</v>
      </c>
      <c r="E88" s="1030">
        <v>52978</v>
      </c>
      <c r="F88" s="1031">
        <v>0</v>
      </c>
      <c r="G88" s="1031">
        <v>0</v>
      </c>
      <c r="H88" s="1030">
        <v>16233</v>
      </c>
      <c r="I88" s="1031">
        <v>0</v>
      </c>
      <c r="J88" s="1030">
        <v>20727</v>
      </c>
      <c r="K88" s="1031">
        <v>0</v>
      </c>
      <c r="M88" s="916">
        <v>0</v>
      </c>
      <c r="N88" s="916"/>
      <c r="O88" s="916"/>
      <c r="P88" s="916"/>
      <c r="Q88" s="917"/>
      <c r="R88" s="918" t="s">
        <v>758</v>
      </c>
      <c r="S88" s="918" t="s">
        <v>758</v>
      </c>
      <c r="T88" s="918"/>
      <c r="U88" s="919" t="s">
        <v>758</v>
      </c>
      <c r="V88" s="921">
        <v>0</v>
      </c>
      <c r="W88" s="918" t="s">
        <v>758</v>
      </c>
      <c r="X88" s="918" t="s">
        <v>758</v>
      </c>
      <c r="Y88" s="918" t="s">
        <v>758</v>
      </c>
      <c r="Z88" s="918" t="s">
        <v>758</v>
      </c>
      <c r="AA88" s="919">
        <v>0</v>
      </c>
      <c r="AB88" s="918" t="s">
        <v>758</v>
      </c>
      <c r="AC88" s="918" t="s">
        <v>758</v>
      </c>
      <c r="AD88" s="918" t="s">
        <v>758</v>
      </c>
      <c r="AE88" s="918" t="s">
        <v>758</v>
      </c>
      <c r="AF88" s="918">
        <v>0</v>
      </c>
      <c r="AG88" s="918" t="s">
        <v>758</v>
      </c>
      <c r="AH88" s="918" t="s">
        <v>758</v>
      </c>
      <c r="AI88" s="918" t="s">
        <v>758</v>
      </c>
      <c r="AJ88" s="918" t="s">
        <v>758</v>
      </c>
      <c r="AK88" s="918">
        <v>0</v>
      </c>
      <c r="AL88" s="918" t="s">
        <v>758</v>
      </c>
      <c r="AM88" s="918" t="s">
        <v>758</v>
      </c>
      <c r="AN88" s="918" t="s">
        <v>758</v>
      </c>
      <c r="AO88" s="918" t="s">
        <v>758</v>
      </c>
      <c r="AP88" s="918">
        <v>0</v>
      </c>
      <c r="AQ88" s="918" t="s">
        <v>758</v>
      </c>
      <c r="AR88" s="918" t="s">
        <v>758</v>
      </c>
      <c r="AS88" s="918" t="s">
        <v>758</v>
      </c>
      <c r="AT88" s="918" t="s">
        <v>758</v>
      </c>
      <c r="AU88" s="919">
        <v>0</v>
      </c>
      <c r="AV88" s="918" t="s">
        <v>758</v>
      </c>
      <c r="AW88" s="918" t="s">
        <v>758</v>
      </c>
      <c r="AX88" s="918" t="s">
        <v>758</v>
      </c>
      <c r="AY88" s="918" t="s">
        <v>758</v>
      </c>
      <c r="AZ88" s="919">
        <v>0</v>
      </c>
      <c r="BA88" s="918" t="s">
        <v>758</v>
      </c>
      <c r="BB88" s="918" t="s">
        <v>758</v>
      </c>
      <c r="BC88" s="918" t="s">
        <v>758</v>
      </c>
      <c r="BD88" s="918" t="s">
        <v>758</v>
      </c>
      <c r="BE88" s="919">
        <v>0</v>
      </c>
      <c r="BF88" s="918" t="s">
        <v>758</v>
      </c>
      <c r="BG88" s="918" t="s">
        <v>758</v>
      </c>
      <c r="BH88" s="918" t="s">
        <v>758</v>
      </c>
      <c r="BI88" s="918" t="s">
        <v>758</v>
      </c>
      <c r="BJ88" s="919">
        <v>0</v>
      </c>
      <c r="BK88" s="918" t="s">
        <v>758</v>
      </c>
      <c r="BL88" s="918" t="s">
        <v>758</v>
      </c>
      <c r="BM88" s="918" t="s">
        <v>758</v>
      </c>
      <c r="BN88" s="918" t="s">
        <v>758</v>
      </c>
      <c r="BO88" s="919">
        <v>0</v>
      </c>
      <c r="BP88" s="918" t="s">
        <v>758</v>
      </c>
      <c r="BQ88" s="918" t="s">
        <v>758</v>
      </c>
      <c r="BR88" s="918" t="s">
        <v>758</v>
      </c>
      <c r="BS88" s="918" t="s">
        <v>758</v>
      </c>
      <c r="BT88" s="919">
        <v>0</v>
      </c>
      <c r="BU88" s="916"/>
      <c r="BV88" s="916"/>
      <c r="BW88" s="916"/>
      <c r="BX88" s="916"/>
      <c r="BY88" s="917"/>
      <c r="BZ88" s="916">
        <v>0</v>
      </c>
      <c r="CA88" s="916">
        <v>0</v>
      </c>
      <c r="CB88" s="916">
        <v>0</v>
      </c>
      <c r="CC88" s="916">
        <v>0</v>
      </c>
      <c r="CD88" s="917">
        <v>0</v>
      </c>
      <c r="CE88" s="916">
        <v>0</v>
      </c>
      <c r="CF88" s="916">
        <v>0</v>
      </c>
      <c r="CG88" s="916">
        <v>0</v>
      </c>
      <c r="CH88" s="916">
        <v>0</v>
      </c>
      <c r="CI88" s="917">
        <v>0</v>
      </c>
      <c r="CJ88" s="916">
        <v>0</v>
      </c>
      <c r="CK88" s="916">
        <v>0</v>
      </c>
      <c r="CL88" s="916">
        <v>0</v>
      </c>
      <c r="CM88" s="916">
        <v>0</v>
      </c>
      <c r="CN88" s="917">
        <v>0</v>
      </c>
      <c r="CO88" s="916">
        <v>0</v>
      </c>
      <c r="CP88" s="916">
        <v>0</v>
      </c>
      <c r="CQ88" s="916">
        <v>0</v>
      </c>
      <c r="CR88" s="916">
        <v>0</v>
      </c>
      <c r="CS88" s="917">
        <v>0</v>
      </c>
      <c r="CT88" s="916">
        <v>0</v>
      </c>
      <c r="CU88" s="916">
        <v>0</v>
      </c>
      <c r="CV88" s="916">
        <v>0</v>
      </c>
      <c r="CW88" s="916">
        <v>0</v>
      </c>
      <c r="CX88" s="917">
        <v>0</v>
      </c>
      <c r="CY88" s="917" t="s">
        <v>4788</v>
      </c>
      <c r="CZ88" s="917" t="s">
        <v>4589</v>
      </c>
    </row>
    <row r="89" spans="1:104" ht="10.35" customHeight="1">
      <c r="A89" s="903" t="s">
        <v>4791</v>
      </c>
      <c r="B89" s="903"/>
      <c r="C89" s="1030">
        <v>698541408</v>
      </c>
      <c r="D89" s="1030">
        <v>278960886</v>
      </c>
      <c r="E89" s="1030">
        <v>985910856</v>
      </c>
      <c r="F89" s="1031">
        <v>0</v>
      </c>
      <c r="G89" s="1031">
        <v>0</v>
      </c>
      <c r="H89" s="1030">
        <v>258218017</v>
      </c>
      <c r="I89" s="1031">
        <v>0</v>
      </c>
      <c r="J89" s="1030">
        <v>628976731</v>
      </c>
      <c r="K89" s="1031">
        <v>0</v>
      </c>
      <c r="M89" s="267">
        <v>2850607898</v>
      </c>
      <c r="N89" s="267">
        <v>1606479025</v>
      </c>
      <c r="O89" s="267">
        <v>985910856</v>
      </c>
      <c r="P89" s="267">
        <v>625544019</v>
      </c>
      <c r="Q89" s="904">
        <v>258218017</v>
      </c>
      <c r="R89" s="905">
        <v>0.56355664562885455</v>
      </c>
      <c r="S89" s="905">
        <v>0.34585986262499296</v>
      </c>
      <c r="T89" s="905"/>
      <c r="U89" s="856">
        <v>9.0583491746152461E-2</v>
      </c>
      <c r="V89" s="907">
        <v>1</v>
      </c>
      <c r="W89" s="962">
        <v>0.65606510458282807</v>
      </c>
      <c r="X89" s="962">
        <v>0.35373626851116791</v>
      </c>
      <c r="Y89" s="962" t="s">
        <v>758</v>
      </c>
      <c r="Z89" s="962">
        <v>0.13132803810057792</v>
      </c>
      <c r="AA89" s="963">
        <v>1.141129411194574</v>
      </c>
      <c r="AB89" s="962">
        <v>0.58387281373618294</v>
      </c>
      <c r="AC89" s="962">
        <v>0.28410215907364422</v>
      </c>
      <c r="AD89" s="962" t="s">
        <v>758</v>
      </c>
      <c r="AE89" s="962">
        <v>0.13530554274930268</v>
      </c>
      <c r="AF89" s="962">
        <v>1.0032805155591298</v>
      </c>
      <c r="AG89" s="962">
        <v>0.62691101940702898</v>
      </c>
      <c r="AH89" s="962">
        <v>0.29507662435856857</v>
      </c>
      <c r="AI89" s="962" t="s">
        <v>758</v>
      </c>
      <c r="AJ89" s="962">
        <v>0.15353992553240217</v>
      </c>
      <c r="AK89" s="962">
        <v>1.0755275692979998</v>
      </c>
      <c r="AL89" s="962">
        <v>0.64426323249361939</v>
      </c>
      <c r="AM89" s="962">
        <v>0.30026129623726883</v>
      </c>
      <c r="AN89" s="962" t="s">
        <v>758</v>
      </c>
      <c r="AO89" s="962">
        <v>0.14728618998346557</v>
      </c>
      <c r="AP89" s="962">
        <v>1.0918107187143538</v>
      </c>
      <c r="AQ89" s="962">
        <v>0.63915701713756978</v>
      </c>
      <c r="AR89" s="962">
        <v>0.27001455204832925</v>
      </c>
      <c r="AS89" s="962" t="s">
        <v>758</v>
      </c>
      <c r="AT89" s="962">
        <v>0.12287315391072554</v>
      </c>
      <c r="AU89" s="963">
        <v>1.0320447230966245</v>
      </c>
      <c r="AV89" s="905">
        <v>0.57492611981320885</v>
      </c>
      <c r="AW89" s="905">
        <v>0.30998786381367954</v>
      </c>
      <c r="AX89" s="905" t="s">
        <v>758</v>
      </c>
      <c r="AY89" s="905">
        <v>0.11508601637311157</v>
      </c>
      <c r="AZ89" s="856">
        <v>1</v>
      </c>
      <c r="BA89" s="905">
        <v>0.58196367285254191</v>
      </c>
      <c r="BB89" s="905">
        <v>0.28317320496881537</v>
      </c>
      <c r="BC89" s="905" t="s">
        <v>758</v>
      </c>
      <c r="BD89" s="905">
        <v>0.13486312217864282</v>
      </c>
      <c r="BE89" s="856">
        <v>1</v>
      </c>
      <c r="BF89" s="905">
        <v>0.58288698244733583</v>
      </c>
      <c r="BG89" s="905">
        <v>0.27435523996020483</v>
      </c>
      <c r="BH89" s="905" t="s">
        <v>758</v>
      </c>
      <c r="BI89" s="905">
        <v>0.14275777759245928</v>
      </c>
      <c r="BJ89" s="856">
        <v>1</v>
      </c>
      <c r="BK89" s="905">
        <v>0.59008692756951719</v>
      </c>
      <c r="BL89" s="905">
        <v>0.27501222610347448</v>
      </c>
      <c r="BM89" s="905" t="s">
        <v>758</v>
      </c>
      <c r="BN89" s="905">
        <v>0.13490084632700836</v>
      </c>
      <c r="BO89" s="856">
        <v>1</v>
      </c>
      <c r="BP89" s="905">
        <v>0.61931135621700095</v>
      </c>
      <c r="BQ89" s="905">
        <v>0.26163066968469861</v>
      </c>
      <c r="BR89" s="905" t="s">
        <v>758</v>
      </c>
      <c r="BS89" s="905">
        <v>0.11905797409830041</v>
      </c>
      <c r="BT89" s="856">
        <v>1</v>
      </c>
      <c r="BU89" s="267">
        <v>2850.1017643569876</v>
      </c>
      <c r="BV89" s="267">
        <v>2958.9951073660422</v>
      </c>
      <c r="BW89" s="267">
        <v>3045.2143068044743</v>
      </c>
      <c r="BX89" s="267">
        <v>3217.6351884303012</v>
      </c>
      <c r="BY89" s="904">
        <v>3365.7963551457115</v>
      </c>
      <c r="BZ89" s="267">
        <v>1638.5979484545435</v>
      </c>
      <c r="CA89" s="267">
        <v>883.49695758462167</v>
      </c>
      <c r="CB89" s="267">
        <v>0</v>
      </c>
      <c r="CC89" s="267">
        <v>328.00685831782243</v>
      </c>
      <c r="CD89" s="904">
        <v>2850.1017643569876</v>
      </c>
      <c r="CE89" s="267">
        <v>1722.0276606354435</v>
      </c>
      <c r="CF89" s="267">
        <v>837.90812803988615</v>
      </c>
      <c r="CG89" s="267">
        <v>0</v>
      </c>
      <c r="CH89" s="267">
        <v>399.05931869071287</v>
      </c>
      <c r="CI89" s="904">
        <v>2958.9951073660422</v>
      </c>
      <c r="CJ89" s="267">
        <v>1775.0157781987155</v>
      </c>
      <c r="CK89" s="267">
        <v>835.47050187359036</v>
      </c>
      <c r="CL89" s="267">
        <v>0</v>
      </c>
      <c r="CM89" s="267">
        <v>434.72802673216819</v>
      </c>
      <c r="CN89" s="904">
        <v>3045.2143068044738</v>
      </c>
      <c r="CO89" s="267">
        <v>1898.6844623804009</v>
      </c>
      <c r="CP89" s="267">
        <v>884.88901595908976</v>
      </c>
      <c r="CQ89" s="267">
        <v>0</v>
      </c>
      <c r="CR89" s="267">
        <v>434.06171009081066</v>
      </c>
      <c r="CS89" s="904">
        <v>3217.6351884303012</v>
      </c>
      <c r="CT89" s="267">
        <v>2084.4759054555293</v>
      </c>
      <c r="CU89" s="267">
        <v>880.59555441909015</v>
      </c>
      <c r="CV89" s="267">
        <v>0</v>
      </c>
      <c r="CW89" s="267">
        <v>400.72489527109201</v>
      </c>
      <c r="CX89" s="904">
        <v>3365.7963551457115</v>
      </c>
      <c r="CY89" s="904" t="s">
        <v>4788</v>
      </c>
      <c r="CZ89" s="904" t="s">
        <v>4589</v>
      </c>
    </row>
    <row r="90" spans="1:104" ht="10.35" customHeight="1">
      <c r="A90" s="903" t="s">
        <v>4792</v>
      </c>
      <c r="B90" s="903"/>
      <c r="C90" s="1030">
        <v>2198904587</v>
      </c>
      <c r="D90" s="1030">
        <v>933885200</v>
      </c>
      <c r="E90" s="1030">
        <v>2526848721</v>
      </c>
      <c r="F90" s="1031">
        <v>0</v>
      </c>
      <c r="G90" s="1031">
        <v>0</v>
      </c>
      <c r="H90" s="1030">
        <v>1080115268</v>
      </c>
      <c r="I90" s="1031">
        <v>0</v>
      </c>
      <c r="J90" s="1030">
        <v>2660151644</v>
      </c>
      <c r="K90" s="1031">
        <v>0</v>
      </c>
      <c r="M90" s="267">
        <v>9399905420</v>
      </c>
      <c r="N90" s="267">
        <v>5792941431</v>
      </c>
      <c r="O90" s="267">
        <v>2526848721</v>
      </c>
      <c r="P90" s="267">
        <v>1465410537</v>
      </c>
      <c r="Q90" s="904">
        <v>1080115268</v>
      </c>
      <c r="R90" s="905">
        <v>0.61627656579123324</v>
      </c>
      <c r="S90" s="905">
        <v>0.26881639847393274</v>
      </c>
      <c r="T90" s="905"/>
      <c r="U90" s="856">
        <v>0.11490703573483402</v>
      </c>
      <c r="V90" s="907">
        <v>0.99999999999999989</v>
      </c>
      <c r="W90" s="962">
        <v>0.71743905909690187</v>
      </c>
      <c r="X90" s="962">
        <v>0.27493826253520476</v>
      </c>
      <c r="Y90" s="962" t="s">
        <v>758</v>
      </c>
      <c r="Z90" s="962">
        <v>0.16659233681671051</v>
      </c>
      <c r="AA90" s="963">
        <v>1.1589696584488172</v>
      </c>
      <c r="AB90" s="962">
        <v>0.62866483011913177</v>
      </c>
      <c r="AC90" s="962">
        <v>0.21741673039312046</v>
      </c>
      <c r="AD90" s="962" t="s">
        <v>758</v>
      </c>
      <c r="AE90" s="962">
        <v>0.1689958282498715</v>
      </c>
      <c r="AF90" s="962">
        <v>1.0150773887621238</v>
      </c>
      <c r="AG90" s="962">
        <v>0.6671600594025533</v>
      </c>
      <c r="AH90" s="962">
        <v>0.22319088634002887</v>
      </c>
      <c r="AI90" s="962" t="s">
        <v>758</v>
      </c>
      <c r="AJ90" s="962">
        <v>0.18954177620471888</v>
      </c>
      <c r="AK90" s="962">
        <v>1.0798927219473011</v>
      </c>
      <c r="AL90" s="962">
        <v>0.68285487675530121</v>
      </c>
      <c r="AM90" s="962">
        <v>0.22619444678262041</v>
      </c>
      <c r="AN90" s="962" t="s">
        <v>758</v>
      </c>
      <c r="AO90" s="962">
        <v>0.18108671122948752</v>
      </c>
      <c r="AP90" s="962">
        <v>1.0901360347674092</v>
      </c>
      <c r="AQ90" s="962">
        <v>0.67848349507738182</v>
      </c>
      <c r="AR90" s="962">
        <v>0.20372128733596015</v>
      </c>
      <c r="AS90" s="962" t="s">
        <v>758</v>
      </c>
      <c r="AT90" s="962">
        <v>0.15130323628543507</v>
      </c>
      <c r="AU90" s="963">
        <v>1.0335080186987771</v>
      </c>
      <c r="AV90" s="905">
        <v>0.61903178730074204</v>
      </c>
      <c r="AW90" s="905">
        <v>0.23722645414478438</v>
      </c>
      <c r="AX90" s="905" t="s">
        <v>758</v>
      </c>
      <c r="AY90" s="905">
        <v>0.14374175855447352</v>
      </c>
      <c r="AZ90" s="856">
        <v>1</v>
      </c>
      <c r="BA90" s="905">
        <v>0.61932699622615173</v>
      </c>
      <c r="BB90" s="905">
        <v>0.21418734453168922</v>
      </c>
      <c r="BC90" s="905" t="s">
        <v>758</v>
      </c>
      <c r="BD90" s="905">
        <v>0.166485659242159</v>
      </c>
      <c r="BE90" s="856">
        <v>0.99999999999999989</v>
      </c>
      <c r="BF90" s="905">
        <v>0.61780216297736168</v>
      </c>
      <c r="BG90" s="905">
        <v>0.20667875780990827</v>
      </c>
      <c r="BH90" s="905" t="s">
        <v>758</v>
      </c>
      <c r="BI90" s="905">
        <v>0.17551907921272991</v>
      </c>
      <c r="BJ90" s="856">
        <v>0.99999999999999989</v>
      </c>
      <c r="BK90" s="905">
        <v>0.62639418841061867</v>
      </c>
      <c r="BL90" s="905">
        <v>0.2074919455633637</v>
      </c>
      <c r="BM90" s="905" t="s">
        <v>758</v>
      </c>
      <c r="BN90" s="905">
        <v>0.16611386602601766</v>
      </c>
      <c r="BO90" s="856">
        <v>1</v>
      </c>
      <c r="BP90" s="905">
        <v>0.65648595153776979</v>
      </c>
      <c r="BQ90" s="905">
        <v>0.19711631032379642</v>
      </c>
      <c r="BR90" s="905" t="s">
        <v>758</v>
      </c>
      <c r="BS90" s="905">
        <v>0.14639773813843376</v>
      </c>
      <c r="BT90" s="856">
        <v>1</v>
      </c>
      <c r="BU90" s="267">
        <v>9398.2364397177462</v>
      </c>
      <c r="BV90" s="267">
        <v>9757.3132267675828</v>
      </c>
      <c r="BW90" s="267">
        <v>10041.621819569136</v>
      </c>
      <c r="BX90" s="267">
        <v>10610.181241877941</v>
      </c>
      <c r="BY90" s="904">
        <v>11098.74403405249</v>
      </c>
      <c r="BZ90" s="267">
        <v>5817.807100753439</v>
      </c>
      <c r="CA90" s="267">
        <v>2229.5103058085438</v>
      </c>
      <c r="CB90" s="267">
        <v>0</v>
      </c>
      <c r="CC90" s="267">
        <v>1350.9190331557631</v>
      </c>
      <c r="CD90" s="904">
        <v>9398.2364397177462</v>
      </c>
      <c r="CE90" s="267">
        <v>6042.9674919716672</v>
      </c>
      <c r="CF90" s="267">
        <v>2089.8930098052765</v>
      </c>
      <c r="CG90" s="267">
        <v>0</v>
      </c>
      <c r="CH90" s="267">
        <v>1624.4527249906387</v>
      </c>
      <c r="CI90" s="904">
        <v>9757.3132267675828</v>
      </c>
      <c r="CJ90" s="267">
        <v>6203.7356799304825</v>
      </c>
      <c r="CK90" s="267">
        <v>2075.38992406542</v>
      </c>
      <c r="CL90" s="267">
        <v>0</v>
      </c>
      <c r="CM90" s="267">
        <v>1762.4962155732323</v>
      </c>
      <c r="CN90" s="904">
        <v>10041.621819569134</v>
      </c>
      <c r="CO90" s="267">
        <v>6646.1558678957026</v>
      </c>
      <c r="CP90" s="267">
        <v>2201.5271486571605</v>
      </c>
      <c r="CQ90" s="267">
        <v>0</v>
      </c>
      <c r="CR90" s="267">
        <v>1762.498225325078</v>
      </c>
      <c r="CS90" s="904">
        <v>10610.181241877941</v>
      </c>
      <c r="CT90" s="267">
        <v>7286.1695380690944</v>
      </c>
      <c r="CU90" s="267">
        <v>2187.7434732206748</v>
      </c>
      <c r="CV90" s="267">
        <v>0</v>
      </c>
      <c r="CW90" s="267">
        <v>1624.8310227627205</v>
      </c>
      <c r="CX90" s="904">
        <v>11098.74403405249</v>
      </c>
      <c r="CY90" s="964" t="s">
        <v>4786</v>
      </c>
      <c r="CZ90" s="964" t="s">
        <v>4589</v>
      </c>
    </row>
    <row r="91" spans="1:104" ht="10.35" customHeight="1">
      <c r="A91" s="903" t="s">
        <v>4793</v>
      </c>
      <c r="B91" s="903"/>
      <c r="C91" s="1030">
        <v>92394420</v>
      </c>
      <c r="D91" s="1030">
        <v>59405103</v>
      </c>
      <c r="E91" s="1030">
        <v>144251358</v>
      </c>
      <c r="F91" s="1031">
        <v>0</v>
      </c>
      <c r="G91" s="1031">
        <v>0</v>
      </c>
      <c r="H91" s="1030">
        <v>44165565</v>
      </c>
      <c r="I91" s="1031">
        <v>0</v>
      </c>
      <c r="J91" s="1030">
        <v>59010326</v>
      </c>
      <c r="K91" s="1031">
        <v>0</v>
      </c>
      <c r="M91" s="267">
        <v>399226772</v>
      </c>
      <c r="N91" s="267">
        <v>210809849</v>
      </c>
      <c r="O91" s="267">
        <v>144251358</v>
      </c>
      <c r="P91" s="267">
        <v>32549420</v>
      </c>
      <c r="Q91" s="904">
        <v>44165565</v>
      </c>
      <c r="R91" s="905">
        <v>0.52804537116563921</v>
      </c>
      <c r="S91" s="905">
        <v>0.36132686512316364</v>
      </c>
      <c r="T91" s="905"/>
      <c r="U91" s="856">
        <v>0.1106277637111972</v>
      </c>
      <c r="V91" s="907">
        <v>1</v>
      </c>
      <c r="W91" s="962">
        <v>0.61472461436718751</v>
      </c>
      <c r="X91" s="962">
        <v>0.36955550728386161</v>
      </c>
      <c r="Y91" s="962" t="s">
        <v>758</v>
      </c>
      <c r="Z91" s="962">
        <v>0.16038824390165923</v>
      </c>
      <c r="AA91" s="963">
        <v>1.1446683655527083</v>
      </c>
      <c r="AB91" s="962">
        <v>0.54538995751319819</v>
      </c>
      <c r="AC91" s="962">
        <v>0.29588969552427541</v>
      </c>
      <c r="AD91" s="962" t="s">
        <v>758</v>
      </c>
      <c r="AE91" s="962">
        <v>0.16473500060163346</v>
      </c>
      <c r="AF91" s="962">
        <v>1.006014653639107</v>
      </c>
      <c r="AG91" s="962">
        <v>0.58400001417368896</v>
      </c>
      <c r="AH91" s="962">
        <v>0.30648426638204368</v>
      </c>
      <c r="AI91" s="962" t="s">
        <v>758</v>
      </c>
      <c r="AJ91" s="962">
        <v>0.18642737781094804</v>
      </c>
      <c r="AK91" s="962">
        <v>1.0769116583666807</v>
      </c>
      <c r="AL91" s="962">
        <v>0.59939314251609377</v>
      </c>
      <c r="AM91" s="962">
        <v>0.31146855057311079</v>
      </c>
      <c r="AN91" s="962" t="s">
        <v>758</v>
      </c>
      <c r="AO91" s="962">
        <v>0.1786042800566176</v>
      </c>
      <c r="AP91" s="962">
        <v>1.0894659731458223</v>
      </c>
      <c r="AQ91" s="962">
        <v>0.59592234052781479</v>
      </c>
      <c r="AR91" s="962">
        <v>0.28069566153843795</v>
      </c>
      <c r="AS91" s="962" t="s">
        <v>758</v>
      </c>
      <c r="AT91" s="962">
        <v>0.14932087391287924</v>
      </c>
      <c r="AU91" s="963">
        <v>1.0259388759791319</v>
      </c>
      <c r="AV91" s="905">
        <v>0.53703293710782762</v>
      </c>
      <c r="AW91" s="905">
        <v>0.32284941071593259</v>
      </c>
      <c r="AX91" s="905" t="s">
        <v>758</v>
      </c>
      <c r="AY91" s="905">
        <v>0.14011765217623975</v>
      </c>
      <c r="AZ91" s="856">
        <v>1</v>
      </c>
      <c r="BA91" s="905">
        <v>0.54212923791947942</v>
      </c>
      <c r="BB91" s="905">
        <v>0.29412066161654687</v>
      </c>
      <c r="BC91" s="905" t="s">
        <v>758</v>
      </c>
      <c r="BD91" s="905">
        <v>0.16375010046397367</v>
      </c>
      <c r="BE91" s="856">
        <v>1</v>
      </c>
      <c r="BF91" s="905">
        <v>0.5422914773338271</v>
      </c>
      <c r="BG91" s="905">
        <v>0.28459555062007508</v>
      </c>
      <c r="BH91" s="905" t="s">
        <v>758</v>
      </c>
      <c r="BI91" s="905">
        <v>0.17311297204609782</v>
      </c>
      <c r="BJ91" s="856">
        <v>1</v>
      </c>
      <c r="BK91" s="905">
        <v>0.55017151273238207</v>
      </c>
      <c r="BL91" s="905">
        <v>0.28589103124877635</v>
      </c>
      <c r="BM91" s="905" t="s">
        <v>758</v>
      </c>
      <c r="BN91" s="905">
        <v>0.16393745601884152</v>
      </c>
      <c r="BO91" s="856">
        <v>1</v>
      </c>
      <c r="BP91" s="905">
        <v>0.58085559917892826</v>
      </c>
      <c r="BQ91" s="905">
        <v>0.27359881578768386</v>
      </c>
      <c r="BR91" s="905" t="s">
        <v>758</v>
      </c>
      <c r="BS91" s="905">
        <v>0.14554558503338799</v>
      </c>
      <c r="BT91" s="856">
        <v>1</v>
      </c>
      <c r="BU91" s="267">
        <v>407.61053421199995</v>
      </c>
      <c r="BV91" s="267">
        <v>410.05619741727196</v>
      </c>
      <c r="BW91" s="267">
        <v>414.15675939144467</v>
      </c>
      <c r="BX91" s="267">
        <v>419.12664050414202</v>
      </c>
      <c r="BY91" s="904">
        <v>424.5752868306958</v>
      </c>
      <c r="BZ91" s="267">
        <v>218.90028238396098</v>
      </c>
      <c r="CA91" s="267">
        <v>131.59682077195066</v>
      </c>
      <c r="CB91" s="267">
        <v>0</v>
      </c>
      <c r="CC91" s="267">
        <v>57.113431056088281</v>
      </c>
      <c r="CD91" s="904">
        <v>407.61053421199995</v>
      </c>
      <c r="CE91" s="267">
        <v>222.30345380998526</v>
      </c>
      <c r="CF91" s="267">
        <v>120.60600008433339</v>
      </c>
      <c r="CG91" s="267">
        <v>0</v>
      </c>
      <c r="CH91" s="267">
        <v>67.146743522953301</v>
      </c>
      <c r="CI91" s="904">
        <v>410.05619741727196</v>
      </c>
      <c r="CJ91" s="267">
        <v>224.5936808981769</v>
      </c>
      <c r="CK91" s="267">
        <v>117.86717098203414</v>
      </c>
      <c r="CL91" s="267">
        <v>0</v>
      </c>
      <c r="CM91" s="267">
        <v>71.695907511233628</v>
      </c>
      <c r="CN91" s="904">
        <v>414.15675939144467</v>
      </c>
      <c r="CO91" s="267">
        <v>230.5915378326051</v>
      </c>
      <c r="CP91" s="267">
        <v>119.82454747756432</v>
      </c>
      <c r="CQ91" s="267">
        <v>0</v>
      </c>
      <c r="CR91" s="267">
        <v>68.710555193972581</v>
      </c>
      <c r="CS91" s="904">
        <v>419.12664050414202</v>
      </c>
      <c r="CT91" s="267">
        <v>246.61693262860913</v>
      </c>
      <c r="CU91" s="267">
        <v>116.16329568959458</v>
      </c>
      <c r="CV91" s="267">
        <v>0</v>
      </c>
      <c r="CW91" s="267">
        <v>61.795058512492133</v>
      </c>
      <c r="CX91" s="904">
        <v>424.57528683069586</v>
      </c>
      <c r="CY91" s="964" t="s">
        <v>4794</v>
      </c>
      <c r="CZ91" s="964" t="s">
        <v>4589</v>
      </c>
    </row>
    <row r="92" spans="1:104" ht="10.35" customHeight="1">
      <c r="A92" s="903" t="s">
        <v>4795</v>
      </c>
      <c r="B92" s="903"/>
      <c r="C92" s="1030">
        <v>10188288</v>
      </c>
      <c r="D92" s="1030">
        <v>19885581</v>
      </c>
      <c r="E92" s="1030">
        <v>29834731</v>
      </c>
      <c r="F92" s="1031">
        <v>0</v>
      </c>
      <c r="G92" s="1031">
        <v>0</v>
      </c>
      <c r="H92" s="1030">
        <v>45091258</v>
      </c>
      <c r="I92" s="1031">
        <v>0</v>
      </c>
      <c r="J92" s="1030">
        <v>31446232</v>
      </c>
      <c r="K92" s="1031">
        <v>0</v>
      </c>
      <c r="M92" s="267">
        <v>136446090</v>
      </c>
      <c r="N92" s="267">
        <v>61520101</v>
      </c>
      <c r="O92" s="267">
        <v>29834731</v>
      </c>
      <c r="P92" s="267">
        <v>20036795</v>
      </c>
      <c r="Q92" s="904">
        <v>45091258</v>
      </c>
      <c r="R92" s="905">
        <v>0.45087478138801923</v>
      </c>
      <c r="S92" s="905">
        <v>0.21865581490829089</v>
      </c>
      <c r="T92" s="905"/>
      <c r="U92" s="856">
        <v>0.33046940370368988</v>
      </c>
      <c r="V92" s="907">
        <v>1</v>
      </c>
      <c r="W92" s="962">
        <v>0.52488638524529041</v>
      </c>
      <c r="X92" s="962">
        <v>0.22363535180661379</v>
      </c>
      <c r="Y92" s="962" t="s">
        <v>758</v>
      </c>
      <c r="Z92" s="962">
        <v>0.47911487627674565</v>
      </c>
      <c r="AA92" s="963">
        <v>1.2276366133286498</v>
      </c>
      <c r="AB92" s="962">
        <v>0.43421186831306319</v>
      </c>
      <c r="AC92" s="962">
        <v>0.1669553988564294</v>
      </c>
      <c r="AD92" s="962" t="s">
        <v>758</v>
      </c>
      <c r="AE92" s="962">
        <v>0.45884167177571217</v>
      </c>
      <c r="AF92" s="962">
        <v>1.0600089389452048</v>
      </c>
      <c r="AG92" s="962">
        <v>0.44126775151420022</v>
      </c>
      <c r="AH92" s="962">
        <v>0.1641245657968004</v>
      </c>
      <c r="AI92" s="962" t="s">
        <v>758</v>
      </c>
      <c r="AJ92" s="962">
        <v>0.49281218991022185</v>
      </c>
      <c r="AK92" s="962">
        <v>1.0982045072212225</v>
      </c>
      <c r="AL92" s="962">
        <v>0.44411757402754393</v>
      </c>
      <c r="AM92" s="962">
        <v>0.16355975984037507</v>
      </c>
      <c r="AN92" s="962" t="s">
        <v>758</v>
      </c>
      <c r="AO92" s="962">
        <v>0.4629781225900334</v>
      </c>
      <c r="AP92" s="962">
        <v>1.0706554564579525</v>
      </c>
      <c r="AQ92" s="962">
        <v>0.44930348977910217</v>
      </c>
      <c r="AR92" s="962">
        <v>0.14998985956308603</v>
      </c>
      <c r="AS92" s="962" t="s">
        <v>758</v>
      </c>
      <c r="AT92" s="962">
        <v>0.39387014816435079</v>
      </c>
      <c r="AU92" s="963">
        <v>0.99316349750653887</v>
      </c>
      <c r="AV92" s="905">
        <v>0.4275584318246245</v>
      </c>
      <c r="AW92" s="905">
        <v>0.1821673851843196</v>
      </c>
      <c r="AX92" s="905" t="s">
        <v>758</v>
      </c>
      <c r="AY92" s="905">
        <v>0.39027418299105593</v>
      </c>
      <c r="AZ92" s="856">
        <v>1</v>
      </c>
      <c r="BA92" s="905">
        <v>0.40963038363161292</v>
      </c>
      <c r="BB92" s="905">
        <v>0.15750376503670208</v>
      </c>
      <c r="BC92" s="905" t="s">
        <v>758</v>
      </c>
      <c r="BD92" s="905">
        <v>0.43286585133168498</v>
      </c>
      <c r="BE92" s="856">
        <v>1</v>
      </c>
      <c r="BF92" s="905">
        <v>0.40180835956568439</v>
      </c>
      <c r="BG92" s="905">
        <v>0.14944808978437302</v>
      </c>
      <c r="BH92" s="905" t="s">
        <v>758</v>
      </c>
      <c r="BI92" s="905">
        <v>0.44874355064994254</v>
      </c>
      <c r="BJ92" s="856">
        <v>0.99999999999999989</v>
      </c>
      <c r="BK92" s="905">
        <v>0.41480905117395778</v>
      </c>
      <c r="BL92" s="905">
        <v>0.15276600782615871</v>
      </c>
      <c r="BM92" s="905" t="s">
        <v>758</v>
      </c>
      <c r="BN92" s="905">
        <v>0.43242494099988349</v>
      </c>
      <c r="BO92" s="856">
        <v>1</v>
      </c>
      <c r="BP92" s="905">
        <v>0.45239629819977756</v>
      </c>
      <c r="BQ92" s="905">
        <v>0.15102232405807736</v>
      </c>
      <c r="BR92" s="905" t="s">
        <v>758</v>
      </c>
      <c r="BS92" s="905">
        <v>0.39658137774214519</v>
      </c>
      <c r="BT92" s="856">
        <v>1</v>
      </c>
      <c r="BU92" s="267">
        <v>139.31145788999999</v>
      </c>
      <c r="BV92" s="267">
        <v>140.14732663733997</v>
      </c>
      <c r="BW92" s="267">
        <v>141.54879990371339</v>
      </c>
      <c r="BX92" s="267">
        <v>143.24738550255796</v>
      </c>
      <c r="BY92" s="904">
        <v>145.1096015140912</v>
      </c>
      <c r="BZ92" s="267">
        <v>59.563788470650607</v>
      </c>
      <c r="CA92" s="267">
        <v>25.378004010036747</v>
      </c>
      <c r="CB92" s="267">
        <v>0</v>
      </c>
      <c r="CC92" s="267">
        <v>54.369665409312638</v>
      </c>
      <c r="CD92" s="904">
        <v>139.31145788999999</v>
      </c>
      <c r="CE92" s="267">
        <v>57.40860317539854</v>
      </c>
      <c r="CF92" s="267">
        <v>22.073731605209534</v>
      </c>
      <c r="CG92" s="267">
        <v>0</v>
      </c>
      <c r="CH92" s="267">
        <v>60.664991856731902</v>
      </c>
      <c r="CI92" s="904">
        <v>140.14732663733997</v>
      </c>
      <c r="CJ92" s="267">
        <v>56.875491087802381</v>
      </c>
      <c r="CK92" s="267">
        <v>21.154197756880411</v>
      </c>
      <c r="CL92" s="267">
        <v>0</v>
      </c>
      <c r="CM92" s="267">
        <v>63.519111059030593</v>
      </c>
      <c r="CN92" s="904">
        <v>141.54879990371339</v>
      </c>
      <c r="CO92" s="267">
        <v>59.42031206346622</v>
      </c>
      <c r="CP92" s="267">
        <v>21.883331214760542</v>
      </c>
      <c r="CQ92" s="267">
        <v>0</v>
      </c>
      <c r="CR92" s="267">
        <v>61.943742224331189</v>
      </c>
      <c r="CS92" s="904">
        <v>143.24738550255796</v>
      </c>
      <c r="CT92" s="267">
        <v>65.647046558219699</v>
      </c>
      <c r="CU92" s="267">
        <v>21.914789263799555</v>
      </c>
      <c r="CV92" s="267">
        <v>0</v>
      </c>
      <c r="CW92" s="267">
        <v>57.547765692071962</v>
      </c>
      <c r="CX92" s="904">
        <v>145.1096015140912</v>
      </c>
      <c r="CY92" s="904" t="s">
        <v>4800</v>
      </c>
      <c r="CZ92" s="904" t="s">
        <v>4589</v>
      </c>
    </row>
    <row r="93" spans="1:104" ht="10.35" customHeight="1">
      <c r="A93" s="903" t="s">
        <v>4796</v>
      </c>
      <c r="B93" s="903"/>
      <c r="C93" s="1030">
        <v>891002462</v>
      </c>
      <c r="D93" s="1030">
        <v>391782703</v>
      </c>
      <c r="E93" s="1030">
        <v>1198214160</v>
      </c>
      <c r="F93" s="1031">
        <v>0</v>
      </c>
      <c r="G93" s="1031">
        <v>0</v>
      </c>
      <c r="H93" s="1030">
        <v>317615952</v>
      </c>
      <c r="I93" s="1031">
        <v>0</v>
      </c>
      <c r="J93" s="1030">
        <v>840772476</v>
      </c>
      <c r="K93" s="1031">
        <v>0</v>
      </c>
      <c r="M93" s="931">
        <v>6757587613</v>
      </c>
      <c r="N93" s="931">
        <v>4603162348</v>
      </c>
      <c r="O93" s="931">
        <v>1659262416</v>
      </c>
      <c r="P93" s="931">
        <v>581800920</v>
      </c>
      <c r="Q93" s="932">
        <v>495162849</v>
      </c>
      <c r="R93" s="933">
        <v>0.68118426450655323</v>
      </c>
      <c r="S93" s="933">
        <v>0.24554064423936903</v>
      </c>
      <c r="T93" s="933"/>
      <c r="U93" s="934">
        <v>7.327509125407769E-2</v>
      </c>
      <c r="V93" s="936">
        <v>1</v>
      </c>
      <c r="W93" s="933">
        <v>0.79300142975864674</v>
      </c>
      <c r="X93" s="933">
        <v>0.2511324401792151</v>
      </c>
      <c r="Y93" s="933" t="s">
        <v>758</v>
      </c>
      <c r="Z93" s="933">
        <v>0.10623430153262532</v>
      </c>
      <c r="AA93" s="934">
        <v>1.150368171470487</v>
      </c>
      <c r="AB93" s="933">
        <v>0.70007299873616158</v>
      </c>
      <c r="AC93" s="933">
        <v>0.20007637139800719</v>
      </c>
      <c r="AD93" s="933" t="s">
        <v>758</v>
      </c>
      <c r="AE93" s="933">
        <v>0.10857277547419561</v>
      </c>
      <c r="AF93" s="933">
        <v>1.0087221456083644</v>
      </c>
      <c r="AG93" s="933">
        <v>0.74762152986611874</v>
      </c>
      <c r="AH93" s="933">
        <v>0.20668401869808037</v>
      </c>
      <c r="AI93" s="933" t="s">
        <v>758</v>
      </c>
      <c r="AJ93" s="933">
        <v>0.12253989402644146</v>
      </c>
      <c r="AK93" s="933">
        <v>1.0768454425906406</v>
      </c>
      <c r="AL93" s="933">
        <v>0.76737459315432299</v>
      </c>
      <c r="AM93" s="933">
        <v>0.2100581898616537</v>
      </c>
      <c r="AN93" s="933" t="s">
        <v>758</v>
      </c>
      <c r="AO93" s="933">
        <v>0.11740494126089202</v>
      </c>
      <c r="AP93" s="933">
        <v>1.0948377242768688</v>
      </c>
      <c r="AQ93" s="933">
        <v>0.75918781759225806</v>
      </c>
      <c r="AR93" s="933">
        <v>0.18837576734196779</v>
      </c>
      <c r="AS93" s="933" t="s">
        <v>758</v>
      </c>
      <c r="AT93" s="933">
        <v>9.7673995583156148E-2</v>
      </c>
      <c r="AU93" s="934">
        <v>1.0452375805173819</v>
      </c>
      <c r="AV93" s="933">
        <v>0.68934576722943641</v>
      </c>
      <c r="AW93" s="933">
        <v>0.21830614442174523</v>
      </c>
      <c r="AX93" s="933" t="s">
        <v>758</v>
      </c>
      <c r="AY93" s="933">
        <v>9.2348088348818497E-2</v>
      </c>
      <c r="AZ93" s="934">
        <v>1.0000000000000002</v>
      </c>
      <c r="BA93" s="933">
        <v>0.69401965822208134</v>
      </c>
      <c r="BB93" s="933">
        <v>0.19834636551707738</v>
      </c>
      <c r="BC93" s="933" t="s">
        <v>758</v>
      </c>
      <c r="BD93" s="933">
        <v>0.10763397626084131</v>
      </c>
      <c r="BE93" s="934">
        <v>1</v>
      </c>
      <c r="BF93" s="933">
        <v>0.6942700412674957</v>
      </c>
      <c r="BG93" s="933">
        <v>0.19193471089114378</v>
      </c>
      <c r="BH93" s="933" t="s">
        <v>758</v>
      </c>
      <c r="BI93" s="933">
        <v>0.11379524784136047</v>
      </c>
      <c r="BJ93" s="934">
        <v>1</v>
      </c>
      <c r="BK93" s="933">
        <v>0.70090258687529927</v>
      </c>
      <c r="BL93" s="933">
        <v>0.19186239677701589</v>
      </c>
      <c r="BM93" s="933" t="s">
        <v>758</v>
      </c>
      <c r="BN93" s="933">
        <v>0.10723501634768477</v>
      </c>
      <c r="BO93" s="934">
        <v>0.99999999999999989</v>
      </c>
      <c r="BP93" s="933">
        <v>0.72633038817497153</v>
      </c>
      <c r="BQ93" s="933">
        <v>0.18022291855285544</v>
      </c>
      <c r="BR93" s="933" t="s">
        <v>758</v>
      </c>
      <c r="BS93" s="933">
        <v>9.3446693272173129E-2</v>
      </c>
      <c r="BT93" s="934">
        <v>1</v>
      </c>
      <c r="BU93" s="931">
        <v>3485.1329605205401</v>
      </c>
      <c r="BV93" s="931">
        <v>3025.7686304953131</v>
      </c>
      <c r="BW93" s="931">
        <v>2516.6816190718091</v>
      </c>
      <c r="BX93" s="931">
        <v>1747.9453428749919</v>
      </c>
      <c r="BY93" s="932">
        <v>575.96923023784586</v>
      </c>
      <c r="BZ93" s="931">
        <v>2402.461654566629</v>
      </c>
      <c r="CA93" s="931">
        <v>760.8259394083816</v>
      </c>
      <c r="CB93" s="931">
        <v>0</v>
      </c>
      <c r="CC93" s="931">
        <v>321.84536654553023</v>
      </c>
      <c r="CD93" s="932">
        <v>3485.132960520541</v>
      </c>
      <c r="CE93" s="931">
        <v>2099.9429107954525</v>
      </c>
      <c r="CF93" s="931">
        <v>600.15021075433003</v>
      </c>
      <c r="CG93" s="931">
        <v>0</v>
      </c>
      <c r="CH93" s="931">
        <v>325.67550894553085</v>
      </c>
      <c r="CI93" s="932">
        <v>3025.7686304953136</v>
      </c>
      <c r="CJ93" s="931">
        <v>1747.2566515301328</v>
      </c>
      <c r="CK93" s="931">
        <v>483.03855896160331</v>
      </c>
      <c r="CL93" s="931">
        <v>0</v>
      </c>
      <c r="CM93" s="931">
        <v>286.38640858007284</v>
      </c>
      <c r="CN93" s="932">
        <v>2516.6816190718091</v>
      </c>
      <c r="CO93" s="931">
        <v>1225.1394125377137</v>
      </c>
      <c r="CP93" s="931">
        <v>335.36498291921879</v>
      </c>
      <c r="CQ93" s="931">
        <v>0</v>
      </c>
      <c r="CR93" s="931">
        <v>187.44094741805921</v>
      </c>
      <c r="CS93" s="932">
        <v>1747.9453428749919</v>
      </c>
      <c r="CT93" s="931">
        <v>418.34395457549414</v>
      </c>
      <c r="CU93" s="931">
        <v>103.80285567010614</v>
      </c>
      <c r="CV93" s="931">
        <v>0</v>
      </c>
      <c r="CW93" s="931">
        <v>53.822419992245649</v>
      </c>
      <c r="CX93" s="932">
        <v>575.96923023784586</v>
      </c>
      <c r="CY93" s="972" t="s">
        <v>4707</v>
      </c>
      <c r="CZ93" s="972" t="s">
        <v>4589</v>
      </c>
    </row>
    <row r="94" spans="1:104" ht="10.35" customHeight="1">
      <c r="A94" s="903" t="s">
        <v>4797</v>
      </c>
      <c r="B94" s="903"/>
      <c r="C94" s="1030">
        <v>287305079</v>
      </c>
      <c r="D94" s="1030">
        <v>469974680</v>
      </c>
      <c r="E94" s="1030">
        <v>461048256</v>
      </c>
      <c r="F94" s="1031">
        <v>0</v>
      </c>
      <c r="G94" s="1031">
        <v>0</v>
      </c>
      <c r="H94" s="1030">
        <v>177546897</v>
      </c>
      <c r="I94" s="1031">
        <v>0</v>
      </c>
      <c r="J94" s="1030">
        <v>1722324948</v>
      </c>
      <c r="K94" s="1031">
        <v>0</v>
      </c>
      <c r="M94" s="931">
        <v>0</v>
      </c>
      <c r="N94" s="931"/>
      <c r="O94" s="931"/>
      <c r="P94" s="931"/>
      <c r="Q94" s="932"/>
      <c r="R94" s="933" t="s">
        <v>758</v>
      </c>
      <c r="S94" s="933" t="s">
        <v>758</v>
      </c>
      <c r="T94" s="933"/>
      <c r="U94" s="934" t="s">
        <v>758</v>
      </c>
      <c r="V94" s="936">
        <v>1</v>
      </c>
      <c r="W94" s="933" t="s">
        <v>758</v>
      </c>
      <c r="X94" s="933" t="s">
        <v>758</v>
      </c>
      <c r="Y94" s="933" t="s">
        <v>758</v>
      </c>
      <c r="Z94" s="933" t="s">
        <v>758</v>
      </c>
      <c r="AA94" s="934">
        <v>0</v>
      </c>
      <c r="AB94" s="933" t="s">
        <v>758</v>
      </c>
      <c r="AC94" s="933" t="s">
        <v>758</v>
      </c>
      <c r="AD94" s="933" t="s">
        <v>758</v>
      </c>
      <c r="AE94" s="933" t="s">
        <v>758</v>
      </c>
      <c r="AF94" s="933">
        <v>0</v>
      </c>
      <c r="AG94" s="933" t="s">
        <v>758</v>
      </c>
      <c r="AH94" s="933" t="s">
        <v>758</v>
      </c>
      <c r="AI94" s="933" t="s">
        <v>758</v>
      </c>
      <c r="AJ94" s="933" t="s">
        <v>758</v>
      </c>
      <c r="AK94" s="933">
        <v>0</v>
      </c>
      <c r="AL94" s="933" t="s">
        <v>758</v>
      </c>
      <c r="AM94" s="933" t="s">
        <v>758</v>
      </c>
      <c r="AN94" s="933" t="s">
        <v>758</v>
      </c>
      <c r="AO94" s="933" t="s">
        <v>758</v>
      </c>
      <c r="AP94" s="933">
        <v>0</v>
      </c>
      <c r="AQ94" s="933" t="s">
        <v>758</v>
      </c>
      <c r="AR94" s="933" t="s">
        <v>758</v>
      </c>
      <c r="AS94" s="933" t="s">
        <v>758</v>
      </c>
      <c r="AT94" s="933" t="s">
        <v>758</v>
      </c>
      <c r="AU94" s="934">
        <v>0</v>
      </c>
      <c r="AV94" s="933" t="s">
        <v>758</v>
      </c>
      <c r="AW94" s="933" t="s">
        <v>758</v>
      </c>
      <c r="AX94" s="933" t="s">
        <v>758</v>
      </c>
      <c r="AY94" s="933" t="s">
        <v>758</v>
      </c>
      <c r="AZ94" s="934">
        <v>0</v>
      </c>
      <c r="BA94" s="933" t="s">
        <v>758</v>
      </c>
      <c r="BB94" s="933" t="s">
        <v>758</v>
      </c>
      <c r="BC94" s="933" t="s">
        <v>758</v>
      </c>
      <c r="BD94" s="933" t="s">
        <v>758</v>
      </c>
      <c r="BE94" s="934">
        <v>0</v>
      </c>
      <c r="BF94" s="933" t="s">
        <v>758</v>
      </c>
      <c r="BG94" s="933" t="s">
        <v>758</v>
      </c>
      <c r="BH94" s="933" t="s">
        <v>758</v>
      </c>
      <c r="BI94" s="933" t="s">
        <v>758</v>
      </c>
      <c r="BJ94" s="934">
        <v>0</v>
      </c>
      <c r="BK94" s="933" t="s">
        <v>758</v>
      </c>
      <c r="BL94" s="933" t="s">
        <v>758</v>
      </c>
      <c r="BM94" s="933" t="s">
        <v>758</v>
      </c>
      <c r="BN94" s="933" t="s">
        <v>758</v>
      </c>
      <c r="BO94" s="934">
        <v>0</v>
      </c>
      <c r="BP94" s="933" t="s">
        <v>758</v>
      </c>
      <c r="BQ94" s="933" t="s">
        <v>758</v>
      </c>
      <c r="BR94" s="933" t="s">
        <v>758</v>
      </c>
      <c r="BS94" s="933" t="s">
        <v>758</v>
      </c>
      <c r="BT94" s="934">
        <v>0</v>
      </c>
      <c r="BU94" s="931"/>
      <c r="BV94" s="931"/>
      <c r="BW94" s="931"/>
      <c r="BX94" s="931"/>
      <c r="BY94" s="932"/>
      <c r="BZ94" s="931">
        <v>0</v>
      </c>
      <c r="CA94" s="931">
        <v>0</v>
      </c>
      <c r="CB94" s="931">
        <v>0</v>
      </c>
      <c r="CC94" s="931">
        <v>0</v>
      </c>
      <c r="CD94" s="932">
        <v>0</v>
      </c>
      <c r="CE94" s="931">
        <v>0</v>
      </c>
      <c r="CF94" s="931">
        <v>0</v>
      </c>
      <c r="CG94" s="931">
        <v>0</v>
      </c>
      <c r="CH94" s="931">
        <v>0</v>
      </c>
      <c r="CI94" s="932">
        <v>0</v>
      </c>
      <c r="CJ94" s="931">
        <v>0</v>
      </c>
      <c r="CK94" s="931">
        <v>0</v>
      </c>
      <c r="CL94" s="931">
        <v>0</v>
      </c>
      <c r="CM94" s="931">
        <v>0</v>
      </c>
      <c r="CN94" s="932">
        <v>0</v>
      </c>
      <c r="CO94" s="931">
        <v>0</v>
      </c>
      <c r="CP94" s="931">
        <v>0</v>
      </c>
      <c r="CQ94" s="931">
        <v>0</v>
      </c>
      <c r="CR94" s="931">
        <v>0</v>
      </c>
      <c r="CS94" s="932">
        <v>0</v>
      </c>
      <c r="CT94" s="931">
        <v>0</v>
      </c>
      <c r="CU94" s="931">
        <v>0</v>
      </c>
      <c r="CV94" s="931">
        <v>0</v>
      </c>
      <c r="CW94" s="931">
        <v>0</v>
      </c>
      <c r="CX94" s="932">
        <v>0</v>
      </c>
      <c r="CY94" s="972" t="s">
        <v>4707</v>
      </c>
      <c r="CZ94" s="972" t="s">
        <v>4589</v>
      </c>
    </row>
    <row r="95" spans="1:104" ht="10.35" customHeight="1">
      <c r="A95" s="1032" t="s">
        <v>4798</v>
      </c>
      <c r="B95" s="903"/>
      <c r="C95" s="1030">
        <v>0</v>
      </c>
      <c r="D95" s="1030">
        <v>0</v>
      </c>
      <c r="E95" s="1030">
        <v>0</v>
      </c>
      <c r="F95" s="1031">
        <v>0</v>
      </c>
      <c r="G95" s="1031">
        <v>0</v>
      </c>
      <c r="H95" s="1030">
        <v>0</v>
      </c>
      <c r="I95" s="1031">
        <v>0</v>
      </c>
      <c r="J95" s="1030">
        <v>0</v>
      </c>
      <c r="K95" s="1031">
        <v>0</v>
      </c>
      <c r="M95" s="931"/>
      <c r="N95" s="931"/>
      <c r="O95" s="931"/>
      <c r="P95" s="931"/>
      <c r="Q95" s="932"/>
      <c r="R95" s="933"/>
      <c r="S95" s="933"/>
      <c r="T95" s="933"/>
      <c r="U95" s="934"/>
      <c r="V95" s="936"/>
      <c r="W95" s="933"/>
      <c r="X95" s="933"/>
      <c r="Y95" s="933"/>
      <c r="Z95" s="933"/>
      <c r="AA95" s="934"/>
      <c r="AB95" s="933"/>
      <c r="AC95" s="933"/>
      <c r="AD95" s="933"/>
      <c r="AE95" s="933"/>
      <c r="AF95" s="933"/>
      <c r="AG95" s="933"/>
      <c r="AH95" s="933"/>
      <c r="AI95" s="933"/>
      <c r="AJ95" s="933"/>
      <c r="AK95" s="933"/>
      <c r="AL95" s="933"/>
      <c r="AM95" s="933"/>
      <c r="AN95" s="933"/>
      <c r="AO95" s="933"/>
      <c r="AP95" s="933"/>
      <c r="AQ95" s="933"/>
      <c r="AR95" s="933"/>
      <c r="AS95" s="933"/>
      <c r="AT95" s="933"/>
      <c r="AU95" s="934"/>
      <c r="AV95" s="933"/>
      <c r="AW95" s="933"/>
      <c r="AX95" s="933"/>
      <c r="AY95" s="933"/>
      <c r="AZ95" s="934"/>
      <c r="BA95" s="933"/>
      <c r="BB95" s="933"/>
      <c r="BC95" s="933"/>
      <c r="BD95" s="933"/>
      <c r="BE95" s="934"/>
      <c r="BF95" s="933"/>
      <c r="BG95" s="933"/>
      <c r="BH95" s="933"/>
      <c r="BI95" s="933"/>
      <c r="BJ95" s="934"/>
      <c r="BK95" s="933"/>
      <c r="BL95" s="933"/>
      <c r="BM95" s="933"/>
      <c r="BN95" s="933"/>
      <c r="BO95" s="934"/>
      <c r="BP95" s="933"/>
      <c r="BQ95" s="933"/>
      <c r="BR95" s="933"/>
      <c r="BS95" s="933"/>
      <c r="BT95" s="934"/>
      <c r="BU95" s="931"/>
      <c r="BV95" s="931"/>
      <c r="BW95" s="931"/>
      <c r="BX95" s="931"/>
      <c r="BY95" s="932"/>
      <c r="BZ95" s="931"/>
      <c r="CA95" s="931"/>
      <c r="CB95" s="931"/>
      <c r="CC95" s="931"/>
      <c r="CD95" s="932"/>
      <c r="CE95" s="931"/>
      <c r="CF95" s="931"/>
      <c r="CG95" s="931"/>
      <c r="CH95" s="931"/>
      <c r="CI95" s="932"/>
      <c r="CJ95" s="931"/>
      <c r="CK95" s="931"/>
      <c r="CL95" s="931"/>
      <c r="CM95" s="931"/>
      <c r="CN95" s="932"/>
      <c r="CO95" s="931"/>
      <c r="CP95" s="931"/>
      <c r="CQ95" s="931"/>
      <c r="CR95" s="931"/>
      <c r="CS95" s="932"/>
      <c r="CT95" s="931"/>
      <c r="CU95" s="931"/>
      <c r="CV95" s="931"/>
      <c r="CW95" s="931"/>
      <c r="CX95" s="932"/>
      <c r="CY95" s="972"/>
      <c r="CZ95" s="972"/>
    </row>
    <row r="96" spans="1:104" ht="10.35" customHeight="1">
      <c r="A96" s="903" t="s">
        <v>4799</v>
      </c>
      <c r="B96" s="903"/>
      <c r="C96" s="1030">
        <v>84020345</v>
      </c>
      <c r="D96" s="1030">
        <v>29308384</v>
      </c>
      <c r="E96" s="1030">
        <v>151972010</v>
      </c>
      <c r="F96" s="1031">
        <v>0</v>
      </c>
      <c r="G96" s="1031">
        <v>0</v>
      </c>
      <c r="H96" s="1030">
        <v>40571326</v>
      </c>
      <c r="I96" s="1031">
        <v>0</v>
      </c>
      <c r="J96" s="1030">
        <v>66809732</v>
      </c>
      <c r="K96" s="1031">
        <v>0</v>
      </c>
      <c r="M96" s="267">
        <v>372681797</v>
      </c>
      <c r="N96" s="267">
        <v>180138461</v>
      </c>
      <c r="O96" s="267">
        <v>151972010</v>
      </c>
      <c r="P96" s="267">
        <v>102161128</v>
      </c>
      <c r="Q96" s="904">
        <v>40571326</v>
      </c>
      <c r="R96" s="905">
        <v>0.48335728347902113</v>
      </c>
      <c r="S96" s="905">
        <v>0.40777953531226535</v>
      </c>
      <c r="T96" s="905"/>
      <c r="U96" s="856">
        <v>0.10886318120871355</v>
      </c>
      <c r="V96" s="907">
        <v>1</v>
      </c>
      <c r="W96" s="962">
        <v>0.56270092668799709</v>
      </c>
      <c r="X96" s="962">
        <v>0.41706606283187442</v>
      </c>
      <c r="Y96" s="962" t="s">
        <v>758</v>
      </c>
      <c r="Z96" s="962">
        <v>0.15782995040192085</v>
      </c>
      <c r="AA96" s="963">
        <v>1.1375969399217924</v>
      </c>
      <c r="AB96" s="962">
        <v>0.50233730297228663</v>
      </c>
      <c r="AC96" s="962">
        <v>0.33600541771661879</v>
      </c>
      <c r="AD96" s="962" t="s">
        <v>758</v>
      </c>
      <c r="AE96" s="962">
        <v>0.16311505056423231</v>
      </c>
      <c r="AF96" s="962">
        <v>1.0014577712531376</v>
      </c>
      <c r="AG96" s="962">
        <v>0.54034708891457994</v>
      </c>
      <c r="AH96" s="962">
        <v>0.34962001676468324</v>
      </c>
      <c r="AI96" s="962" t="s">
        <v>758</v>
      </c>
      <c r="AJ96" s="962">
        <v>0.18543406124526285</v>
      </c>
      <c r="AK96" s="962">
        <v>1.075401166924526</v>
      </c>
      <c r="AL96" s="962">
        <v>0.5553685770486031</v>
      </c>
      <c r="AM96" s="962">
        <v>0.35580486480082407</v>
      </c>
      <c r="AN96" s="962" t="s">
        <v>758</v>
      </c>
      <c r="AO96" s="962">
        <v>0.17790217436999325</v>
      </c>
      <c r="AP96" s="962">
        <v>1.0890756162194204</v>
      </c>
      <c r="AQ96" s="962">
        <v>0.55235060834753669</v>
      </c>
      <c r="AR96" s="962">
        <v>0.32076650793835121</v>
      </c>
      <c r="AS96" s="962" t="s">
        <v>758</v>
      </c>
      <c r="AT96" s="962">
        <v>0.14878719393098536</v>
      </c>
      <c r="AU96" s="963">
        <v>1.0219043102168732</v>
      </c>
      <c r="AV96" s="905">
        <v>0.4946399791886586</v>
      </c>
      <c r="AW96" s="905">
        <v>0.36662023973143498</v>
      </c>
      <c r="AX96" s="905" t="s">
        <v>758</v>
      </c>
      <c r="AY96" s="905">
        <v>0.13873978107990634</v>
      </c>
      <c r="AZ96" s="856">
        <v>0.99999999999999989</v>
      </c>
      <c r="BA96" s="905">
        <v>0.50160607605421559</v>
      </c>
      <c r="BB96" s="905">
        <v>0.3355163116824893</v>
      </c>
      <c r="BC96" s="905" t="s">
        <v>758</v>
      </c>
      <c r="BD96" s="905">
        <v>0.1628776122632952</v>
      </c>
      <c r="BE96" s="856">
        <v>1</v>
      </c>
      <c r="BF96" s="905">
        <v>0.50246094716438283</v>
      </c>
      <c r="BG96" s="905">
        <v>0.32510659976735951</v>
      </c>
      <c r="BH96" s="905" t="s">
        <v>758</v>
      </c>
      <c r="BI96" s="905">
        <v>0.17243245306825766</v>
      </c>
      <c r="BJ96" s="856">
        <v>1</v>
      </c>
      <c r="BK96" s="905">
        <v>0.50994491913838857</v>
      </c>
      <c r="BL96" s="905">
        <v>0.32670354519179562</v>
      </c>
      <c r="BM96" s="905" t="s">
        <v>758</v>
      </c>
      <c r="BN96" s="905">
        <v>0.16335153566981578</v>
      </c>
      <c r="BO96" s="856">
        <v>0.99999999999999989</v>
      </c>
      <c r="BP96" s="905">
        <v>0.54051108584747465</v>
      </c>
      <c r="BQ96" s="905">
        <v>0.31389094334113993</v>
      </c>
      <c r="BR96" s="905" t="s">
        <v>758</v>
      </c>
      <c r="BS96" s="905">
        <v>0.14559797081138551</v>
      </c>
      <c r="BT96" s="856">
        <v>1</v>
      </c>
      <c r="BU96" s="267">
        <v>380.50811473699997</v>
      </c>
      <c r="BV96" s="267">
        <v>382.79116342542198</v>
      </c>
      <c r="BW96" s="267">
        <v>386.61907505967622</v>
      </c>
      <c r="BX96" s="267">
        <v>391.25850396039232</v>
      </c>
      <c r="BY96" s="904">
        <v>396.3448645118774</v>
      </c>
      <c r="BZ96" s="267">
        <v>188.21452595462537</v>
      </c>
      <c r="CA96" s="267">
        <v>139.5019762446353</v>
      </c>
      <c r="CB96" s="267">
        <v>0</v>
      </c>
      <c r="CC96" s="267">
        <v>52.791612537739262</v>
      </c>
      <c r="CD96" s="904">
        <v>380.50811473699991</v>
      </c>
      <c r="CE96" s="267">
        <v>192.01037343405389</v>
      </c>
      <c r="CF96" s="267">
        <v>128.43267929714659</v>
      </c>
      <c r="CG96" s="267">
        <v>0</v>
      </c>
      <c r="CH96" s="267">
        <v>62.348110694221546</v>
      </c>
      <c r="CI96" s="904">
        <v>382.79116342542204</v>
      </c>
      <c r="CJ96" s="267">
        <v>194.26098664630254</v>
      </c>
      <c r="CK96" s="267">
        <v>125.69241289785288</v>
      </c>
      <c r="CL96" s="267">
        <v>0</v>
      </c>
      <c r="CM96" s="267">
        <v>66.665675515520803</v>
      </c>
      <c r="CN96" s="904">
        <v>386.61907505967622</v>
      </c>
      <c r="CO96" s="267">
        <v>199.52028616428916</v>
      </c>
      <c r="CP96" s="267">
        <v>127.82554033029838</v>
      </c>
      <c r="CQ96" s="267">
        <v>0</v>
      </c>
      <c r="CR96" s="267">
        <v>63.912677465804784</v>
      </c>
      <c r="CS96" s="904">
        <v>391.25850396039232</v>
      </c>
      <c r="CT96" s="267">
        <v>214.22879308738507</v>
      </c>
      <c r="CU96" s="267">
        <v>124.4090634100495</v>
      </c>
      <c r="CV96" s="267">
        <v>0</v>
      </c>
      <c r="CW96" s="267">
        <v>57.70700801444287</v>
      </c>
      <c r="CX96" s="904">
        <v>396.3448645118774</v>
      </c>
      <c r="CY96" s="964" t="s">
        <v>4794</v>
      </c>
      <c r="CZ96" s="964" t="s">
        <v>4589</v>
      </c>
    </row>
    <row r="97" spans="1:104" ht="10.35" customHeight="1">
      <c r="A97" s="903" t="s">
        <v>4801</v>
      </c>
      <c r="B97" s="903"/>
      <c r="C97" s="1030">
        <v>169270394</v>
      </c>
      <c r="D97" s="1030">
        <v>191599097</v>
      </c>
      <c r="E97" s="1030">
        <v>1060554046</v>
      </c>
      <c r="F97" s="1031">
        <v>0</v>
      </c>
      <c r="G97" s="1031">
        <v>0</v>
      </c>
      <c r="H97" s="1030">
        <v>1034118901</v>
      </c>
      <c r="I97" s="1031">
        <v>0</v>
      </c>
      <c r="J97" s="1030">
        <v>557594063</v>
      </c>
      <c r="K97" s="1031">
        <v>0</v>
      </c>
      <c r="M97" s="267">
        <v>3013136501</v>
      </c>
      <c r="N97" s="267">
        <v>918463554</v>
      </c>
      <c r="O97" s="267">
        <v>1060554046</v>
      </c>
      <c r="P97" s="267">
        <v>512958489</v>
      </c>
      <c r="Q97" s="904">
        <v>1034118901</v>
      </c>
      <c r="R97" s="905">
        <v>0.30481976295968677</v>
      </c>
      <c r="S97" s="905">
        <v>0.35197676761342317</v>
      </c>
      <c r="T97" s="905"/>
      <c r="U97" s="856">
        <v>0.34320346942689006</v>
      </c>
      <c r="V97" s="907">
        <v>1</v>
      </c>
      <c r="W97" s="962">
        <v>0.35485627082244192</v>
      </c>
      <c r="X97" s="962">
        <v>0.35999247623941411</v>
      </c>
      <c r="Y97" s="962" t="s">
        <v>758</v>
      </c>
      <c r="Z97" s="962">
        <v>0.49757673766268329</v>
      </c>
      <c r="AA97" s="963">
        <v>1.2124254847245393</v>
      </c>
      <c r="AB97" s="962">
        <v>0.29723752887223126</v>
      </c>
      <c r="AC97" s="962">
        <v>0.27212485498488426</v>
      </c>
      <c r="AD97" s="962" t="s">
        <v>758</v>
      </c>
      <c r="AE97" s="962">
        <v>0.4825008047656511</v>
      </c>
      <c r="AF97" s="962">
        <v>1.0518631886227667</v>
      </c>
      <c r="AG97" s="962">
        <v>0.30440684432996357</v>
      </c>
      <c r="AH97" s="962">
        <v>0.26958244278470445</v>
      </c>
      <c r="AI97" s="962" t="s">
        <v>758</v>
      </c>
      <c r="AJ97" s="962">
        <v>0.52223611425013949</v>
      </c>
      <c r="AK97" s="962">
        <v>1.0962254013648076</v>
      </c>
      <c r="AL97" s="962">
        <v>0.30692590329884267</v>
      </c>
      <c r="AM97" s="962">
        <v>0.26913974646968625</v>
      </c>
      <c r="AN97" s="962" t="s">
        <v>758</v>
      </c>
      <c r="AO97" s="962">
        <v>0.49150652729691363</v>
      </c>
      <c r="AP97" s="962">
        <v>1.0675721770654425</v>
      </c>
      <c r="AQ97" s="962">
        <v>0.31140663638275773</v>
      </c>
      <c r="AR97" s="962">
        <v>0.24752311462822219</v>
      </c>
      <c r="AS97" s="962" t="s">
        <v>758</v>
      </c>
      <c r="AT97" s="962">
        <v>0.41934780542872424</v>
      </c>
      <c r="AU97" s="963">
        <v>0.97827755643970415</v>
      </c>
      <c r="AV97" s="905">
        <v>0.29268295272023631</v>
      </c>
      <c r="AW97" s="905">
        <v>0.29691925877094516</v>
      </c>
      <c r="AX97" s="905" t="s">
        <v>758</v>
      </c>
      <c r="AY97" s="905">
        <v>0.41039778850881858</v>
      </c>
      <c r="AZ97" s="856">
        <v>1</v>
      </c>
      <c r="BA97" s="905">
        <v>0.28258192898775408</v>
      </c>
      <c r="BB97" s="905">
        <v>0.25870746113017301</v>
      </c>
      <c r="BC97" s="905" t="s">
        <v>758</v>
      </c>
      <c r="BD97" s="905">
        <v>0.4587106098820728</v>
      </c>
      <c r="BE97" s="856">
        <v>0.99999999999999989</v>
      </c>
      <c r="BF97" s="905">
        <v>0.2776863626321513</v>
      </c>
      <c r="BG97" s="905">
        <v>0.24591880688868603</v>
      </c>
      <c r="BH97" s="905" t="s">
        <v>758</v>
      </c>
      <c r="BI97" s="905">
        <v>0.47639483047916259</v>
      </c>
      <c r="BJ97" s="856">
        <v>1</v>
      </c>
      <c r="BK97" s="905">
        <v>0.28749897186579454</v>
      </c>
      <c r="BL97" s="905">
        <v>0.25210449677463626</v>
      </c>
      <c r="BM97" s="905" t="s">
        <v>758</v>
      </c>
      <c r="BN97" s="905">
        <v>0.46039653135956926</v>
      </c>
      <c r="BO97" s="856">
        <v>1</v>
      </c>
      <c r="BP97" s="905">
        <v>0.31832135402970496</v>
      </c>
      <c r="BQ97" s="905">
        <v>0.25301931236064107</v>
      </c>
      <c r="BR97" s="905" t="s">
        <v>758</v>
      </c>
      <c r="BS97" s="905">
        <v>0.42865933360965397</v>
      </c>
      <c r="BT97" s="856">
        <v>1</v>
      </c>
      <c r="BU97" s="267">
        <v>3076.4123675209999</v>
      </c>
      <c r="BV97" s="267">
        <v>3094.8708417261259</v>
      </c>
      <c r="BW97" s="267">
        <v>3125.8195501433875</v>
      </c>
      <c r="BX97" s="267">
        <v>3163.3293847451082</v>
      </c>
      <c r="BY97" s="904">
        <v>3204.4526667467944</v>
      </c>
      <c r="BZ97" s="267">
        <v>900.41345551109907</v>
      </c>
      <c r="CA97" s="267">
        <v>913.44607983810386</v>
      </c>
      <c r="CB97" s="267">
        <v>0</v>
      </c>
      <c r="CC97" s="267">
        <v>1262.5528321717973</v>
      </c>
      <c r="CD97" s="904">
        <v>3076.4123675209999</v>
      </c>
      <c r="CE97" s="267">
        <v>874.55457242292277</v>
      </c>
      <c r="CF97" s="267">
        <v>800.66617798876757</v>
      </c>
      <c r="CG97" s="267">
        <v>0</v>
      </c>
      <c r="CH97" s="267">
        <v>1419.6500913144353</v>
      </c>
      <c r="CI97" s="904">
        <v>3094.8708417261259</v>
      </c>
      <c r="CJ97" s="267">
        <v>867.99746112378477</v>
      </c>
      <c r="CK97" s="267">
        <v>768.69781432059119</v>
      </c>
      <c r="CL97" s="267">
        <v>0</v>
      </c>
      <c r="CM97" s="267">
        <v>1489.1242746990113</v>
      </c>
      <c r="CN97" s="904">
        <v>3125.8195501433875</v>
      </c>
      <c r="CO97" s="267">
        <v>909.45394578707499</v>
      </c>
      <c r="CP97" s="267">
        <v>797.48956267358517</v>
      </c>
      <c r="CQ97" s="267">
        <v>0</v>
      </c>
      <c r="CR97" s="267">
        <v>1456.3858762844482</v>
      </c>
      <c r="CS97" s="904">
        <v>3163.3293847451087</v>
      </c>
      <c r="CT97" s="267">
        <v>1020.0457118029385</v>
      </c>
      <c r="CU97" s="267">
        <v>810.7884102324964</v>
      </c>
      <c r="CV97" s="267">
        <v>0</v>
      </c>
      <c r="CW97" s="267">
        <v>1373.6185447113594</v>
      </c>
      <c r="CX97" s="904">
        <v>3204.4526667467944</v>
      </c>
      <c r="CY97" s="964" t="s">
        <v>4794</v>
      </c>
      <c r="CZ97" s="964" t="s">
        <v>4589</v>
      </c>
    </row>
    <row r="98" spans="1:104" ht="10.35" customHeight="1">
      <c r="A98" s="903" t="s">
        <v>4802</v>
      </c>
      <c r="B98" s="903"/>
      <c r="C98" s="1030">
        <v>105330563</v>
      </c>
      <c r="D98" s="1030">
        <v>51073277</v>
      </c>
      <c r="E98" s="1030">
        <v>169169425</v>
      </c>
      <c r="F98" s="1031">
        <v>0</v>
      </c>
      <c r="G98" s="1031">
        <v>0</v>
      </c>
      <c r="H98" s="1030">
        <v>53621925</v>
      </c>
      <c r="I98" s="1031">
        <v>0</v>
      </c>
      <c r="J98" s="1030">
        <v>119903180</v>
      </c>
      <c r="K98" s="1031">
        <v>0</v>
      </c>
      <c r="M98" s="267">
        <v>499098370</v>
      </c>
      <c r="N98" s="267">
        <v>276307020</v>
      </c>
      <c r="O98" s="267">
        <v>169169425</v>
      </c>
      <c r="P98" s="267">
        <v>72380032</v>
      </c>
      <c r="Q98" s="904">
        <v>53621925</v>
      </c>
      <c r="R98" s="905">
        <v>0.55361234700085271</v>
      </c>
      <c r="S98" s="905">
        <v>0.33895006509438208</v>
      </c>
      <c r="T98" s="905"/>
      <c r="U98" s="856">
        <v>0.10743758790476515</v>
      </c>
      <c r="V98" s="907">
        <v>1</v>
      </c>
      <c r="W98" s="962">
        <v>0.64448843811995127</v>
      </c>
      <c r="X98" s="962">
        <v>0.34666911137967904</v>
      </c>
      <c r="Y98" s="962" t="s">
        <v>758</v>
      </c>
      <c r="Z98" s="962">
        <v>0.15576312378563714</v>
      </c>
      <c r="AA98" s="963">
        <v>1.1469206732852675</v>
      </c>
      <c r="AB98" s="962">
        <v>0.57067383910590086</v>
      </c>
      <c r="AC98" s="962">
        <v>0.27702030886890011</v>
      </c>
      <c r="AD98" s="962" t="s">
        <v>758</v>
      </c>
      <c r="AE98" s="962">
        <v>0.15967035742390118</v>
      </c>
      <c r="AF98" s="962">
        <v>1.0073645053987021</v>
      </c>
      <c r="AG98" s="962">
        <v>0.61025500108435238</v>
      </c>
      <c r="AH98" s="962">
        <v>0.28655475217335524</v>
      </c>
      <c r="AI98" s="962" t="s">
        <v>758</v>
      </c>
      <c r="AJ98" s="962">
        <v>0.18045369078832829</v>
      </c>
      <c r="AK98" s="962">
        <v>1.0772634440460358</v>
      </c>
      <c r="AL98" s="962">
        <v>0.62613562642590592</v>
      </c>
      <c r="AM98" s="962">
        <v>0.29111982952214444</v>
      </c>
      <c r="AN98" s="962" t="s">
        <v>758</v>
      </c>
      <c r="AO98" s="962">
        <v>0.17282481309786854</v>
      </c>
      <c r="AP98" s="962">
        <v>1.0900802690459188</v>
      </c>
      <c r="AQ98" s="962">
        <v>0.62215916663284598</v>
      </c>
      <c r="AR98" s="962">
        <v>0.26220953384654577</v>
      </c>
      <c r="AS98" s="962" t="s">
        <v>758</v>
      </c>
      <c r="AT98" s="962">
        <v>0.14440756623299261</v>
      </c>
      <c r="AU98" s="963">
        <v>1.0287762667123843</v>
      </c>
      <c r="AV98" s="905">
        <v>0.56192939331528735</v>
      </c>
      <c r="AW98" s="905">
        <v>0.3022607573954279</v>
      </c>
      <c r="AX98" s="905" t="s">
        <v>758</v>
      </c>
      <c r="AY98" s="905">
        <v>0.13580984928928472</v>
      </c>
      <c r="AZ98" s="856">
        <v>1</v>
      </c>
      <c r="BA98" s="905">
        <v>0.56650183329621617</v>
      </c>
      <c r="BB98" s="905">
        <v>0.27499510592668636</v>
      </c>
      <c r="BC98" s="905" t="s">
        <v>758</v>
      </c>
      <c r="BD98" s="905">
        <v>0.15850306077709742</v>
      </c>
      <c r="BE98" s="856">
        <v>1</v>
      </c>
      <c r="BF98" s="905">
        <v>0.5664863172116269</v>
      </c>
      <c r="BG98" s="905">
        <v>0.26600248412505273</v>
      </c>
      <c r="BH98" s="905" t="s">
        <v>758</v>
      </c>
      <c r="BI98" s="905">
        <v>0.16751119866332045</v>
      </c>
      <c r="BJ98" s="856">
        <v>1</v>
      </c>
      <c r="BK98" s="905">
        <v>0.57439405537899013</v>
      </c>
      <c r="BL98" s="905">
        <v>0.26706274555078774</v>
      </c>
      <c r="BM98" s="905" t="s">
        <v>758</v>
      </c>
      <c r="BN98" s="905">
        <v>0.15854319907022224</v>
      </c>
      <c r="BO98" s="856">
        <v>1</v>
      </c>
      <c r="BP98" s="905">
        <v>0.60475653138952457</v>
      </c>
      <c r="BQ98" s="905">
        <v>0.25487517775315466</v>
      </c>
      <c r="BR98" s="905" t="s">
        <v>758</v>
      </c>
      <c r="BS98" s="905">
        <v>0.1403682908573208</v>
      </c>
      <c r="BT98" s="856">
        <v>1</v>
      </c>
      <c r="BU98" s="267">
        <v>509.57943576999992</v>
      </c>
      <c r="BV98" s="267">
        <v>512.6369123846199</v>
      </c>
      <c r="BW98" s="267">
        <v>517.76328150846609</v>
      </c>
      <c r="BX98" s="267">
        <v>523.97644088656773</v>
      </c>
      <c r="BY98" s="904">
        <v>530.78813461809307</v>
      </c>
      <c r="BZ98" s="267">
        <v>286.34766318818248</v>
      </c>
      <c r="CA98" s="267">
        <v>154.02586620897497</v>
      </c>
      <c r="CB98" s="267">
        <v>0</v>
      </c>
      <c r="CC98" s="267">
        <v>69.205906372842435</v>
      </c>
      <c r="CD98" s="904">
        <v>509.57943576999992</v>
      </c>
      <c r="CE98" s="267">
        <v>290.40975068119894</v>
      </c>
      <c r="CF98" s="267">
        <v>140.97264202313798</v>
      </c>
      <c r="CG98" s="267">
        <v>0</v>
      </c>
      <c r="CH98" s="267">
        <v>81.254519680282968</v>
      </c>
      <c r="CI98" s="904">
        <v>512.6369123846199</v>
      </c>
      <c r="CJ98" s="267">
        <v>293.30581452913782</v>
      </c>
      <c r="CK98" s="267">
        <v>137.72631906999095</v>
      </c>
      <c r="CL98" s="267">
        <v>0</v>
      </c>
      <c r="CM98" s="267">
        <v>86.73114790933738</v>
      </c>
      <c r="CN98" s="904">
        <v>517.76328150846621</v>
      </c>
      <c r="CO98" s="267">
        <v>300.96895280388532</v>
      </c>
      <c r="CP98" s="267">
        <v>139.93458690709681</v>
      </c>
      <c r="CQ98" s="267">
        <v>0</v>
      </c>
      <c r="CR98" s="267">
        <v>83.072901175585642</v>
      </c>
      <c r="CS98" s="904">
        <v>523.97644088656784</v>
      </c>
      <c r="CT98" s="267">
        <v>320.99759119435402</v>
      </c>
      <c r="CU98" s="267">
        <v>135.28472016005185</v>
      </c>
      <c r="CV98" s="267">
        <v>0</v>
      </c>
      <c r="CW98" s="267">
        <v>74.505823263687233</v>
      </c>
      <c r="CX98" s="904">
        <v>530.78813461809307</v>
      </c>
      <c r="CY98" s="964" t="s">
        <v>4794</v>
      </c>
      <c r="CZ98" s="964" t="s">
        <v>4589</v>
      </c>
    </row>
    <row r="99" spans="1:104" ht="10.35" customHeight="1">
      <c r="A99" s="903" t="s">
        <v>4803</v>
      </c>
      <c r="B99" s="903"/>
      <c r="C99" s="1030">
        <v>2221022</v>
      </c>
      <c r="D99" s="1030">
        <v>1470804</v>
      </c>
      <c r="E99" s="1030">
        <v>5509524</v>
      </c>
      <c r="F99" s="1031">
        <v>0</v>
      </c>
      <c r="G99" s="1031">
        <v>0</v>
      </c>
      <c r="H99" s="1030">
        <v>1066138</v>
      </c>
      <c r="I99" s="1031">
        <v>0</v>
      </c>
      <c r="J99" s="1030">
        <v>1395636</v>
      </c>
      <c r="K99" s="1031">
        <v>0</v>
      </c>
      <c r="M99" s="267">
        <v>11663124</v>
      </c>
      <c r="N99" s="267">
        <v>5087462</v>
      </c>
      <c r="O99" s="267">
        <v>5509524</v>
      </c>
      <c r="P99" s="267">
        <v>2062540</v>
      </c>
      <c r="Q99" s="904">
        <v>1066138</v>
      </c>
      <c r="R99" s="905">
        <v>0.43620062686463762</v>
      </c>
      <c r="S99" s="905">
        <v>0.47238835838494042</v>
      </c>
      <c r="T99" s="905"/>
      <c r="U99" s="856">
        <v>9.1411014750421932E-2</v>
      </c>
      <c r="V99" s="907">
        <v>1.0000000000000002</v>
      </c>
      <c r="W99" s="962">
        <v>0.50780345170751939</v>
      </c>
      <c r="X99" s="962">
        <v>0.48314624864229572</v>
      </c>
      <c r="Y99" s="962" t="s">
        <v>758</v>
      </c>
      <c r="Z99" s="962">
        <v>0.13252778179050276</v>
      </c>
      <c r="AA99" s="963">
        <v>1.123477482140318</v>
      </c>
      <c r="AB99" s="962">
        <v>0.45902621693295709</v>
      </c>
      <c r="AC99" s="962">
        <v>0.39413416474800689</v>
      </c>
      <c r="AD99" s="962" t="s">
        <v>758</v>
      </c>
      <c r="AE99" s="962">
        <v>0.13868694667533149</v>
      </c>
      <c r="AF99" s="962">
        <v>0.99184732835629541</v>
      </c>
      <c r="AG99" s="962">
        <v>0.49854307758173161</v>
      </c>
      <c r="AH99" s="962">
        <v>0.4140777596740281</v>
      </c>
      <c r="AI99" s="962" t="s">
        <v>758</v>
      </c>
      <c r="AJ99" s="962">
        <v>0.15919113345306993</v>
      </c>
      <c r="AK99" s="962">
        <v>1.0718119707088296</v>
      </c>
      <c r="AL99" s="962">
        <v>0.51411831796555219</v>
      </c>
      <c r="AM99" s="962">
        <v>0.42281403754922126</v>
      </c>
      <c r="AN99" s="962" t="s">
        <v>758</v>
      </c>
      <c r="AO99" s="962">
        <v>0.15323660492672836</v>
      </c>
      <c r="AP99" s="962">
        <v>1.0901689604415019</v>
      </c>
      <c r="AQ99" s="962">
        <v>0.51081169648117442</v>
      </c>
      <c r="AR99" s="962">
        <v>0.38079457626559876</v>
      </c>
      <c r="AS99" s="962" t="s">
        <v>758</v>
      </c>
      <c r="AT99" s="962">
        <v>0.1280297921246695</v>
      </c>
      <c r="AU99" s="963">
        <v>1.0196360648714426</v>
      </c>
      <c r="AV99" s="905">
        <v>0.45199254972170128</v>
      </c>
      <c r="AW99" s="905">
        <v>0.43004533363842945</v>
      </c>
      <c r="AX99" s="905" t="s">
        <v>758</v>
      </c>
      <c r="AY99" s="905">
        <v>0.11796211663986921</v>
      </c>
      <c r="AZ99" s="856">
        <v>1</v>
      </c>
      <c r="BA99" s="905">
        <v>0.46279926739699179</v>
      </c>
      <c r="BB99" s="905">
        <v>0.39737382304711355</v>
      </c>
      <c r="BC99" s="905" t="s">
        <v>758</v>
      </c>
      <c r="BD99" s="905">
        <v>0.13982690955589469</v>
      </c>
      <c r="BE99" s="856">
        <v>1</v>
      </c>
      <c r="BF99" s="905">
        <v>0.46514042687172669</v>
      </c>
      <c r="BG99" s="905">
        <v>0.38633433007860779</v>
      </c>
      <c r="BH99" s="905" t="s">
        <v>758</v>
      </c>
      <c r="BI99" s="905">
        <v>0.14852524304966555</v>
      </c>
      <c r="BJ99" s="856">
        <v>1</v>
      </c>
      <c r="BK99" s="905">
        <v>0.47159507986481475</v>
      </c>
      <c r="BL99" s="905">
        <v>0.38784266741367135</v>
      </c>
      <c r="BM99" s="905" t="s">
        <v>758</v>
      </c>
      <c r="BN99" s="905">
        <v>0.14056225272151379</v>
      </c>
      <c r="BO99" s="856">
        <v>0.99999999999999989</v>
      </c>
      <c r="BP99" s="905">
        <v>0.50097452814752919</v>
      </c>
      <c r="BQ99" s="905">
        <v>0.37346126660752232</v>
      </c>
      <c r="BR99" s="905" t="s">
        <v>758</v>
      </c>
      <c r="BS99" s="905">
        <v>0.12556420524494855</v>
      </c>
      <c r="BT99" s="856">
        <v>1</v>
      </c>
      <c r="BU99" s="267">
        <v>11.908049603999999</v>
      </c>
      <c r="BV99" s="267">
        <v>11.979497901623999</v>
      </c>
      <c r="BW99" s="267">
        <v>12.099292880640238</v>
      </c>
      <c r="BX99" s="267">
        <v>12.244484395207921</v>
      </c>
      <c r="BY99" s="904">
        <v>12.403662692345623</v>
      </c>
      <c r="BZ99" s="267">
        <v>5.3823497027244542</v>
      </c>
      <c r="CA99" s="267">
        <v>5.121001164935147</v>
      </c>
      <c r="CB99" s="267">
        <v>0</v>
      </c>
      <c r="CC99" s="267">
        <v>1.4046987363403962</v>
      </c>
      <c r="CD99" s="904">
        <v>11.908049603999999</v>
      </c>
      <c r="CE99" s="267">
        <v>5.5441028526553868</v>
      </c>
      <c r="CF99" s="267">
        <v>4.7603388793532027</v>
      </c>
      <c r="CG99" s="267">
        <v>0</v>
      </c>
      <c r="CH99" s="267">
        <v>1.6750561696154092</v>
      </c>
      <c r="CI99" s="904">
        <v>11.979497901623999</v>
      </c>
      <c r="CJ99" s="267">
        <v>5.6278702553470437</v>
      </c>
      <c r="CK99" s="267">
        <v>4.6743722094670153</v>
      </c>
      <c r="CL99" s="267">
        <v>0</v>
      </c>
      <c r="CM99" s="267">
        <v>1.7970504158261795</v>
      </c>
      <c r="CN99" s="904">
        <v>12.099292880640238</v>
      </c>
      <c r="CO99" s="267">
        <v>5.7744385962615574</v>
      </c>
      <c r="CP99" s="267">
        <v>4.748933488942515</v>
      </c>
      <c r="CQ99" s="267">
        <v>0</v>
      </c>
      <c r="CR99" s="267">
        <v>1.7211123100038479</v>
      </c>
      <c r="CS99" s="904">
        <v>12.244484395207921</v>
      </c>
      <c r="CT99" s="267">
        <v>6.2139190645989597</v>
      </c>
      <c r="CU99" s="267">
        <v>4.6322875796558671</v>
      </c>
      <c r="CV99" s="267">
        <v>0</v>
      </c>
      <c r="CW99" s="267">
        <v>1.5574560480907969</v>
      </c>
      <c r="CX99" s="904">
        <v>12.403662692345625</v>
      </c>
      <c r="CY99" s="964" t="s">
        <v>4794</v>
      </c>
      <c r="CZ99" s="964" t="s">
        <v>4589</v>
      </c>
    </row>
    <row r="100" spans="1:104" ht="10.35" customHeight="1">
      <c r="A100" s="903" t="s">
        <v>4804</v>
      </c>
      <c r="B100" s="903"/>
      <c r="C100" s="1030">
        <v>10253287</v>
      </c>
      <c r="D100" s="1030">
        <v>4649537</v>
      </c>
      <c r="E100" s="1030">
        <v>16891905</v>
      </c>
      <c r="F100" s="1031">
        <v>0</v>
      </c>
      <c r="G100" s="1031">
        <v>0</v>
      </c>
      <c r="H100" s="1030">
        <v>5583233</v>
      </c>
      <c r="I100" s="1030">
        <v>181341</v>
      </c>
      <c r="J100" s="1030">
        <v>7130857</v>
      </c>
      <c r="K100" s="1031">
        <v>0</v>
      </c>
      <c r="M100" s="267">
        <v>44690160</v>
      </c>
      <c r="N100" s="267">
        <v>22215022</v>
      </c>
      <c r="O100" s="267">
        <v>16891905</v>
      </c>
      <c r="P100" s="267">
        <v>6441554</v>
      </c>
      <c r="Q100" s="904">
        <v>5583233</v>
      </c>
      <c r="R100" s="905">
        <v>0.49708978441786739</v>
      </c>
      <c r="S100" s="905">
        <v>0.37797817237620096</v>
      </c>
      <c r="T100" s="905"/>
      <c r="U100" s="856">
        <v>0.12493204320593168</v>
      </c>
      <c r="V100" s="907">
        <v>1</v>
      </c>
      <c r="W100" s="962">
        <v>0.57868763314334315</v>
      </c>
      <c r="X100" s="962">
        <v>0.38658602146037629</v>
      </c>
      <c r="Y100" s="962" t="s">
        <v>758</v>
      </c>
      <c r="Z100" s="962">
        <v>0.18112660280429665</v>
      </c>
      <c r="AA100" s="963">
        <v>1.1464002574080161</v>
      </c>
      <c r="AB100" s="962">
        <v>0.51264194851209366</v>
      </c>
      <c r="AC100" s="962">
        <v>0.30905780395729554</v>
      </c>
      <c r="AD100" s="962" t="s">
        <v>758</v>
      </c>
      <c r="AE100" s="962">
        <v>0.18575435172109198</v>
      </c>
      <c r="AF100" s="962">
        <v>1.0074541041904812</v>
      </c>
      <c r="AG100" s="962">
        <v>0.54814934295352991</v>
      </c>
      <c r="AH100" s="962">
        <v>0.31966647660672498</v>
      </c>
      <c r="AI100" s="962" t="s">
        <v>758</v>
      </c>
      <c r="AJ100" s="962">
        <v>0.20991421171585567</v>
      </c>
      <c r="AK100" s="962">
        <v>1.0777300312761104</v>
      </c>
      <c r="AL100" s="962">
        <v>0.56217030816993308</v>
      </c>
      <c r="AM100" s="962">
        <v>0.32461845417109303</v>
      </c>
      <c r="AN100" s="962" t="s">
        <v>758</v>
      </c>
      <c r="AO100" s="962">
        <v>0.20095282096799713</v>
      </c>
      <c r="AP100" s="962">
        <v>1.0877415833090232</v>
      </c>
      <c r="AQ100" s="962">
        <v>0.55980109047677784</v>
      </c>
      <c r="AR100" s="962">
        <v>0.29301013515879687</v>
      </c>
      <c r="AS100" s="962" t="s">
        <v>758</v>
      </c>
      <c r="AT100" s="962">
        <v>0.16827155468492172</v>
      </c>
      <c r="AU100" s="963">
        <v>1.0210827803204965</v>
      </c>
      <c r="AV100" s="905">
        <v>0.50478672645428591</v>
      </c>
      <c r="AW100" s="905">
        <v>0.33721731913637054</v>
      </c>
      <c r="AX100" s="905" t="s">
        <v>758</v>
      </c>
      <c r="AY100" s="905">
        <v>0.15799595440934358</v>
      </c>
      <c r="AZ100" s="856">
        <v>1</v>
      </c>
      <c r="BA100" s="905">
        <v>0.50884893552944177</v>
      </c>
      <c r="BB100" s="905">
        <v>0.30677110021367426</v>
      </c>
      <c r="BC100" s="905" t="s">
        <v>758</v>
      </c>
      <c r="BD100" s="905">
        <v>0.18437996425688397</v>
      </c>
      <c r="BE100" s="856">
        <v>1</v>
      </c>
      <c r="BF100" s="905">
        <v>0.50861470595236302</v>
      </c>
      <c r="BG100" s="905">
        <v>0.29661090192338496</v>
      </c>
      <c r="BH100" s="905" t="s">
        <v>758</v>
      </c>
      <c r="BI100" s="905">
        <v>0.19477439212425215</v>
      </c>
      <c r="BJ100" s="856">
        <v>1.0000000000000002</v>
      </c>
      <c r="BK100" s="905">
        <v>0.51682340437859553</v>
      </c>
      <c r="BL100" s="905">
        <v>0.29843343230803948</v>
      </c>
      <c r="BM100" s="905" t="s">
        <v>758</v>
      </c>
      <c r="BN100" s="905">
        <v>0.18474316331336504</v>
      </c>
      <c r="BO100" s="856">
        <v>1</v>
      </c>
      <c r="BP100" s="905">
        <v>0.54824261192718182</v>
      </c>
      <c r="BQ100" s="905">
        <v>0.28696021596488691</v>
      </c>
      <c r="BR100" s="905" t="s">
        <v>758</v>
      </c>
      <c r="BS100" s="905">
        <v>0.16479717210793116</v>
      </c>
      <c r="BT100" s="856">
        <v>0.99999999999999978</v>
      </c>
      <c r="BU100" s="267">
        <v>45.628653359999994</v>
      </c>
      <c r="BV100" s="267">
        <v>45.902425280159996</v>
      </c>
      <c r="BW100" s="267">
        <v>46.361449532961593</v>
      </c>
      <c r="BX100" s="267">
        <v>46.917786927357135</v>
      </c>
      <c r="BY100" s="904">
        <v>47.527718157412771</v>
      </c>
      <c r="BZ100" s="267">
        <v>23.032738562111749</v>
      </c>
      <c r="CA100" s="267">
        <v>15.386772161861945</v>
      </c>
      <c r="CB100" s="267">
        <v>0</v>
      </c>
      <c r="CC100" s="267">
        <v>7.2091426360263009</v>
      </c>
      <c r="CD100" s="904">
        <v>45.628653359999994</v>
      </c>
      <c r="CE100" s="267">
        <v>23.357400242029151</v>
      </c>
      <c r="CF100" s="267">
        <v>14.081537505670656</v>
      </c>
      <c r="CG100" s="267">
        <v>0</v>
      </c>
      <c r="CH100" s="267">
        <v>8.4634875324601868</v>
      </c>
      <c r="CI100" s="904">
        <v>45.902425280159996</v>
      </c>
      <c r="CJ100" s="267">
        <v>23.580115021732578</v>
      </c>
      <c r="CK100" s="267">
        <v>13.751311360447232</v>
      </c>
      <c r="CL100" s="267">
        <v>0</v>
      </c>
      <c r="CM100" s="267">
        <v>9.0300231507817887</v>
      </c>
      <c r="CN100" s="904">
        <v>46.361449532961601</v>
      </c>
      <c r="CO100" s="267">
        <v>24.248210365706278</v>
      </c>
      <c r="CP100" s="267">
        <v>14.001836189028456</v>
      </c>
      <c r="CQ100" s="267">
        <v>0</v>
      </c>
      <c r="CR100" s="267">
        <v>8.6677403726224025</v>
      </c>
      <c r="CS100" s="904">
        <v>46.917786927357142</v>
      </c>
      <c r="CT100" s="267">
        <v>26.056720341558922</v>
      </c>
      <c r="CU100" s="267">
        <v>13.638564266769446</v>
      </c>
      <c r="CV100" s="267">
        <v>0</v>
      </c>
      <c r="CW100" s="267">
        <v>7.8324335490843975</v>
      </c>
      <c r="CX100" s="904">
        <v>47.527718157412764</v>
      </c>
      <c r="CY100" s="964" t="s">
        <v>4794</v>
      </c>
      <c r="CZ100" s="964" t="s">
        <v>4589</v>
      </c>
    </row>
    <row r="101" spans="1:104" ht="10.35" customHeight="1">
      <c r="A101" s="903" t="s">
        <v>4805</v>
      </c>
      <c r="B101" s="903"/>
      <c r="C101" s="1030">
        <v>303159875</v>
      </c>
      <c r="D101" s="1030">
        <v>108411187</v>
      </c>
      <c r="E101" s="1030">
        <v>385847706</v>
      </c>
      <c r="F101" s="1031">
        <v>0</v>
      </c>
      <c r="G101" s="1031">
        <v>0</v>
      </c>
      <c r="H101" s="1030">
        <v>202784185</v>
      </c>
      <c r="I101" s="1031">
        <v>0</v>
      </c>
      <c r="J101" s="1030">
        <v>200041789</v>
      </c>
      <c r="K101" s="1031">
        <v>0</v>
      </c>
      <c r="M101" s="267">
        <v>1200244742</v>
      </c>
      <c r="N101" s="267">
        <v>611612851</v>
      </c>
      <c r="O101" s="267">
        <v>385847706</v>
      </c>
      <c r="P101" s="267">
        <v>548396440</v>
      </c>
      <c r="Q101" s="904">
        <v>202784185</v>
      </c>
      <c r="R101" s="905">
        <v>0.50957344747943079</v>
      </c>
      <c r="S101" s="905">
        <v>0.32147418980319931</v>
      </c>
      <c r="T101" s="905"/>
      <c r="U101" s="856">
        <v>0.16895236271736985</v>
      </c>
      <c r="V101" s="907">
        <v>1</v>
      </c>
      <c r="W101" s="962">
        <v>0.59322050357542244</v>
      </c>
      <c r="X101" s="962">
        <v>0.32879525094513551</v>
      </c>
      <c r="Y101" s="962" t="s">
        <v>758</v>
      </c>
      <c r="Z101" s="962">
        <v>0.24494730662744463</v>
      </c>
      <c r="AA101" s="963">
        <v>1.1669630611480026</v>
      </c>
      <c r="AB101" s="962">
        <v>0.51625617383085409</v>
      </c>
      <c r="AC101" s="962">
        <v>0.25822499029489709</v>
      </c>
      <c r="AD101" s="962" t="s">
        <v>758</v>
      </c>
      <c r="AE101" s="962">
        <v>0.24677922127356877</v>
      </c>
      <c r="AF101" s="962">
        <v>1.0212603853993198</v>
      </c>
      <c r="AG101" s="962">
        <v>0.54455130091566073</v>
      </c>
      <c r="AH101" s="962">
        <v>0.2634780460856172</v>
      </c>
      <c r="AI101" s="962" t="s">
        <v>758</v>
      </c>
      <c r="AJ101" s="962">
        <v>0.27510609948643511</v>
      </c>
      <c r="AK101" s="962">
        <v>1.083135446487713</v>
      </c>
      <c r="AL101" s="962">
        <v>0.55569312286036487</v>
      </c>
      <c r="AM101" s="962">
        <v>0.26622434135875045</v>
      </c>
      <c r="AN101" s="962" t="s">
        <v>758</v>
      </c>
      <c r="AO101" s="962">
        <v>0.26204730660444187</v>
      </c>
      <c r="AP101" s="962">
        <v>1.0839647708235574</v>
      </c>
      <c r="AQ101" s="962">
        <v>0.55527922083003067</v>
      </c>
      <c r="AR101" s="962">
        <v>0.24113917041780236</v>
      </c>
      <c r="AS101" s="962" t="s">
        <v>758</v>
      </c>
      <c r="AT101" s="962">
        <v>0.2201947013434615</v>
      </c>
      <c r="AU101" s="963">
        <v>1.0166130925912946</v>
      </c>
      <c r="AV101" s="905">
        <v>0.50834557093164578</v>
      </c>
      <c r="AW101" s="905">
        <v>0.28175292080083703</v>
      </c>
      <c r="AX101" s="905" t="s">
        <v>758</v>
      </c>
      <c r="AY101" s="905">
        <v>0.20990150826751719</v>
      </c>
      <c r="AZ101" s="856">
        <v>1</v>
      </c>
      <c r="BA101" s="905">
        <v>0.50550886063106659</v>
      </c>
      <c r="BB101" s="905">
        <v>0.25284931638068908</v>
      </c>
      <c r="BC101" s="905" t="s">
        <v>758</v>
      </c>
      <c r="BD101" s="905">
        <v>0.24164182298824446</v>
      </c>
      <c r="BE101" s="856">
        <v>1.0000000000000002</v>
      </c>
      <c r="BF101" s="905">
        <v>0.50275457486086261</v>
      </c>
      <c r="BG101" s="905">
        <v>0.24325493818893876</v>
      </c>
      <c r="BH101" s="905" t="s">
        <v>758</v>
      </c>
      <c r="BI101" s="905">
        <v>0.25399048695019871</v>
      </c>
      <c r="BJ101" s="856">
        <v>1</v>
      </c>
      <c r="BK101" s="905">
        <v>0.51264869285204651</v>
      </c>
      <c r="BL101" s="905">
        <v>0.245602392738726</v>
      </c>
      <c r="BM101" s="905" t="s">
        <v>758</v>
      </c>
      <c r="BN101" s="905">
        <v>0.2417489144092273</v>
      </c>
      <c r="BO101" s="856">
        <v>0.99999999999999978</v>
      </c>
      <c r="BP101" s="905">
        <v>0.5462050655029953</v>
      </c>
      <c r="BQ101" s="905">
        <v>0.23719856863455396</v>
      </c>
      <c r="BR101" s="905" t="s">
        <v>758</v>
      </c>
      <c r="BS101" s="905">
        <v>0.21659636586245068</v>
      </c>
      <c r="BT101" s="856">
        <v>0.99999999999999989</v>
      </c>
      <c r="BU101" s="267">
        <v>1225.449881582</v>
      </c>
      <c r="BV101" s="267">
        <v>1232.802580871492</v>
      </c>
      <c r="BW101" s="267">
        <v>1245.1306066802069</v>
      </c>
      <c r="BX101" s="267">
        <v>1260.0721739603694</v>
      </c>
      <c r="BY101" s="904">
        <v>1276.4531122218541</v>
      </c>
      <c r="BZ101" s="267">
        <v>622.95201970091955</v>
      </c>
      <c r="CA101" s="267">
        <v>345.27408343076837</v>
      </c>
      <c r="CB101" s="267">
        <v>0</v>
      </c>
      <c r="CC101" s="267">
        <v>257.22377845031212</v>
      </c>
      <c r="CD101" s="904">
        <v>1225.449881582</v>
      </c>
      <c r="CE101" s="267">
        <v>623.19262803938625</v>
      </c>
      <c r="CF101" s="267">
        <v>311.71328980570593</v>
      </c>
      <c r="CG101" s="267">
        <v>0</v>
      </c>
      <c r="CH101" s="267">
        <v>297.89666302640001</v>
      </c>
      <c r="CI101" s="904">
        <v>1232.8025808714922</v>
      </c>
      <c r="CJ101" s="267">
        <v>625.9951088077554</v>
      </c>
      <c r="CK101" s="267">
        <v>302.88416876514958</v>
      </c>
      <c r="CL101" s="267">
        <v>0</v>
      </c>
      <c r="CM101" s="267">
        <v>316.25132910730213</v>
      </c>
      <c r="CN101" s="904">
        <v>1245.1306066802072</v>
      </c>
      <c r="CO101" s="267">
        <v>645.97435288001986</v>
      </c>
      <c r="CP101" s="267">
        <v>309.47674094815488</v>
      </c>
      <c r="CQ101" s="267">
        <v>0</v>
      </c>
      <c r="CR101" s="267">
        <v>304.62108013219432</v>
      </c>
      <c r="CS101" s="904">
        <v>1260.0721739603691</v>
      </c>
      <c r="CT101" s="267">
        <v>697.20515577264007</v>
      </c>
      <c r="CU101" s="267">
        <v>302.77285114814549</v>
      </c>
      <c r="CV101" s="267">
        <v>0</v>
      </c>
      <c r="CW101" s="267">
        <v>276.47510530106854</v>
      </c>
      <c r="CX101" s="904">
        <v>1276.4531122218541</v>
      </c>
      <c r="CY101" s="964" t="s">
        <v>4794</v>
      </c>
      <c r="CZ101" s="964" t="s">
        <v>4589</v>
      </c>
    </row>
    <row r="102" spans="1:104" ht="10.35" customHeight="1">
      <c r="A102" s="903" t="s">
        <v>4806</v>
      </c>
      <c r="B102" s="903"/>
      <c r="C102" s="1030">
        <v>22903462</v>
      </c>
      <c r="D102" s="1030">
        <v>4858341</v>
      </c>
      <c r="E102" s="1030">
        <v>15350927</v>
      </c>
      <c r="F102" s="1031">
        <v>0</v>
      </c>
      <c r="G102" s="1031">
        <v>0</v>
      </c>
      <c r="H102" s="1030">
        <v>4056260</v>
      </c>
      <c r="I102" s="1031">
        <v>0</v>
      </c>
      <c r="J102" s="1030">
        <v>7877074</v>
      </c>
      <c r="K102" s="1031">
        <v>0</v>
      </c>
      <c r="M102" s="267">
        <v>55046064</v>
      </c>
      <c r="N102" s="267">
        <v>35638877</v>
      </c>
      <c r="O102" s="267">
        <v>15350927</v>
      </c>
      <c r="P102" s="267">
        <v>10757993</v>
      </c>
      <c r="Q102" s="904">
        <v>4056260</v>
      </c>
      <c r="R102" s="905">
        <v>0.64743733539240877</v>
      </c>
      <c r="S102" s="905">
        <v>0.27887419888913401</v>
      </c>
      <c r="T102" s="905"/>
      <c r="U102" s="856">
        <v>7.3688465718457177E-2</v>
      </c>
      <c r="V102" s="907">
        <v>1</v>
      </c>
      <c r="W102" s="962">
        <v>0.75371490417093945</v>
      </c>
      <c r="X102" s="962">
        <v>0.28522511328828282</v>
      </c>
      <c r="Y102" s="962" t="s">
        <v>758</v>
      </c>
      <c r="Z102" s="962">
        <v>0.10683361224985809</v>
      </c>
      <c r="AA102" s="963">
        <v>1.1457736297090804</v>
      </c>
      <c r="AB102" s="962">
        <v>0.66805850129535393</v>
      </c>
      <c r="AC102" s="962">
        <v>0.228149111383672</v>
      </c>
      <c r="AD102" s="962" t="s">
        <v>758</v>
      </c>
      <c r="AE102" s="962">
        <v>0.10962311043663338</v>
      </c>
      <c r="AF102" s="962">
        <v>1.0058307231156594</v>
      </c>
      <c r="AG102" s="962">
        <v>0.71548350433272467</v>
      </c>
      <c r="AH102" s="962">
        <v>0.23636138976611329</v>
      </c>
      <c r="AI102" s="962" t="s">
        <v>758</v>
      </c>
      <c r="AJ102" s="962">
        <v>0.12408101558976349</v>
      </c>
      <c r="AK102" s="962">
        <v>1.0759259096886016</v>
      </c>
      <c r="AL102" s="962">
        <v>0.73501508152080708</v>
      </c>
      <c r="AM102" s="962">
        <v>0.24042535431128703</v>
      </c>
      <c r="AN102" s="962" t="s">
        <v>758</v>
      </c>
      <c r="AO102" s="962">
        <v>0.11898308441661369</v>
      </c>
      <c r="AP102" s="962">
        <v>1.0944235202487078</v>
      </c>
      <c r="AQ102" s="962">
        <v>0.72744874682892369</v>
      </c>
      <c r="AR102" s="962">
        <v>0.21569000265836047</v>
      </c>
      <c r="AS102" s="962" t="s">
        <v>758</v>
      </c>
      <c r="AT102" s="962">
        <v>9.9024381088700791E-2</v>
      </c>
      <c r="AU102" s="963">
        <v>1.0421631305759849</v>
      </c>
      <c r="AV102" s="905">
        <v>0.65782182852498772</v>
      </c>
      <c r="AW102" s="905">
        <v>0.24893670607579213</v>
      </c>
      <c r="AX102" s="905" t="s">
        <v>758</v>
      </c>
      <c r="AY102" s="905">
        <v>9.3241465399220139E-2</v>
      </c>
      <c r="AZ102" s="856">
        <v>1</v>
      </c>
      <c r="BA102" s="905">
        <v>0.66418581769502638</v>
      </c>
      <c r="BB102" s="905">
        <v>0.22682654858360038</v>
      </c>
      <c r="BC102" s="905" t="s">
        <v>758</v>
      </c>
      <c r="BD102" s="905">
        <v>0.10898763372137316</v>
      </c>
      <c r="BE102" s="856">
        <v>1</v>
      </c>
      <c r="BF102" s="905">
        <v>0.66499328428646409</v>
      </c>
      <c r="BG102" s="905">
        <v>0.2196818457829702</v>
      </c>
      <c r="BH102" s="905" t="s">
        <v>758</v>
      </c>
      <c r="BI102" s="905">
        <v>0.11532486993056563</v>
      </c>
      <c r="BJ102" s="856">
        <v>1</v>
      </c>
      <c r="BK102" s="905">
        <v>0.67160022415616105</v>
      </c>
      <c r="BL102" s="905">
        <v>0.21968218871671394</v>
      </c>
      <c r="BM102" s="905" t="s">
        <v>758</v>
      </c>
      <c r="BN102" s="905">
        <v>0.10871758712712495</v>
      </c>
      <c r="BO102" s="856">
        <v>1</v>
      </c>
      <c r="BP102" s="905">
        <v>0.69801811778437783</v>
      </c>
      <c r="BQ102" s="905">
        <v>0.20696376251494569</v>
      </c>
      <c r="BR102" s="905" t="s">
        <v>758</v>
      </c>
      <c r="BS102" s="905">
        <v>9.5018119700676598E-2</v>
      </c>
      <c r="BT102" s="856">
        <v>1</v>
      </c>
      <c r="BU102" s="267">
        <v>56.202031343999998</v>
      </c>
      <c r="BV102" s="267">
        <v>56.539243532063999</v>
      </c>
      <c r="BW102" s="267">
        <v>57.104635967384638</v>
      </c>
      <c r="BX102" s="267">
        <v>57.789891598993258</v>
      </c>
      <c r="BY102" s="904">
        <v>58.541160189780165</v>
      </c>
      <c r="BZ102" s="267">
        <v>36.970923025528755</v>
      </c>
      <c r="CA102" s="267">
        <v>13.990748557543784</v>
      </c>
      <c r="CB102" s="267">
        <v>0</v>
      </c>
      <c r="CC102" s="267">
        <v>5.2403597609274613</v>
      </c>
      <c r="CD102" s="904">
        <v>56.202031343999998</v>
      </c>
      <c r="CE102" s="267">
        <v>37.55256369720216</v>
      </c>
      <c r="CF102" s="267">
        <v>12.824601469905728</v>
      </c>
      <c r="CG102" s="267">
        <v>0</v>
      </c>
      <c r="CH102" s="267">
        <v>6.1620783649561073</v>
      </c>
      <c r="CI102" s="904">
        <v>56.539243532063999</v>
      </c>
      <c r="CJ102" s="267">
        <v>37.974199419934052</v>
      </c>
      <c r="CK102" s="267">
        <v>12.544851832079646</v>
      </c>
      <c r="CL102" s="267">
        <v>0</v>
      </c>
      <c r="CM102" s="267">
        <v>6.5855847153709339</v>
      </c>
      <c r="CN102" s="904">
        <v>57.104635967384631</v>
      </c>
      <c r="CO102" s="267">
        <v>38.811704151844118</v>
      </c>
      <c r="CP102" s="267">
        <v>12.695409872168478</v>
      </c>
      <c r="CQ102" s="267">
        <v>0</v>
      </c>
      <c r="CR102" s="267">
        <v>6.2827775749806563</v>
      </c>
      <c r="CS102" s="904">
        <v>57.78989159899325</v>
      </c>
      <c r="CT102" s="267">
        <v>40.8627904485841</v>
      </c>
      <c r="CU102" s="267">
        <v>12.115898774867055</v>
      </c>
      <c r="CV102" s="267">
        <v>0</v>
      </c>
      <c r="CW102" s="267">
        <v>5.5624709663290153</v>
      </c>
      <c r="CX102" s="904">
        <v>58.541160189780172</v>
      </c>
      <c r="CY102" s="964" t="s">
        <v>4794</v>
      </c>
      <c r="CZ102" s="964" t="s">
        <v>4589</v>
      </c>
    </row>
    <row r="103" spans="1:104" ht="10.35" customHeight="1">
      <c r="A103" s="903" t="s">
        <v>4807</v>
      </c>
      <c r="B103" s="903"/>
      <c r="C103" s="1030">
        <v>1661588363</v>
      </c>
      <c r="D103" s="1030">
        <v>894071991</v>
      </c>
      <c r="E103" s="1030">
        <v>1605297304</v>
      </c>
      <c r="F103" s="1031">
        <v>0</v>
      </c>
      <c r="G103" s="1031">
        <v>0</v>
      </c>
      <c r="H103" s="1030">
        <v>1301064342</v>
      </c>
      <c r="I103" s="1031">
        <v>0</v>
      </c>
      <c r="J103" s="1030">
        <v>1841728770</v>
      </c>
      <c r="K103" s="1031">
        <v>0</v>
      </c>
      <c r="M103" s="965">
        <v>7303750770</v>
      </c>
      <c r="N103" s="965">
        <v>4397389124</v>
      </c>
      <c r="O103" s="965">
        <v>1605297304</v>
      </c>
      <c r="P103" s="965">
        <v>922660972</v>
      </c>
      <c r="Q103" s="966">
        <v>1301064342</v>
      </c>
      <c r="R103" s="967">
        <v>0.60207272434078418</v>
      </c>
      <c r="S103" s="967">
        <v>0.21979081085210689</v>
      </c>
      <c r="T103" s="967"/>
      <c r="U103" s="968">
        <v>0.17813646480710896</v>
      </c>
      <c r="V103" s="969">
        <v>1</v>
      </c>
      <c r="W103" s="967">
        <v>0.70090364105339997</v>
      </c>
      <c r="X103" s="967">
        <v>0.22479619546997956</v>
      </c>
      <c r="Y103" s="967" t="s">
        <v>758</v>
      </c>
      <c r="Z103" s="967">
        <v>0.25826242714124492</v>
      </c>
      <c r="AA103" s="968">
        <v>1.1839622636646245</v>
      </c>
      <c r="AB103" s="967">
        <v>0.60121065668990603</v>
      </c>
      <c r="AC103" s="967">
        <v>0.17401269747807166</v>
      </c>
      <c r="AD103" s="967" t="s">
        <v>758</v>
      </c>
      <c r="AE103" s="967">
        <v>0.25645808676811382</v>
      </c>
      <c r="AF103" s="967">
        <v>1.0316814409360915</v>
      </c>
      <c r="AG103" s="967">
        <v>0.62775629948713341</v>
      </c>
      <c r="AH103" s="967">
        <v>0.17575916134981895</v>
      </c>
      <c r="AI103" s="967" t="s">
        <v>758</v>
      </c>
      <c r="AJ103" s="967">
        <v>0.28300811971405831</v>
      </c>
      <c r="AK103" s="967">
        <v>1.0865235805510107</v>
      </c>
      <c r="AL103" s="967">
        <v>0.63860294096513504</v>
      </c>
      <c r="AM103" s="967">
        <v>0.17703735454877442</v>
      </c>
      <c r="AN103" s="967" t="s">
        <v>758</v>
      </c>
      <c r="AO103" s="967">
        <v>0.26873361194023893</v>
      </c>
      <c r="AP103" s="967">
        <v>1.0843739074541485</v>
      </c>
      <c r="AQ103" s="967">
        <v>0.63788651764036597</v>
      </c>
      <c r="AR103" s="967">
        <v>0.16029538591230699</v>
      </c>
      <c r="AS103" s="967" t="s">
        <v>758</v>
      </c>
      <c r="AT103" s="967">
        <v>0.22572791079783075</v>
      </c>
      <c r="AU103" s="968">
        <v>1.0239098143505037</v>
      </c>
      <c r="AV103" s="967">
        <v>0.59199829467870746</v>
      </c>
      <c r="AW103" s="967">
        <v>0.18986770302474482</v>
      </c>
      <c r="AX103" s="967" t="s">
        <v>758</v>
      </c>
      <c r="AY103" s="967">
        <v>0.21813400229654761</v>
      </c>
      <c r="AZ103" s="968">
        <v>1</v>
      </c>
      <c r="BA103" s="967">
        <v>0.58274834928153818</v>
      </c>
      <c r="BB103" s="967">
        <v>0.16866901988678018</v>
      </c>
      <c r="BC103" s="967" t="s">
        <v>758</v>
      </c>
      <c r="BD103" s="967">
        <v>0.24858263083168167</v>
      </c>
      <c r="BE103" s="968">
        <v>1</v>
      </c>
      <c r="BF103" s="967">
        <v>0.57776592310014863</v>
      </c>
      <c r="BG103" s="967">
        <v>0.16176285954206893</v>
      </c>
      <c r="BH103" s="967" t="s">
        <v>758</v>
      </c>
      <c r="BI103" s="967">
        <v>0.26047121735778239</v>
      </c>
      <c r="BJ103" s="968">
        <v>1</v>
      </c>
      <c r="BK103" s="967">
        <v>0.58891396830492038</v>
      </c>
      <c r="BL103" s="967">
        <v>0.16326227819739406</v>
      </c>
      <c r="BM103" s="967" t="s">
        <v>758</v>
      </c>
      <c r="BN103" s="967">
        <v>0.24782375349768548</v>
      </c>
      <c r="BO103" s="968">
        <v>0.99999999999999989</v>
      </c>
      <c r="BP103" s="967">
        <v>0.62299092039174986</v>
      </c>
      <c r="BQ103" s="967">
        <v>0.15655225066280579</v>
      </c>
      <c r="BR103" s="967" t="s">
        <v>758</v>
      </c>
      <c r="BS103" s="967">
        <v>0.22045682894544444</v>
      </c>
      <c r="BT103" s="968">
        <v>1</v>
      </c>
      <c r="BU103" s="965">
        <v>9410.6453664206438</v>
      </c>
      <c r="BV103" s="965">
        <v>9431.8600787866362</v>
      </c>
      <c r="BW103" s="965">
        <v>10144.006621506553</v>
      </c>
      <c r="BX103" s="965">
        <v>11057.11488837186</v>
      </c>
      <c r="BY103" s="966">
        <v>11339.013891140592</v>
      </c>
      <c r="BZ103" s="965">
        <v>5571.086008747101</v>
      </c>
      <c r="CA103" s="965">
        <v>1786.7776197027456</v>
      </c>
      <c r="CB103" s="965">
        <v>0</v>
      </c>
      <c r="CC103" s="965">
        <v>2052.7817379707958</v>
      </c>
      <c r="CD103" s="966">
        <v>9410.6453664206438</v>
      </c>
      <c r="CE103" s="965">
        <v>5496.4008915673512</v>
      </c>
      <c r="CF103" s="965">
        <v>1590.8625951981912</v>
      </c>
      <c r="CG103" s="965">
        <v>0</v>
      </c>
      <c r="CH103" s="965">
        <v>2344.5965920210942</v>
      </c>
      <c r="CI103" s="966">
        <v>9431.8600787866362</v>
      </c>
      <c r="CJ103" s="965">
        <v>5860.8613496087537</v>
      </c>
      <c r="CK103" s="965">
        <v>1640.9235183085816</v>
      </c>
      <c r="CL103" s="965">
        <v>0</v>
      </c>
      <c r="CM103" s="965">
        <v>2642.2217535892169</v>
      </c>
      <c r="CN103" s="966">
        <v>10144.006621506553</v>
      </c>
      <c r="CO103" s="965">
        <v>6511.6894069144882</v>
      </c>
      <c r="CP103" s="965">
        <v>1805.2097669659142</v>
      </c>
      <c r="CQ103" s="965">
        <v>0</v>
      </c>
      <c r="CR103" s="965">
        <v>2740.2157144914559</v>
      </c>
      <c r="CS103" s="966">
        <v>11057.11488837186</v>
      </c>
      <c r="CT103" s="965">
        <v>7064.1027003765148</v>
      </c>
      <c r="CU103" s="965">
        <v>1775.1481449548787</v>
      </c>
      <c r="CV103" s="965">
        <v>0</v>
      </c>
      <c r="CW103" s="965">
        <v>2499.7630458091999</v>
      </c>
      <c r="CX103" s="966">
        <v>11339.013891140592</v>
      </c>
      <c r="CY103" s="980" t="s">
        <v>452</v>
      </c>
      <c r="CZ103" s="980" t="s">
        <v>4589</v>
      </c>
    </row>
    <row r="104" spans="1:104" ht="10.35" customHeight="1">
      <c r="A104" s="903" t="s">
        <v>4808</v>
      </c>
      <c r="B104" s="903"/>
      <c r="C104" s="1030">
        <v>11984425</v>
      </c>
      <c r="D104" s="1030">
        <v>5006599</v>
      </c>
      <c r="E104" s="1030">
        <v>19445693</v>
      </c>
      <c r="F104" s="1031">
        <v>0</v>
      </c>
      <c r="G104" s="1031">
        <v>0</v>
      </c>
      <c r="H104" s="1030">
        <v>6304828</v>
      </c>
      <c r="I104" s="1031">
        <v>0</v>
      </c>
      <c r="J104" s="1030">
        <v>9180260</v>
      </c>
      <c r="K104" s="1031">
        <v>0</v>
      </c>
      <c r="M104" s="267">
        <v>51921805</v>
      </c>
      <c r="N104" s="267">
        <v>26171284</v>
      </c>
      <c r="O104" s="267">
        <v>19445693</v>
      </c>
      <c r="P104" s="267">
        <v>19642195</v>
      </c>
      <c r="Q104" s="904">
        <v>6304828</v>
      </c>
      <c r="R104" s="905">
        <v>0.50405189110817705</v>
      </c>
      <c r="S104" s="905">
        <v>0.37451881728687975</v>
      </c>
      <c r="T104" s="905"/>
      <c r="U104" s="856">
        <v>0.12142929160494324</v>
      </c>
      <c r="V104" s="907">
        <v>1</v>
      </c>
      <c r="W104" s="962">
        <v>0.58679257749866698</v>
      </c>
      <c r="X104" s="962">
        <v>0.38304788508495524</v>
      </c>
      <c r="Y104" s="962" t="s">
        <v>758</v>
      </c>
      <c r="Z104" s="962">
        <v>0.17604830998466697</v>
      </c>
      <c r="AA104" s="963">
        <v>1.1458887725682891</v>
      </c>
      <c r="AB104" s="962">
        <v>0.52005390503771598</v>
      </c>
      <c r="AC104" s="962">
        <v>0.30636591616641384</v>
      </c>
      <c r="AD104" s="962" t="s">
        <v>758</v>
      </c>
      <c r="AE104" s="962">
        <v>0.18062689910783919</v>
      </c>
      <c r="AF104" s="962">
        <v>1.0070467203119691</v>
      </c>
      <c r="AG104" s="962">
        <v>0.55629962849672798</v>
      </c>
      <c r="AH104" s="962">
        <v>0.31701037685194899</v>
      </c>
      <c r="AI104" s="962" t="s">
        <v>758</v>
      </c>
      <c r="AJ104" s="962">
        <v>0.20420243797225385</v>
      </c>
      <c r="AK104" s="962">
        <v>1.0775124433209309</v>
      </c>
      <c r="AL104" s="962">
        <v>0.57064427772531268</v>
      </c>
      <c r="AM104" s="962">
        <v>0.32198621587678544</v>
      </c>
      <c r="AN104" s="962" t="s">
        <v>758</v>
      </c>
      <c r="AO104" s="962">
        <v>0.19552436233772788</v>
      </c>
      <c r="AP104" s="962">
        <v>1.088154855939826</v>
      </c>
      <c r="AQ104" s="962">
        <v>0.56802353440539721</v>
      </c>
      <c r="AR104" s="962">
        <v>0.29052381911568537</v>
      </c>
      <c r="AS104" s="962" t="s">
        <v>758</v>
      </c>
      <c r="AT104" s="962">
        <v>0.16366375281065498</v>
      </c>
      <c r="AU104" s="963">
        <v>1.0222111063317376</v>
      </c>
      <c r="AV104" s="905">
        <v>0.51208510943299002</v>
      </c>
      <c r="AW104" s="905">
        <v>0.33428016248595155</v>
      </c>
      <c r="AX104" s="905" t="s">
        <v>758</v>
      </c>
      <c r="AY104" s="905">
        <v>0.15363472808105849</v>
      </c>
      <c r="AZ104" s="856">
        <v>1</v>
      </c>
      <c r="BA104" s="905">
        <v>0.51641487385670692</v>
      </c>
      <c r="BB104" s="905">
        <v>0.30422214777831352</v>
      </c>
      <c r="BC104" s="905" t="s">
        <v>758</v>
      </c>
      <c r="BD104" s="905">
        <v>0.17936297836497941</v>
      </c>
      <c r="BE104" s="856">
        <v>0.99999999999999989</v>
      </c>
      <c r="BF104" s="905">
        <v>0.51628139604791301</v>
      </c>
      <c r="BG104" s="905">
        <v>0.29420576886788607</v>
      </c>
      <c r="BH104" s="905" t="s">
        <v>758</v>
      </c>
      <c r="BI104" s="905">
        <v>0.1895128350842008</v>
      </c>
      <c r="BJ104" s="856">
        <v>0.99999999999999989</v>
      </c>
      <c r="BK104" s="905">
        <v>0.5244145854888036</v>
      </c>
      <c r="BL104" s="905">
        <v>0.2959010972741466</v>
      </c>
      <c r="BM104" s="905" t="s">
        <v>758</v>
      </c>
      <c r="BN104" s="905">
        <v>0.17968431723704978</v>
      </c>
      <c r="BO104" s="856">
        <v>1</v>
      </c>
      <c r="BP104" s="905">
        <v>0.55568123931247604</v>
      </c>
      <c r="BQ104" s="905">
        <v>0.28421117449823696</v>
      </c>
      <c r="BR104" s="905" t="s">
        <v>758</v>
      </c>
      <c r="BS104" s="905">
        <v>0.16010758618928689</v>
      </c>
      <c r="BT104" s="856">
        <v>0.99999999999999989</v>
      </c>
      <c r="BU104" s="267">
        <v>53.012162904999997</v>
      </c>
      <c r="BV104" s="267">
        <v>53.330235882429996</v>
      </c>
      <c r="BW104" s="267">
        <v>53.863538241254297</v>
      </c>
      <c r="BX104" s="267">
        <v>54.509900700149352</v>
      </c>
      <c r="BY104" s="904">
        <v>55.218529409251289</v>
      </c>
      <c r="BZ104" s="267">
        <v>27.146739242486419</v>
      </c>
      <c r="CA104" s="267">
        <v>17.720914429615132</v>
      </c>
      <c r="CB104" s="267">
        <v>0</v>
      </c>
      <c r="CC104" s="267">
        <v>8.1445092328984501</v>
      </c>
      <c r="CD104" s="904">
        <v>53.012162904999997</v>
      </c>
      <c r="CE104" s="267">
        <v>27.540527035973511</v>
      </c>
      <c r="CF104" s="267">
        <v>16.224238901676937</v>
      </c>
      <c r="CG104" s="267">
        <v>0</v>
      </c>
      <c r="CH104" s="267">
        <v>9.5654699447795402</v>
      </c>
      <c r="CI104" s="904">
        <v>53.330235882429989</v>
      </c>
      <c r="CJ104" s="267">
        <v>27.808742719274917</v>
      </c>
      <c r="CK104" s="267">
        <v>15.846963682213005</v>
      </c>
      <c r="CL104" s="267">
        <v>0</v>
      </c>
      <c r="CM104" s="267">
        <v>10.207831839766369</v>
      </c>
      <c r="CN104" s="904">
        <v>53.86353824125429</v>
      </c>
      <c r="CO104" s="267">
        <v>28.585786980704668</v>
      </c>
      <c r="CP104" s="267">
        <v>16.129539429478964</v>
      </c>
      <c r="CQ104" s="267">
        <v>0</v>
      </c>
      <c r="CR104" s="267">
        <v>9.794574289965718</v>
      </c>
      <c r="CS104" s="904">
        <v>54.509900700149352</v>
      </c>
      <c r="CT104" s="267">
        <v>30.683900855145161</v>
      </c>
      <c r="CU104" s="267">
        <v>15.693723097468748</v>
      </c>
      <c r="CV104" s="267">
        <v>0</v>
      </c>
      <c r="CW104" s="267">
        <v>8.8409054566373744</v>
      </c>
      <c r="CX104" s="904">
        <v>55.218529409251282</v>
      </c>
      <c r="CY104" s="904" t="s">
        <v>4800</v>
      </c>
      <c r="CZ104" s="904" t="s">
        <v>4589</v>
      </c>
    </row>
    <row r="105" spans="1:104" ht="10.35" customHeight="1">
      <c r="A105" s="903" t="s">
        <v>4809</v>
      </c>
      <c r="B105" s="903"/>
      <c r="C105" s="1030">
        <v>1175572</v>
      </c>
      <c r="D105" s="1030">
        <v>866302</v>
      </c>
      <c r="E105" s="1030">
        <v>2018051</v>
      </c>
      <c r="F105" s="1031">
        <v>0</v>
      </c>
      <c r="G105" s="1031">
        <v>0</v>
      </c>
      <c r="H105" s="1030">
        <v>525153</v>
      </c>
      <c r="I105" s="1031">
        <v>0</v>
      </c>
      <c r="J105" s="1030">
        <v>10008377</v>
      </c>
      <c r="K105" s="1031">
        <v>0</v>
      </c>
      <c r="M105" s="267">
        <v>14593455</v>
      </c>
      <c r="N105" s="267">
        <v>12050251</v>
      </c>
      <c r="O105" s="267">
        <v>2018051</v>
      </c>
      <c r="P105" s="267">
        <v>819927</v>
      </c>
      <c r="Q105" s="904">
        <v>525153</v>
      </c>
      <c r="R105" s="905">
        <v>0.82572982203323342</v>
      </c>
      <c r="S105" s="905">
        <v>0.138284662542215</v>
      </c>
      <c r="T105" s="905"/>
      <c r="U105" s="856">
        <v>3.5985515424551626E-2</v>
      </c>
      <c r="V105" s="907">
        <v>1</v>
      </c>
      <c r="W105" s="962">
        <v>0.9612743035704806</v>
      </c>
      <c r="X105" s="962">
        <v>0.14143387483226957</v>
      </c>
      <c r="Y105" s="962" t="s">
        <v>758</v>
      </c>
      <c r="Z105" s="962">
        <v>5.2171836718197417E-2</v>
      </c>
      <c r="AA105" s="963">
        <v>1.1548800151209475</v>
      </c>
      <c r="AB105" s="962">
        <v>0.8453113131050336</v>
      </c>
      <c r="AC105" s="962">
        <v>0.11223967917670521</v>
      </c>
      <c r="AD105" s="962" t="s">
        <v>758</v>
      </c>
      <c r="AE105" s="962">
        <v>5.3111955349062948E-2</v>
      </c>
      <c r="AF105" s="962">
        <v>1.0106629476308018</v>
      </c>
      <c r="AG105" s="962">
        <v>0.90099081722733609</v>
      </c>
      <c r="AH105" s="962">
        <v>0.11572380980507573</v>
      </c>
      <c r="AI105" s="962" t="s">
        <v>758</v>
      </c>
      <c r="AJ105" s="962">
        <v>5.9829319383709625E-2</v>
      </c>
      <c r="AK105" s="962">
        <v>1.0765439464161215</v>
      </c>
      <c r="AL105" s="962">
        <v>0.92505507999240932</v>
      </c>
      <c r="AM105" s="962">
        <v>0.11764597017434247</v>
      </c>
      <c r="AN105" s="962" t="s">
        <v>758</v>
      </c>
      <c r="AO105" s="962">
        <v>5.7338265163739736E-2</v>
      </c>
      <c r="AP105" s="962">
        <v>1.1000393153304915</v>
      </c>
      <c r="AQ105" s="962">
        <v>0.91085857872377596</v>
      </c>
      <c r="AR105" s="962">
        <v>0.10500355852890279</v>
      </c>
      <c r="AS105" s="962" t="s">
        <v>758</v>
      </c>
      <c r="AT105" s="962">
        <v>4.747649762107424E-2</v>
      </c>
      <c r="AU105" s="963">
        <v>1.063338634873753</v>
      </c>
      <c r="AV105" s="905">
        <v>0.83235859222120911</v>
      </c>
      <c r="AW105" s="905">
        <v>0.12246629345080283</v>
      </c>
      <c r="AX105" s="905" t="s">
        <v>758</v>
      </c>
      <c r="AY105" s="905">
        <v>4.517511432798809E-2</v>
      </c>
      <c r="AZ105" s="856">
        <v>1</v>
      </c>
      <c r="BA105" s="905">
        <v>0.83639289941974637</v>
      </c>
      <c r="BB105" s="905">
        <v>0.11105550019402384</v>
      </c>
      <c r="BC105" s="905" t="s">
        <v>758</v>
      </c>
      <c r="BD105" s="905">
        <v>5.255160038622976E-2</v>
      </c>
      <c r="BE105" s="856">
        <v>1</v>
      </c>
      <c r="BF105" s="905">
        <v>0.83692897092291296</v>
      </c>
      <c r="BG105" s="905">
        <v>0.10749566721389046</v>
      </c>
      <c r="BH105" s="905" t="s">
        <v>758</v>
      </c>
      <c r="BI105" s="905">
        <v>5.5575361863196546E-2</v>
      </c>
      <c r="BJ105" s="856">
        <v>1</v>
      </c>
      <c r="BK105" s="905">
        <v>0.8409291078060146</v>
      </c>
      <c r="BL105" s="905">
        <v>0.10694705955940982</v>
      </c>
      <c r="BM105" s="905" t="s">
        <v>758</v>
      </c>
      <c r="BN105" s="905">
        <v>5.2123832634575658E-2</v>
      </c>
      <c r="BO105" s="856">
        <v>1.0000000000000002</v>
      </c>
      <c r="BP105" s="905">
        <v>0.85660254301953342</v>
      </c>
      <c r="BQ105" s="905">
        <v>9.874893574366321E-2</v>
      </c>
      <c r="BR105" s="905" t="s">
        <v>758</v>
      </c>
      <c r="BS105" s="905">
        <v>4.4648521236803344E-2</v>
      </c>
      <c r="BT105" s="856">
        <v>0.99999999999999989</v>
      </c>
      <c r="BU105" s="267">
        <v>14.899917555</v>
      </c>
      <c r="BV105" s="267">
        <v>14.98931706033</v>
      </c>
      <c r="BW105" s="267">
        <v>15.139210230933301</v>
      </c>
      <c r="BX105" s="267">
        <v>15.3208807537045</v>
      </c>
      <c r="BY105" s="904">
        <v>15.520052203502658</v>
      </c>
      <c r="BZ105" s="267">
        <v>12.40207440029188</v>
      </c>
      <c r="CA105" s="267">
        <v>1.8247376756833986</v>
      </c>
      <c r="CB105" s="267">
        <v>0</v>
      </c>
      <c r="CC105" s="267">
        <v>0.67310547902472173</v>
      </c>
      <c r="CD105" s="904">
        <v>14.899917555</v>
      </c>
      <c r="CE105" s="267">
        <v>12.536958356411278</v>
      </c>
      <c r="CF105" s="267">
        <v>1.6646461037017632</v>
      </c>
      <c r="CG105" s="267">
        <v>0</v>
      </c>
      <c r="CH105" s="267">
        <v>0.78771260021695844</v>
      </c>
      <c r="CI105" s="904">
        <v>14.989317060329999</v>
      </c>
      <c r="CJ105" s="267">
        <v>12.670443639160643</v>
      </c>
      <c r="CK105" s="267">
        <v>1.6273995048655319</v>
      </c>
      <c r="CL105" s="267">
        <v>0</v>
      </c>
      <c r="CM105" s="267">
        <v>0.84136708690712558</v>
      </c>
      <c r="CN105" s="904">
        <v>15.139210230933299</v>
      </c>
      <c r="CO105" s="267">
        <v>12.883774583015066</v>
      </c>
      <c r="CP105" s="267">
        <v>1.6385231464690508</v>
      </c>
      <c r="CQ105" s="267">
        <v>0</v>
      </c>
      <c r="CR105" s="267">
        <v>0.79858302422038474</v>
      </c>
      <c r="CS105" s="904">
        <v>15.320880753704502</v>
      </c>
      <c r="CT105" s="267">
        <v>13.29451618531629</v>
      </c>
      <c r="CU105" s="267">
        <v>1.5325886377819826</v>
      </c>
      <c r="CV105" s="267">
        <v>0</v>
      </c>
      <c r="CW105" s="267">
        <v>0.69294738040438497</v>
      </c>
      <c r="CX105" s="904">
        <v>15.520052203502658</v>
      </c>
      <c r="CY105" s="904" t="s">
        <v>4800</v>
      </c>
      <c r="CZ105" s="904" t="s">
        <v>4589</v>
      </c>
    </row>
    <row r="106" spans="1:104" ht="10.35" customHeight="1">
      <c r="A106" s="903" t="s">
        <v>4810</v>
      </c>
      <c r="B106" s="903"/>
      <c r="C106" s="1030">
        <v>57062719</v>
      </c>
      <c r="D106" s="1030">
        <v>16168543</v>
      </c>
      <c r="E106" s="1030">
        <v>37501842</v>
      </c>
      <c r="F106" s="1031">
        <v>0</v>
      </c>
      <c r="G106" s="1031">
        <v>0</v>
      </c>
      <c r="H106" s="1030">
        <v>12331904</v>
      </c>
      <c r="I106" s="1031">
        <v>0</v>
      </c>
      <c r="J106" s="1030">
        <v>49019301</v>
      </c>
      <c r="K106" s="1031">
        <v>0</v>
      </c>
      <c r="M106" s="267">
        <v>172084309</v>
      </c>
      <c r="N106" s="267">
        <v>122250563</v>
      </c>
      <c r="O106" s="267">
        <v>37501842</v>
      </c>
      <c r="P106" s="267">
        <v>29257876</v>
      </c>
      <c r="Q106" s="904">
        <v>12331904</v>
      </c>
      <c r="R106" s="905">
        <v>0.71041086610633397</v>
      </c>
      <c r="S106" s="905">
        <v>0.21792714407215361</v>
      </c>
      <c r="T106" s="905"/>
      <c r="U106" s="856">
        <v>7.1661989821512437E-2</v>
      </c>
      <c r="V106" s="907">
        <v>1</v>
      </c>
      <c r="W106" s="962">
        <v>0.82702561097252369</v>
      </c>
      <c r="X106" s="962">
        <v>0.22289008665618029</v>
      </c>
      <c r="Y106" s="962" t="s">
        <v>758</v>
      </c>
      <c r="Z106" s="962">
        <v>0.10389562544151489</v>
      </c>
      <c r="AA106" s="963">
        <v>1.1538113230702189</v>
      </c>
      <c r="AB106" s="962">
        <v>0.7279312709542195</v>
      </c>
      <c r="AC106" s="962">
        <v>0.17704586960174776</v>
      </c>
      <c r="AD106" s="962" t="s">
        <v>758</v>
      </c>
      <c r="AE106" s="962">
        <v>0.10586575409170274</v>
      </c>
      <c r="AF106" s="962">
        <v>1.01084289464767</v>
      </c>
      <c r="AG106" s="962">
        <v>0.7757409921606766</v>
      </c>
      <c r="AH106" s="962">
        <v>0.18250921071245924</v>
      </c>
      <c r="AI106" s="962" t="s">
        <v>758</v>
      </c>
      <c r="AJ106" s="962">
        <v>0.11923395467919566</v>
      </c>
      <c r="AK106" s="962">
        <v>1.0774841575523315</v>
      </c>
      <c r="AL106" s="962">
        <v>0.79576500933003991</v>
      </c>
      <c r="AM106" s="962">
        <v>0.18537876707790554</v>
      </c>
      <c r="AN106" s="962" t="s">
        <v>758</v>
      </c>
      <c r="AO106" s="962">
        <v>0.11416981696357814</v>
      </c>
      <c r="AP106" s="962">
        <v>1.0953135933715237</v>
      </c>
      <c r="AQ106" s="962">
        <v>0.78693331010580747</v>
      </c>
      <c r="AR106" s="962">
        <v>0.16617155383075755</v>
      </c>
      <c r="AS106" s="962" t="s">
        <v>758</v>
      </c>
      <c r="AT106" s="962">
        <v>9.4941296676923609E-2</v>
      </c>
      <c r="AU106" s="963">
        <v>1.0480461606134885</v>
      </c>
      <c r="AV106" s="905">
        <v>0.71677716662708846</v>
      </c>
      <c r="AW106" s="905">
        <v>0.1931772398134245</v>
      </c>
      <c r="AX106" s="905" t="s">
        <v>758</v>
      </c>
      <c r="AY106" s="905">
        <v>9.0045593559487005E-2</v>
      </c>
      <c r="AZ106" s="856">
        <v>1</v>
      </c>
      <c r="BA106" s="905">
        <v>0.72012305256193199</v>
      </c>
      <c r="BB106" s="905">
        <v>0.1751467716093085</v>
      </c>
      <c r="BC106" s="905" t="s">
        <v>758</v>
      </c>
      <c r="BD106" s="905">
        <v>0.10473017582875954</v>
      </c>
      <c r="BE106" s="856">
        <v>1</v>
      </c>
      <c r="BF106" s="905">
        <v>0.71995582183119033</v>
      </c>
      <c r="BG106" s="905">
        <v>0.16938458856514099</v>
      </c>
      <c r="BH106" s="905" t="s">
        <v>758</v>
      </c>
      <c r="BI106" s="905">
        <v>0.11065958960366866</v>
      </c>
      <c r="BJ106" s="856">
        <v>1</v>
      </c>
      <c r="BK106" s="905">
        <v>0.72651797087678549</v>
      </c>
      <c r="BL106" s="905">
        <v>0.16924720755750375</v>
      </c>
      <c r="BM106" s="905" t="s">
        <v>758</v>
      </c>
      <c r="BN106" s="905">
        <v>0.10423482156571066</v>
      </c>
      <c r="BO106" s="856">
        <v>0.99999999999999989</v>
      </c>
      <c r="BP106" s="905">
        <v>0.75085749051851403</v>
      </c>
      <c r="BQ106" s="905">
        <v>0.15855365925245762</v>
      </c>
      <c r="BR106" s="905" t="s">
        <v>758</v>
      </c>
      <c r="BS106" s="905">
        <v>9.0588850229028448E-2</v>
      </c>
      <c r="BT106" s="856">
        <v>1</v>
      </c>
      <c r="BU106" s="267">
        <v>175.69807948899998</v>
      </c>
      <c r="BV106" s="267">
        <v>176.75226796593398</v>
      </c>
      <c r="BW106" s="267">
        <v>178.51979064559333</v>
      </c>
      <c r="BX106" s="267">
        <v>180.66202813334044</v>
      </c>
      <c r="BY106" s="904">
        <v>183.01063449907386</v>
      </c>
      <c r="BZ106" s="267">
        <v>125.93637159794638</v>
      </c>
      <c r="CA106" s="267">
        <v>33.940870036204672</v>
      </c>
      <c r="CB106" s="267">
        <v>0</v>
      </c>
      <c r="CC106" s="267">
        <v>15.820837854848932</v>
      </c>
      <c r="CD106" s="904">
        <v>175.69807948899998</v>
      </c>
      <c r="CE106" s="267">
        <v>127.28338275487296</v>
      </c>
      <c r="CF106" s="267">
        <v>30.957589108856734</v>
      </c>
      <c r="CG106" s="267">
        <v>0</v>
      </c>
      <c r="CH106" s="267">
        <v>18.511296102204287</v>
      </c>
      <c r="CI106" s="904">
        <v>176.75226796593398</v>
      </c>
      <c r="CJ106" s="267">
        <v>128.52636258738019</v>
      </c>
      <c r="CK106" s="267">
        <v>30.238501289238933</v>
      </c>
      <c r="CL106" s="267">
        <v>0</v>
      </c>
      <c r="CM106" s="267">
        <v>19.754926768974205</v>
      </c>
      <c r="CN106" s="904">
        <v>178.51979064559333</v>
      </c>
      <c r="CO106" s="267">
        <v>131.25421009391923</v>
      </c>
      <c r="CP106" s="267">
        <v>30.576543773243053</v>
      </c>
      <c r="CQ106" s="267">
        <v>0</v>
      </c>
      <c r="CR106" s="267">
        <v>18.831274266178141</v>
      </c>
      <c r="CS106" s="904">
        <v>180.66202813334041</v>
      </c>
      <c r="CT106" s="267">
        <v>137.41490575817559</v>
      </c>
      <c r="CU106" s="267">
        <v>29.017005781942224</v>
      </c>
      <c r="CV106" s="267">
        <v>0</v>
      </c>
      <c r="CW106" s="267">
        <v>16.578722958956067</v>
      </c>
      <c r="CX106" s="904">
        <v>183.01063449907389</v>
      </c>
      <c r="CY106" s="904" t="s">
        <v>4800</v>
      </c>
      <c r="CZ106" s="904" t="s">
        <v>4589</v>
      </c>
    </row>
    <row r="107" spans="1:104" ht="10.35" customHeight="1">
      <c r="A107" s="903" t="s">
        <v>4811</v>
      </c>
      <c r="B107" s="903"/>
      <c r="C107" s="1030">
        <v>2021374</v>
      </c>
      <c r="D107" s="1030">
        <v>1258819</v>
      </c>
      <c r="E107" s="1030">
        <v>3656502</v>
      </c>
      <c r="F107" s="1031">
        <v>0</v>
      </c>
      <c r="G107" s="1031">
        <v>0</v>
      </c>
      <c r="H107" s="1030">
        <v>1007568</v>
      </c>
      <c r="I107" s="1031">
        <v>0</v>
      </c>
      <c r="J107" s="1030">
        <v>1268510</v>
      </c>
      <c r="K107" s="1031">
        <v>0</v>
      </c>
      <c r="M107" s="267">
        <v>9212773</v>
      </c>
      <c r="N107" s="267">
        <v>4548703</v>
      </c>
      <c r="O107" s="267">
        <v>3656502</v>
      </c>
      <c r="P107" s="267">
        <v>2175577</v>
      </c>
      <c r="Q107" s="904">
        <v>1007568</v>
      </c>
      <c r="R107" s="905">
        <v>0.4937387472805419</v>
      </c>
      <c r="S107" s="905">
        <v>0.39689483285868438</v>
      </c>
      <c r="T107" s="905"/>
      <c r="U107" s="856">
        <v>0.10936641986077374</v>
      </c>
      <c r="V107" s="907">
        <v>1</v>
      </c>
      <c r="W107" s="962">
        <v>0.57478651948065684</v>
      </c>
      <c r="X107" s="962">
        <v>0.40593347866740637</v>
      </c>
      <c r="Y107" s="962" t="s">
        <v>758</v>
      </c>
      <c r="Z107" s="962">
        <v>0.1585595463094914</v>
      </c>
      <c r="AA107" s="963">
        <v>1.1392795444575545</v>
      </c>
      <c r="AB107" s="962">
        <v>0.51236857877192454</v>
      </c>
      <c r="AC107" s="962">
        <v>0.32655355317948587</v>
      </c>
      <c r="AD107" s="962" t="s">
        <v>758</v>
      </c>
      <c r="AE107" s="962">
        <v>0.16362705913861889</v>
      </c>
      <c r="AF107" s="962">
        <v>1.0025491910900293</v>
      </c>
      <c r="AG107" s="962">
        <v>0.55053739707860261</v>
      </c>
      <c r="AH107" s="962">
        <v>0.33941526693623991</v>
      </c>
      <c r="AI107" s="962" t="s">
        <v>758</v>
      </c>
      <c r="AJ107" s="962">
        <v>0.18581362241798285</v>
      </c>
      <c r="AK107" s="962">
        <v>1.0757662864328255</v>
      </c>
      <c r="AL107" s="962">
        <v>0.56565012358056432</v>
      </c>
      <c r="AM107" s="962">
        <v>0.34530235407470172</v>
      </c>
      <c r="AN107" s="962" t="s">
        <v>758</v>
      </c>
      <c r="AO107" s="962">
        <v>0.17820581435533683</v>
      </c>
      <c r="AP107" s="962">
        <v>1.0891582920106029</v>
      </c>
      <c r="AQ107" s="962">
        <v>0.56253357915943047</v>
      </c>
      <c r="AR107" s="962">
        <v>0.31127461589511407</v>
      </c>
      <c r="AS107" s="962" t="s">
        <v>758</v>
      </c>
      <c r="AT107" s="962">
        <v>0.14902982762171149</v>
      </c>
      <c r="AU107" s="963">
        <v>1.0228380226762561</v>
      </c>
      <c r="AV107" s="905">
        <v>0.5045175455637011</v>
      </c>
      <c r="AW107" s="905">
        <v>0.35630717732291384</v>
      </c>
      <c r="AX107" s="905" t="s">
        <v>758</v>
      </c>
      <c r="AY107" s="905">
        <v>0.1391752771133852</v>
      </c>
      <c r="AZ107" s="856">
        <v>1.0000000000000002</v>
      </c>
      <c r="BA107" s="905">
        <v>0.51106577445326939</v>
      </c>
      <c r="BB107" s="905">
        <v>0.32572322244301849</v>
      </c>
      <c r="BC107" s="905" t="s">
        <v>758</v>
      </c>
      <c r="BD107" s="905">
        <v>0.16321100310371217</v>
      </c>
      <c r="BE107" s="856">
        <v>1</v>
      </c>
      <c r="BF107" s="905">
        <v>0.51176301397597301</v>
      </c>
      <c r="BG107" s="905">
        <v>0.31551022858479788</v>
      </c>
      <c r="BH107" s="905" t="s">
        <v>758</v>
      </c>
      <c r="BI107" s="905">
        <v>0.17272675743922905</v>
      </c>
      <c r="BJ107" s="856">
        <v>1</v>
      </c>
      <c r="BK107" s="905">
        <v>0.5193461113318667</v>
      </c>
      <c r="BL107" s="905">
        <v>0.3170359686077111</v>
      </c>
      <c r="BM107" s="905" t="s">
        <v>758</v>
      </c>
      <c r="BN107" s="905">
        <v>0.16361792006042222</v>
      </c>
      <c r="BO107" s="856">
        <v>1</v>
      </c>
      <c r="BP107" s="905">
        <v>0.54997327698823817</v>
      </c>
      <c r="BQ107" s="905">
        <v>0.30432444726748026</v>
      </c>
      <c r="BR107" s="905" t="s">
        <v>758</v>
      </c>
      <c r="BS107" s="905">
        <v>0.14570227574428146</v>
      </c>
      <c r="BT107" s="856">
        <v>0.99999999999999978</v>
      </c>
      <c r="BU107" s="267">
        <v>9.4062412329999994</v>
      </c>
      <c r="BV107" s="267">
        <v>9.4626786803979996</v>
      </c>
      <c r="BW107" s="267">
        <v>9.5573054672019797</v>
      </c>
      <c r="BX107" s="267">
        <v>9.671993132808403</v>
      </c>
      <c r="BY107" s="904">
        <v>9.7977290435349111</v>
      </c>
      <c r="BZ107" s="267">
        <v>4.7456137398532414</v>
      </c>
      <c r="CA107" s="267">
        <v>3.3515112629486343</v>
      </c>
      <c r="CB107" s="267">
        <v>0</v>
      </c>
      <c r="CC107" s="267">
        <v>1.309116230198125</v>
      </c>
      <c r="CD107" s="904">
        <v>9.4062412330000011</v>
      </c>
      <c r="CE107" s="267">
        <v>4.8360512082000451</v>
      </c>
      <c r="CF107" s="267">
        <v>3.0822141927220863</v>
      </c>
      <c r="CG107" s="267">
        <v>0</v>
      </c>
      <c r="CH107" s="267">
        <v>1.5444132794758689</v>
      </c>
      <c r="CI107" s="904">
        <v>9.4626786803979996</v>
      </c>
      <c r="CJ107" s="267">
        <v>4.8910754513843298</v>
      </c>
      <c r="CK107" s="267">
        <v>3.0154276326116349</v>
      </c>
      <c r="CL107" s="267">
        <v>0</v>
      </c>
      <c r="CM107" s="267">
        <v>1.6508023832060141</v>
      </c>
      <c r="CN107" s="904">
        <v>9.5573054672019779</v>
      </c>
      <c r="CO107" s="267">
        <v>5.0231120223525627</v>
      </c>
      <c r="CP107" s="267">
        <v>3.066369711227042</v>
      </c>
      <c r="CQ107" s="267">
        <v>0</v>
      </c>
      <c r="CR107" s="267">
        <v>1.582511399228798</v>
      </c>
      <c r="CS107" s="904">
        <v>9.671993132808403</v>
      </c>
      <c r="CT107" s="267">
        <v>5.3884891491157312</v>
      </c>
      <c r="CU107" s="267">
        <v>2.9816884756502997</v>
      </c>
      <c r="CV107" s="267">
        <v>0</v>
      </c>
      <c r="CW107" s="267">
        <v>1.4275514187688787</v>
      </c>
      <c r="CX107" s="904">
        <v>9.7977290435349094</v>
      </c>
      <c r="CY107" s="904" t="s">
        <v>4800</v>
      </c>
      <c r="CZ107" s="904" t="s">
        <v>4589</v>
      </c>
    </row>
    <row r="108" spans="1:104" ht="10.35" customHeight="1">
      <c r="A108" s="903" t="s">
        <v>4812</v>
      </c>
      <c r="B108" s="903"/>
      <c r="C108" s="1030">
        <v>7057800</v>
      </c>
      <c r="D108" s="1030">
        <v>-2614671</v>
      </c>
      <c r="E108" s="1030">
        <v>17561248</v>
      </c>
      <c r="F108" s="1031">
        <v>0</v>
      </c>
      <c r="G108" s="1031">
        <v>0</v>
      </c>
      <c r="H108" s="1030">
        <v>-7197040</v>
      </c>
      <c r="I108" s="1031">
        <v>0</v>
      </c>
      <c r="J108" s="1030">
        <v>-6264223</v>
      </c>
      <c r="K108" s="1031">
        <v>0</v>
      </c>
      <c r="M108" s="267">
        <v>8543114</v>
      </c>
      <c r="N108" s="267">
        <v>-1821094</v>
      </c>
      <c r="O108" s="267">
        <v>17561248</v>
      </c>
      <c r="P108" s="267">
        <v>11318737</v>
      </c>
      <c r="Q108" s="904">
        <v>-7197040</v>
      </c>
      <c r="R108" s="905">
        <v>-0.21316512924912392</v>
      </c>
      <c r="S108" s="905">
        <v>2.0556026760265635</v>
      </c>
      <c r="T108" s="905"/>
      <c r="U108" s="856">
        <v>-0.84243754677743965</v>
      </c>
      <c r="V108" s="907">
        <v>1</v>
      </c>
      <c r="W108" s="962">
        <v>-0.24815642562103807</v>
      </c>
      <c r="X108" s="962">
        <v>2.10241574330245</v>
      </c>
      <c r="Y108" s="962" t="s">
        <v>758</v>
      </c>
      <c r="Z108" s="962">
        <v>-1.2213668087623066</v>
      </c>
      <c r="AA108" s="963">
        <v>0.63289250891910531</v>
      </c>
      <c r="AB108" s="962">
        <v>-0.39820048449461265</v>
      </c>
      <c r="AC108" s="962">
        <v>3.0445175901387675</v>
      </c>
      <c r="AD108" s="962" t="s">
        <v>758</v>
      </c>
      <c r="AE108" s="962">
        <v>-2.2688677841188003</v>
      </c>
      <c r="AF108" s="962">
        <v>0.37744932152535471</v>
      </c>
      <c r="AG108" s="962">
        <v>-1.1364574044430147</v>
      </c>
      <c r="AH108" s="962">
        <v>8.4050923367204806</v>
      </c>
      <c r="AI108" s="962" t="s">
        <v>758</v>
      </c>
      <c r="AJ108" s="962">
        <v>-6.8435060489589503</v>
      </c>
      <c r="AK108" s="962">
        <v>0.42512888331851606</v>
      </c>
      <c r="AL108" s="962">
        <v>-2.9546874088909481</v>
      </c>
      <c r="AM108" s="962">
        <v>21.637544433626722</v>
      </c>
      <c r="AN108" s="962" t="s">
        <v>758</v>
      </c>
      <c r="AO108" s="962">
        <v>-16.608113074338213</v>
      </c>
      <c r="AP108" s="962">
        <v>2.0747439503975613</v>
      </c>
      <c r="AQ108" s="962">
        <v>-1.5425476986998519</v>
      </c>
      <c r="AR108" s="962">
        <v>10.239497274944187</v>
      </c>
      <c r="AS108" s="962" t="s">
        <v>758</v>
      </c>
      <c r="AT108" s="962">
        <v>-7.2911849982906949</v>
      </c>
      <c r="AU108" s="963">
        <v>1.4057645779536392</v>
      </c>
      <c r="AV108" s="905">
        <v>-0.39209885110641557</v>
      </c>
      <c r="AW108" s="905">
        <v>3.3219159867970176</v>
      </c>
      <c r="AX108" s="905" t="s">
        <v>758</v>
      </c>
      <c r="AY108" s="905">
        <v>-1.929817135690602</v>
      </c>
      <c r="AZ108" s="856">
        <v>1.0000000000000002</v>
      </c>
      <c r="BA108" s="905">
        <v>-1.0549773487084253</v>
      </c>
      <c r="BB108" s="905">
        <v>8.0660301039493483</v>
      </c>
      <c r="BC108" s="905" t="s">
        <v>758</v>
      </c>
      <c r="BD108" s="905">
        <v>-6.0110527552409225</v>
      </c>
      <c r="BE108" s="856">
        <v>1.0000000000000009</v>
      </c>
      <c r="BF108" s="905">
        <v>-2.6732067592583575</v>
      </c>
      <c r="BG108" s="905">
        <v>19.77069229244346</v>
      </c>
      <c r="BH108" s="905" t="s">
        <v>758</v>
      </c>
      <c r="BI108" s="905">
        <v>-16.097485533185104</v>
      </c>
      <c r="BJ108" s="856">
        <v>1</v>
      </c>
      <c r="BK108" s="905">
        <v>-1.4241214721097379</v>
      </c>
      <c r="BL108" s="905">
        <v>10.429019171006884</v>
      </c>
      <c r="BM108" s="905" t="s">
        <v>758</v>
      </c>
      <c r="BN108" s="905">
        <v>-8.0048976988971461</v>
      </c>
      <c r="BO108" s="856">
        <v>1</v>
      </c>
      <c r="BP108" s="905">
        <v>-1.0973015844127521</v>
      </c>
      <c r="BQ108" s="905">
        <v>7.2839346185900808</v>
      </c>
      <c r="BR108" s="905" t="s">
        <v>758</v>
      </c>
      <c r="BS108" s="905">
        <v>-5.1866330341773281</v>
      </c>
      <c r="BT108" s="856">
        <v>1.0000000000000009</v>
      </c>
      <c r="BU108" s="267">
        <v>8.722519393999999</v>
      </c>
      <c r="BV108" s="267">
        <v>8.7748545103639994</v>
      </c>
      <c r="BW108" s="267">
        <v>8.8626030554676394</v>
      </c>
      <c r="BX108" s="267">
        <v>8.968954292133251</v>
      </c>
      <c r="BY108" s="904">
        <v>9.0855506979309819</v>
      </c>
      <c r="BZ108" s="267">
        <v>-3.4200898331408278</v>
      </c>
      <c r="CA108" s="267">
        <v>28.975476620075632</v>
      </c>
      <c r="CB108" s="267">
        <v>0</v>
      </c>
      <c r="CC108" s="267">
        <v>-16.832867392934805</v>
      </c>
      <c r="CD108" s="904">
        <v>8.7225193940000008</v>
      </c>
      <c r="CE108" s="267">
        <v>-9.2572727466459792</v>
      </c>
      <c r="CF108" s="267">
        <v>70.778240638371742</v>
      </c>
      <c r="CG108" s="267">
        <v>0</v>
      </c>
      <c r="CH108" s="267">
        <v>-52.746113381361752</v>
      </c>
      <c r="CI108" s="904">
        <v>8.7748545103640083</v>
      </c>
      <c r="CJ108" s="267">
        <v>-23.691570392499866</v>
      </c>
      <c r="CK108" s="267">
        <v>175.21979791971992</v>
      </c>
      <c r="CL108" s="267">
        <v>0</v>
      </c>
      <c r="CM108" s="267">
        <v>-142.66562447175244</v>
      </c>
      <c r="CN108" s="904">
        <v>8.8626030554676163</v>
      </c>
      <c r="CO108" s="267">
        <v>-12.772880389797757</v>
      </c>
      <c r="CP108" s="267">
        <v>93.537396256542152</v>
      </c>
      <c r="CQ108" s="267">
        <v>0</v>
      </c>
      <c r="CR108" s="267">
        <v>-71.795561574611142</v>
      </c>
      <c r="CS108" s="904">
        <v>8.9689542921332475</v>
      </c>
      <c r="CT108" s="267">
        <v>-9.9695891761020512</v>
      </c>
      <c r="CU108" s="267">
        <v>66.178557257614756</v>
      </c>
      <c r="CV108" s="267">
        <v>0</v>
      </c>
      <c r="CW108" s="267">
        <v>-47.12341738358171</v>
      </c>
      <c r="CX108" s="904">
        <v>9.0855506979309979</v>
      </c>
      <c r="CY108" s="904" t="s">
        <v>4800</v>
      </c>
      <c r="CZ108" s="904" t="s">
        <v>4589</v>
      </c>
    </row>
    <row r="109" spans="1:104" ht="10.35" customHeight="1">
      <c r="A109" s="903" t="s">
        <v>4823</v>
      </c>
      <c r="B109" s="903"/>
      <c r="C109" s="1030">
        <v>659535325</v>
      </c>
      <c r="D109" s="1030">
        <v>751021382</v>
      </c>
      <c r="E109" s="1030">
        <v>1263301839</v>
      </c>
      <c r="F109" s="1031">
        <v>0</v>
      </c>
      <c r="G109" s="1031">
        <v>0</v>
      </c>
      <c r="H109" s="1030">
        <v>378427344</v>
      </c>
      <c r="I109" s="1030">
        <v>1908549</v>
      </c>
      <c r="J109" s="1030">
        <v>1334892071</v>
      </c>
      <c r="K109" s="1031">
        <v>0</v>
      </c>
      <c r="M109" s="965">
        <v>4389086510</v>
      </c>
      <c r="N109" s="965">
        <v>2747357327</v>
      </c>
      <c r="O109" s="965">
        <v>1263301839</v>
      </c>
      <c r="P109" s="965">
        <v>1453147767</v>
      </c>
      <c r="Q109" s="966">
        <v>378427344</v>
      </c>
      <c r="R109" s="967">
        <v>0.62595196534415087</v>
      </c>
      <c r="S109" s="967">
        <v>0.28782796514074632</v>
      </c>
      <c r="T109" s="967"/>
      <c r="U109" s="968">
        <v>8.6220069515102818E-2</v>
      </c>
      <c r="V109" s="969">
        <v>1</v>
      </c>
      <c r="W109" s="967">
        <v>0.72870268639825742</v>
      </c>
      <c r="X109" s="967">
        <v>0.29438278726330763</v>
      </c>
      <c r="Y109" s="967" t="s">
        <v>758</v>
      </c>
      <c r="Z109" s="967">
        <v>0.1250019441295698</v>
      </c>
      <c r="AA109" s="968">
        <v>1.1480874177911349</v>
      </c>
      <c r="AB109" s="967">
        <v>0.64458712624276782</v>
      </c>
      <c r="AC109" s="967">
        <v>0.23499969490619627</v>
      </c>
      <c r="AD109" s="967" t="s">
        <v>758</v>
      </c>
      <c r="AE109" s="967">
        <v>0.12800733036871012</v>
      </c>
      <c r="AF109" s="967">
        <v>1.0075941515176743</v>
      </c>
      <c r="AG109" s="967">
        <v>0.68913771254334655</v>
      </c>
      <c r="AH109" s="967">
        <v>0.24303247559674307</v>
      </c>
      <c r="AI109" s="967" t="s">
        <v>758</v>
      </c>
      <c r="AJ109" s="967">
        <v>0.14463630494790602</v>
      </c>
      <c r="AK109" s="967">
        <v>1.0768064930879957</v>
      </c>
      <c r="AL109" s="967">
        <v>0.7073711483972781</v>
      </c>
      <c r="AM109" s="967">
        <v>0.24700897922954365</v>
      </c>
      <c r="AN109" s="967" t="s">
        <v>758</v>
      </c>
      <c r="AO109" s="967">
        <v>0.13858042923214484</v>
      </c>
      <c r="AP109" s="967">
        <v>1.0929605568589666</v>
      </c>
      <c r="AQ109" s="967">
        <v>0.70102647621443648</v>
      </c>
      <c r="AR109" s="967">
        <v>0.22189290740652096</v>
      </c>
      <c r="AS109" s="967" t="s">
        <v>758</v>
      </c>
      <c r="AT109" s="967">
        <v>0.11548876694640445</v>
      </c>
      <c r="AU109" s="968">
        <v>1.0384081505673619</v>
      </c>
      <c r="AV109" s="967">
        <v>0.63471010578640996</v>
      </c>
      <c r="AW109" s="967">
        <v>0.25641147416255639</v>
      </c>
      <c r="AX109" s="967" t="s">
        <v>758</v>
      </c>
      <c r="AY109" s="967">
        <v>0.10887842005103369</v>
      </c>
      <c r="AZ109" s="968">
        <v>1</v>
      </c>
      <c r="BA109" s="967">
        <v>0.63972892783455293</v>
      </c>
      <c r="BB109" s="967">
        <v>0.23322852217058956</v>
      </c>
      <c r="BC109" s="967" t="s">
        <v>758</v>
      </c>
      <c r="BD109" s="967">
        <v>0.12704254999485745</v>
      </c>
      <c r="BE109" s="968">
        <v>0.99999999999999989</v>
      </c>
      <c r="BF109" s="967">
        <v>0.63998287247236241</v>
      </c>
      <c r="BG109" s="967">
        <v>0.22569744625126686</v>
      </c>
      <c r="BH109" s="967" t="s">
        <v>758</v>
      </c>
      <c r="BI109" s="967">
        <v>0.13431968127637067</v>
      </c>
      <c r="BJ109" s="968">
        <v>1</v>
      </c>
      <c r="BK109" s="967">
        <v>0.64720647415692223</v>
      </c>
      <c r="BL109" s="967">
        <v>0.22599990244791349</v>
      </c>
      <c r="BM109" s="967" t="s">
        <v>758</v>
      </c>
      <c r="BN109" s="967">
        <v>0.12679362339516426</v>
      </c>
      <c r="BO109" s="968">
        <v>1</v>
      </c>
      <c r="BP109" s="967">
        <v>0.67509723978130565</v>
      </c>
      <c r="BQ109" s="967">
        <v>0.21368563727594383</v>
      </c>
      <c r="BR109" s="967" t="s">
        <v>758</v>
      </c>
      <c r="BS109" s="967">
        <v>0.11121712294275049</v>
      </c>
      <c r="BT109" s="968">
        <v>1</v>
      </c>
      <c r="BU109" s="965">
        <v>5655.195245408253</v>
      </c>
      <c r="BV109" s="965">
        <v>5667.9439290355149</v>
      </c>
      <c r="BW109" s="965">
        <v>6095.8983982150721</v>
      </c>
      <c r="BX109" s="965">
        <v>6644.6179948269364</v>
      </c>
      <c r="BY109" s="966">
        <v>6814.0212438146746</v>
      </c>
      <c r="BZ109" s="965">
        <v>3589.4095724558747</v>
      </c>
      <c r="CA109" s="965">
        <v>1450.05694955221</v>
      </c>
      <c r="CB109" s="965">
        <v>0</v>
      </c>
      <c r="CC109" s="965">
        <v>615.72872340016829</v>
      </c>
      <c r="CD109" s="966">
        <v>5655.195245408253</v>
      </c>
      <c r="CE109" s="965">
        <v>3625.9476927482533</v>
      </c>
      <c r="CF109" s="965">
        <v>1321.9261863147181</v>
      </c>
      <c r="CG109" s="965">
        <v>0</v>
      </c>
      <c r="CH109" s="965">
        <v>720.07004997254319</v>
      </c>
      <c r="CI109" s="966">
        <v>5667.9439290355149</v>
      </c>
      <c r="CJ109" s="965">
        <v>3901.2705671893546</v>
      </c>
      <c r="CK109" s="965">
        <v>1375.8287010843301</v>
      </c>
      <c r="CL109" s="965">
        <v>0</v>
      </c>
      <c r="CM109" s="965">
        <v>818.79912994138704</v>
      </c>
      <c r="CN109" s="966">
        <v>6095.8983982150721</v>
      </c>
      <c r="CO109" s="965">
        <v>4300.4397845515796</v>
      </c>
      <c r="CP109" s="965">
        <v>1501.6830186345383</v>
      </c>
      <c r="CQ109" s="965">
        <v>0</v>
      </c>
      <c r="CR109" s="965">
        <v>842.49519164081801</v>
      </c>
      <c r="CS109" s="966">
        <v>6644.6179948269355</v>
      </c>
      <c r="CT109" s="965">
        <v>4600.1269335104662</v>
      </c>
      <c r="CU109" s="965">
        <v>1456.0584718963582</v>
      </c>
      <c r="CV109" s="965">
        <v>0</v>
      </c>
      <c r="CW109" s="965">
        <v>757.83583840785025</v>
      </c>
      <c r="CX109" s="966">
        <v>6814.0212438146746</v>
      </c>
      <c r="CY109" s="966" t="s">
        <v>4814</v>
      </c>
      <c r="CZ109" s="966" t="s">
        <v>4589</v>
      </c>
    </row>
    <row r="110" spans="1:104" ht="10.35" customHeight="1">
      <c r="A110" s="903" t="s">
        <v>4824</v>
      </c>
      <c r="B110" s="903"/>
      <c r="C110" s="1030">
        <v>162705093</v>
      </c>
      <c r="D110" s="1030">
        <v>79049522</v>
      </c>
      <c r="E110" s="1030">
        <v>82880426</v>
      </c>
      <c r="F110" s="1031">
        <v>0</v>
      </c>
      <c r="G110" s="1031">
        <v>0</v>
      </c>
      <c r="H110" s="1030">
        <v>97547459</v>
      </c>
      <c r="I110" s="1031">
        <v>0</v>
      </c>
      <c r="J110" s="1030">
        <v>48853278</v>
      </c>
      <c r="K110" s="1031">
        <v>0</v>
      </c>
      <c r="M110" s="965">
        <v>471035778</v>
      </c>
      <c r="N110" s="965">
        <v>290607893</v>
      </c>
      <c r="O110" s="965">
        <v>82880426</v>
      </c>
      <c r="P110" s="965">
        <v>108573432</v>
      </c>
      <c r="Q110" s="966">
        <v>97547459</v>
      </c>
      <c r="R110" s="967">
        <v>0.61695503096157589</v>
      </c>
      <c r="S110" s="967">
        <v>0.17595356843572932</v>
      </c>
      <c r="T110" s="967"/>
      <c r="U110" s="968">
        <v>0.20709140060269476</v>
      </c>
      <c r="V110" s="969">
        <v>1</v>
      </c>
      <c r="W110" s="967">
        <v>0.718228895090123</v>
      </c>
      <c r="X110" s="967">
        <v>0.17996062988426559</v>
      </c>
      <c r="Y110" s="967" t="s">
        <v>758</v>
      </c>
      <c r="Z110" s="967">
        <v>0.30024132239093038</v>
      </c>
      <c r="AA110" s="968">
        <v>1.1984308473653189</v>
      </c>
      <c r="AB110" s="967">
        <v>0.60863385822017835</v>
      </c>
      <c r="AC110" s="967">
        <v>0.13762406084380599</v>
      </c>
      <c r="AD110" s="967" t="s">
        <v>758</v>
      </c>
      <c r="AE110" s="967">
        <v>0.29454422712844031</v>
      </c>
      <c r="AF110" s="967">
        <v>1.0408021461924246</v>
      </c>
      <c r="AG110" s="967">
        <v>0.62993821701014674</v>
      </c>
      <c r="AH110" s="967">
        <v>0.13778718880907856</v>
      </c>
      <c r="AI110" s="967" t="s">
        <v>758</v>
      </c>
      <c r="AJ110" s="967">
        <v>0.32218880951308371</v>
      </c>
      <c r="AK110" s="967">
        <v>1.0899142153323091</v>
      </c>
      <c r="AL110" s="967">
        <v>0.63882901155294269</v>
      </c>
      <c r="AM110" s="967">
        <v>0.13835747208574103</v>
      </c>
      <c r="AN110" s="967" t="s">
        <v>758</v>
      </c>
      <c r="AO110" s="967">
        <v>0.3049863375509354</v>
      </c>
      <c r="AP110" s="967">
        <v>1.0821728211896191</v>
      </c>
      <c r="AQ110" s="967">
        <v>0.63941022369560163</v>
      </c>
      <c r="AR110" s="967">
        <v>0.12552816059664798</v>
      </c>
      <c r="AS110" s="967" t="s">
        <v>758</v>
      </c>
      <c r="AT110" s="967">
        <v>0.25670013312646683</v>
      </c>
      <c r="AU110" s="968">
        <v>1.0216385174187164</v>
      </c>
      <c r="AV110" s="967">
        <v>0.59930775035464734</v>
      </c>
      <c r="AW110" s="967">
        <v>0.15016354951134531</v>
      </c>
      <c r="AX110" s="967" t="s">
        <v>758</v>
      </c>
      <c r="AY110" s="967">
        <v>0.25052870013400741</v>
      </c>
      <c r="AZ110" s="968">
        <v>1</v>
      </c>
      <c r="BA110" s="967">
        <v>0.58477383088298651</v>
      </c>
      <c r="BB110" s="967">
        <v>0.13222884036824603</v>
      </c>
      <c r="BC110" s="967" t="s">
        <v>758</v>
      </c>
      <c r="BD110" s="967">
        <v>0.28299732874876743</v>
      </c>
      <c r="BE110" s="968">
        <v>1</v>
      </c>
      <c r="BF110" s="967">
        <v>0.57797045689332704</v>
      </c>
      <c r="BG110" s="967">
        <v>0.12642021442675463</v>
      </c>
      <c r="BH110" s="967" t="s">
        <v>758</v>
      </c>
      <c r="BI110" s="967">
        <v>0.29560932867991818</v>
      </c>
      <c r="BJ110" s="968">
        <v>0.99999999999999989</v>
      </c>
      <c r="BK110" s="967">
        <v>0.59032069466565051</v>
      </c>
      <c r="BL110" s="967">
        <v>0.12785154956455697</v>
      </c>
      <c r="BM110" s="967" t="s">
        <v>758</v>
      </c>
      <c r="BN110" s="967">
        <v>0.28182775576979258</v>
      </c>
      <c r="BO110" s="968">
        <v>1</v>
      </c>
      <c r="BP110" s="967">
        <v>0.62586738146007148</v>
      </c>
      <c r="BQ110" s="967">
        <v>0.12286944790786557</v>
      </c>
      <c r="BR110" s="967" t="s">
        <v>758</v>
      </c>
      <c r="BS110" s="967">
        <v>0.25126317063206305</v>
      </c>
      <c r="BT110" s="968">
        <v>1</v>
      </c>
      <c r="BU110" s="965">
        <v>606.91428298203607</v>
      </c>
      <c r="BV110" s="965">
        <v>608.2824688442106</v>
      </c>
      <c r="BW110" s="965">
        <v>654.21044631270888</v>
      </c>
      <c r="BX110" s="965">
        <v>713.09891012061769</v>
      </c>
      <c r="BY110" s="966">
        <v>731.27922873608907</v>
      </c>
      <c r="BZ110" s="965">
        <v>363.72843359206786</v>
      </c>
      <c r="CA110" s="965">
        <v>91.136402981715605</v>
      </c>
      <c r="CB110" s="965">
        <v>0</v>
      </c>
      <c r="CC110" s="965">
        <v>152.04944640825263</v>
      </c>
      <c r="CD110" s="966">
        <v>606.91428298203607</v>
      </c>
      <c r="CE110" s="965">
        <v>355.70766956498994</v>
      </c>
      <c r="CF110" s="965">
        <v>80.432485471603712</v>
      </c>
      <c r="CG110" s="965">
        <v>0</v>
      </c>
      <c r="CH110" s="965">
        <v>172.14231380761694</v>
      </c>
      <c r="CI110" s="966">
        <v>608.2824688442106</v>
      </c>
      <c r="CJ110" s="965">
        <v>378.11431055974373</v>
      </c>
      <c r="CK110" s="965">
        <v>82.70542490307551</v>
      </c>
      <c r="CL110" s="965">
        <v>0</v>
      </c>
      <c r="CM110" s="965">
        <v>193.39071084988953</v>
      </c>
      <c r="CN110" s="966">
        <v>654.21044631270877</v>
      </c>
      <c r="CO110" s="965">
        <v>420.95704398772131</v>
      </c>
      <c r="CP110" s="965">
        <v>91.170800651717698</v>
      </c>
      <c r="CQ110" s="965">
        <v>0</v>
      </c>
      <c r="CR110" s="965">
        <v>200.9710654811787</v>
      </c>
      <c r="CS110" s="966">
        <v>713.09891012061769</v>
      </c>
      <c r="CT110" s="965">
        <v>457.68381600519672</v>
      </c>
      <c r="CU110" s="965">
        <v>89.851875101293004</v>
      </c>
      <c r="CV110" s="965">
        <v>0</v>
      </c>
      <c r="CW110" s="965">
        <v>183.74353762959942</v>
      </c>
      <c r="CX110" s="966">
        <v>731.27922873608918</v>
      </c>
      <c r="CY110" s="966" t="s">
        <v>4814</v>
      </c>
      <c r="CZ110" s="966" t="s">
        <v>4589</v>
      </c>
    </row>
    <row r="111" spans="1:104" ht="10.35" customHeight="1">
      <c r="A111" s="903" t="s">
        <v>4813</v>
      </c>
      <c r="B111" s="903"/>
      <c r="C111" s="1031">
        <v>0</v>
      </c>
      <c r="D111" s="1031">
        <v>0</v>
      </c>
      <c r="E111" s="1030">
        <v>27601442</v>
      </c>
      <c r="F111" s="1031">
        <v>0</v>
      </c>
      <c r="G111" s="1031">
        <v>0</v>
      </c>
      <c r="H111" s="1031">
        <v>0</v>
      </c>
      <c r="I111" s="1031">
        <v>0</v>
      </c>
      <c r="J111" s="1031">
        <v>0</v>
      </c>
      <c r="K111" s="1031">
        <v>0</v>
      </c>
      <c r="M111" s="965">
        <v>27601442</v>
      </c>
      <c r="N111" s="965">
        <v>0</v>
      </c>
      <c r="O111" s="965">
        <v>27601442</v>
      </c>
      <c r="P111" s="965">
        <v>69086667</v>
      </c>
      <c r="Q111" s="966">
        <v>0</v>
      </c>
      <c r="R111" s="967">
        <v>0</v>
      </c>
      <c r="S111" s="967">
        <v>1</v>
      </c>
      <c r="T111" s="967"/>
      <c r="U111" s="968">
        <v>0</v>
      </c>
      <c r="V111" s="969">
        <v>1</v>
      </c>
      <c r="W111" s="967">
        <v>0</v>
      </c>
      <c r="X111" s="967">
        <v>1.0227734025752364</v>
      </c>
      <c r="Y111" s="967" t="s">
        <v>758</v>
      </c>
      <c r="Z111" s="967">
        <v>0</v>
      </c>
      <c r="AA111" s="968">
        <v>1.0227734025752364</v>
      </c>
      <c r="AB111" s="967">
        <v>0</v>
      </c>
      <c r="AC111" s="967">
        <v>0.91649445748755476</v>
      </c>
      <c r="AD111" s="967" t="s">
        <v>758</v>
      </c>
      <c r="AE111" s="967">
        <v>0</v>
      </c>
      <c r="AF111" s="967">
        <v>0.91649445748755476</v>
      </c>
      <c r="AG111" s="967">
        <v>0</v>
      </c>
      <c r="AH111" s="967">
        <v>1.0420358253566544</v>
      </c>
      <c r="AI111" s="967" t="s">
        <v>758</v>
      </c>
      <c r="AJ111" s="967">
        <v>0</v>
      </c>
      <c r="AK111" s="967">
        <v>1.0420358253566544</v>
      </c>
      <c r="AL111" s="967">
        <v>0</v>
      </c>
      <c r="AM111" s="967">
        <v>1.0944252286955469</v>
      </c>
      <c r="AN111" s="967" t="s">
        <v>758</v>
      </c>
      <c r="AO111" s="967">
        <v>0</v>
      </c>
      <c r="AP111" s="967">
        <v>1.0944252286955469</v>
      </c>
      <c r="AQ111" s="967">
        <v>0</v>
      </c>
      <c r="AR111" s="967">
        <v>0.98182744772494279</v>
      </c>
      <c r="AS111" s="967" t="s">
        <v>758</v>
      </c>
      <c r="AT111" s="967">
        <v>0</v>
      </c>
      <c r="AU111" s="968">
        <v>0.98182744772494279</v>
      </c>
      <c r="AV111" s="967">
        <v>0</v>
      </c>
      <c r="AW111" s="967">
        <v>1</v>
      </c>
      <c r="AX111" s="967" t="s">
        <v>758</v>
      </c>
      <c r="AY111" s="967">
        <v>0</v>
      </c>
      <c r="AZ111" s="968">
        <v>1</v>
      </c>
      <c r="BA111" s="967">
        <v>0</v>
      </c>
      <c r="BB111" s="967">
        <v>1</v>
      </c>
      <c r="BC111" s="967" t="s">
        <v>758</v>
      </c>
      <c r="BD111" s="967">
        <v>0</v>
      </c>
      <c r="BE111" s="968">
        <v>1</v>
      </c>
      <c r="BF111" s="967">
        <v>0</v>
      </c>
      <c r="BG111" s="967">
        <v>1</v>
      </c>
      <c r="BH111" s="967" t="s">
        <v>758</v>
      </c>
      <c r="BI111" s="967">
        <v>0</v>
      </c>
      <c r="BJ111" s="968">
        <v>1</v>
      </c>
      <c r="BK111" s="967">
        <v>0</v>
      </c>
      <c r="BL111" s="967">
        <v>1</v>
      </c>
      <c r="BM111" s="967" t="s">
        <v>758</v>
      </c>
      <c r="BN111" s="967">
        <v>0</v>
      </c>
      <c r="BO111" s="968">
        <v>1</v>
      </c>
      <c r="BP111" s="967">
        <v>0</v>
      </c>
      <c r="BQ111" s="967">
        <v>1</v>
      </c>
      <c r="BR111" s="967" t="s">
        <v>758</v>
      </c>
      <c r="BS111" s="967">
        <v>0</v>
      </c>
      <c r="BT111" s="968">
        <v>1</v>
      </c>
      <c r="BU111" s="965">
        <v>35.563560483297842</v>
      </c>
      <c r="BV111" s="965">
        <v>35.643732530695978</v>
      </c>
      <c r="BW111" s="965">
        <v>38.33498968244902</v>
      </c>
      <c r="BX111" s="965">
        <v>41.785696813793713</v>
      </c>
      <c r="BY111" s="966">
        <v>42.851015061883253</v>
      </c>
      <c r="BZ111" s="965">
        <v>0</v>
      </c>
      <c r="CA111" s="965">
        <v>35.563560483297842</v>
      </c>
      <c r="CB111" s="965">
        <v>0</v>
      </c>
      <c r="CC111" s="965">
        <v>0</v>
      </c>
      <c r="CD111" s="966">
        <v>35.563560483297842</v>
      </c>
      <c r="CE111" s="965">
        <v>0</v>
      </c>
      <c r="CF111" s="965">
        <v>35.643732530695978</v>
      </c>
      <c r="CG111" s="965">
        <v>0</v>
      </c>
      <c r="CH111" s="965">
        <v>0</v>
      </c>
      <c r="CI111" s="966">
        <v>35.643732530695978</v>
      </c>
      <c r="CJ111" s="965">
        <v>0</v>
      </c>
      <c r="CK111" s="965">
        <v>38.33498968244902</v>
      </c>
      <c r="CL111" s="965">
        <v>0</v>
      </c>
      <c r="CM111" s="965">
        <v>0</v>
      </c>
      <c r="CN111" s="966">
        <v>38.33498968244902</v>
      </c>
      <c r="CO111" s="965">
        <v>0</v>
      </c>
      <c r="CP111" s="965">
        <v>41.785696813793713</v>
      </c>
      <c r="CQ111" s="965">
        <v>0</v>
      </c>
      <c r="CR111" s="965">
        <v>0</v>
      </c>
      <c r="CS111" s="966">
        <v>41.785696813793713</v>
      </c>
      <c r="CT111" s="965">
        <v>0</v>
      </c>
      <c r="CU111" s="965">
        <v>42.851015061883253</v>
      </c>
      <c r="CV111" s="965">
        <v>0</v>
      </c>
      <c r="CW111" s="965">
        <v>0</v>
      </c>
      <c r="CX111" s="966">
        <v>42.851015061883253</v>
      </c>
      <c r="CY111" s="966" t="s">
        <v>4814</v>
      </c>
      <c r="CZ111" s="966" t="s">
        <v>4589</v>
      </c>
    </row>
    <row r="112" spans="1:104" ht="10.35" customHeight="1">
      <c r="A112" s="903" t="s">
        <v>4825</v>
      </c>
      <c r="B112" s="903"/>
      <c r="C112" s="1031">
        <v>0</v>
      </c>
      <c r="D112" s="1031">
        <v>0</v>
      </c>
      <c r="E112" s="1031">
        <v>0</v>
      </c>
      <c r="F112" s="1031">
        <v>0</v>
      </c>
      <c r="G112" s="1031">
        <v>0</v>
      </c>
      <c r="H112" s="1031">
        <v>0</v>
      </c>
      <c r="I112" s="1031">
        <v>0</v>
      </c>
      <c r="J112" s="1031">
        <v>0</v>
      </c>
      <c r="K112" s="1031">
        <v>0</v>
      </c>
      <c r="M112" s="267">
        <v>0</v>
      </c>
      <c r="N112" s="267">
        <v>0</v>
      </c>
      <c r="O112" s="267">
        <v>0</v>
      </c>
      <c r="P112" s="267">
        <v>0</v>
      </c>
      <c r="Q112" s="904">
        <v>0</v>
      </c>
      <c r="R112" s="905" t="s">
        <v>758</v>
      </c>
      <c r="S112" s="905" t="s">
        <v>758</v>
      </c>
      <c r="T112" s="905"/>
      <c r="U112" s="856" t="s">
        <v>758</v>
      </c>
      <c r="V112" s="907">
        <v>0</v>
      </c>
      <c r="W112" s="962" t="s">
        <v>758</v>
      </c>
      <c r="X112" s="962" t="s">
        <v>758</v>
      </c>
      <c r="Y112" s="962" t="s">
        <v>758</v>
      </c>
      <c r="Z112" s="962" t="s">
        <v>758</v>
      </c>
      <c r="AA112" s="963">
        <v>0</v>
      </c>
      <c r="AB112" s="962" t="s">
        <v>758</v>
      </c>
      <c r="AC112" s="962" t="s">
        <v>758</v>
      </c>
      <c r="AD112" s="962" t="s">
        <v>758</v>
      </c>
      <c r="AE112" s="962" t="s">
        <v>758</v>
      </c>
      <c r="AF112" s="962">
        <v>0</v>
      </c>
      <c r="AG112" s="962" t="s">
        <v>758</v>
      </c>
      <c r="AH112" s="962" t="s">
        <v>758</v>
      </c>
      <c r="AI112" s="962" t="s">
        <v>758</v>
      </c>
      <c r="AJ112" s="962" t="s">
        <v>758</v>
      </c>
      <c r="AK112" s="962">
        <v>0</v>
      </c>
      <c r="AL112" s="962" t="s">
        <v>758</v>
      </c>
      <c r="AM112" s="962" t="s">
        <v>758</v>
      </c>
      <c r="AN112" s="962" t="s">
        <v>758</v>
      </c>
      <c r="AO112" s="962" t="s">
        <v>758</v>
      </c>
      <c r="AP112" s="962">
        <v>0</v>
      </c>
      <c r="AQ112" s="962" t="s">
        <v>758</v>
      </c>
      <c r="AR112" s="962" t="s">
        <v>758</v>
      </c>
      <c r="AS112" s="962" t="s">
        <v>758</v>
      </c>
      <c r="AT112" s="962" t="s">
        <v>758</v>
      </c>
      <c r="AU112" s="963">
        <v>0</v>
      </c>
      <c r="AV112" s="905" t="s">
        <v>758</v>
      </c>
      <c r="AW112" s="905" t="s">
        <v>758</v>
      </c>
      <c r="AX112" s="905" t="s">
        <v>758</v>
      </c>
      <c r="AY112" s="905" t="s">
        <v>758</v>
      </c>
      <c r="AZ112" s="856">
        <v>0</v>
      </c>
      <c r="BA112" s="905" t="s">
        <v>758</v>
      </c>
      <c r="BB112" s="905" t="s">
        <v>758</v>
      </c>
      <c r="BC112" s="905" t="s">
        <v>758</v>
      </c>
      <c r="BD112" s="905" t="s">
        <v>758</v>
      </c>
      <c r="BE112" s="856">
        <v>0</v>
      </c>
      <c r="BF112" s="905" t="s">
        <v>758</v>
      </c>
      <c r="BG112" s="905" t="s">
        <v>758</v>
      </c>
      <c r="BH112" s="905" t="s">
        <v>758</v>
      </c>
      <c r="BI112" s="905" t="s">
        <v>758</v>
      </c>
      <c r="BJ112" s="856">
        <v>0</v>
      </c>
      <c r="BK112" s="905" t="s">
        <v>758</v>
      </c>
      <c r="BL112" s="905" t="s">
        <v>758</v>
      </c>
      <c r="BM112" s="905" t="s">
        <v>758</v>
      </c>
      <c r="BN112" s="905" t="s">
        <v>758</v>
      </c>
      <c r="BO112" s="856">
        <v>0</v>
      </c>
      <c r="BP112" s="905" t="s">
        <v>758</v>
      </c>
      <c r="BQ112" s="905" t="s">
        <v>758</v>
      </c>
      <c r="BR112" s="905" t="s">
        <v>758</v>
      </c>
      <c r="BS112" s="905" t="s">
        <v>758</v>
      </c>
      <c r="BT112" s="856">
        <v>0</v>
      </c>
      <c r="BZ112" s="267">
        <v>0</v>
      </c>
      <c r="CA112" s="267">
        <v>0</v>
      </c>
      <c r="CB112" s="267">
        <v>0</v>
      </c>
      <c r="CC112" s="267">
        <v>0</v>
      </c>
      <c r="CD112" s="904">
        <v>0</v>
      </c>
      <c r="CE112" s="267">
        <v>0</v>
      </c>
      <c r="CF112" s="267">
        <v>0</v>
      </c>
      <c r="CG112" s="267">
        <v>0</v>
      </c>
      <c r="CH112" s="267">
        <v>0</v>
      </c>
      <c r="CI112" s="904">
        <v>0</v>
      </c>
      <c r="CJ112" s="267">
        <v>0</v>
      </c>
      <c r="CK112" s="267">
        <v>0</v>
      </c>
      <c r="CL112" s="267">
        <v>0</v>
      </c>
      <c r="CM112" s="267">
        <v>0</v>
      </c>
      <c r="CN112" s="904">
        <v>0</v>
      </c>
      <c r="CO112" s="267">
        <v>0</v>
      </c>
      <c r="CP112" s="267">
        <v>0</v>
      </c>
      <c r="CQ112" s="267">
        <v>0</v>
      </c>
      <c r="CR112" s="267">
        <v>0</v>
      </c>
      <c r="CS112" s="904">
        <v>0</v>
      </c>
      <c r="CT112" s="267">
        <v>0</v>
      </c>
      <c r="CU112" s="267">
        <v>0</v>
      </c>
      <c r="CV112" s="267">
        <v>0</v>
      </c>
      <c r="CW112" s="267">
        <v>0</v>
      </c>
      <c r="CX112" s="904">
        <v>0</v>
      </c>
      <c r="CY112" s="904"/>
      <c r="CZ112" s="904"/>
    </row>
    <row r="113" spans="1:104" ht="10.35" customHeight="1">
      <c r="A113" s="903" t="s">
        <v>4826</v>
      </c>
      <c r="B113" s="903"/>
      <c r="C113" s="1030">
        <v>-4278844236</v>
      </c>
      <c r="D113" s="1030">
        <v>544660571</v>
      </c>
      <c r="E113" s="1030">
        <v>-43786857928</v>
      </c>
      <c r="F113" s="1031">
        <v>0</v>
      </c>
      <c r="G113" s="1030">
        <v>1714</v>
      </c>
      <c r="H113" s="1030">
        <v>23630212155</v>
      </c>
      <c r="I113" s="1030">
        <v>-3741694</v>
      </c>
      <c r="J113" s="1030">
        <v>7336709476</v>
      </c>
      <c r="K113" s="1031">
        <v>0</v>
      </c>
      <c r="M113" s="267">
        <v>-16557861656</v>
      </c>
      <c r="N113" s="267">
        <v>3598784117</v>
      </c>
      <c r="O113" s="267">
        <v>-43786857928</v>
      </c>
      <c r="P113" s="267">
        <v>-12029466367</v>
      </c>
      <c r="Q113" s="904">
        <v>23630212155</v>
      </c>
      <c r="R113" s="905">
        <v>-0.21734594670296237</v>
      </c>
      <c r="S113" s="905">
        <v>2.6444754061665412</v>
      </c>
      <c r="T113" s="905"/>
      <c r="U113" s="856">
        <v>-1.4271294594635788</v>
      </c>
      <c r="V113" s="907">
        <v>0.99999999999999989</v>
      </c>
      <c r="W113" s="962">
        <v>-0.25302352897501151</v>
      </c>
      <c r="X113" s="962">
        <v>2.7046991091914836</v>
      </c>
      <c r="Y113" s="962" t="s">
        <v>758</v>
      </c>
      <c r="Z113" s="962">
        <v>-2.0690537361058485</v>
      </c>
      <c r="AA113" s="963">
        <v>0.3826218441106235</v>
      </c>
      <c r="AB113" s="962">
        <v>-0.6715793942836229</v>
      </c>
      <c r="AC113" s="962">
        <v>6.4785682806673197</v>
      </c>
      <c r="AD113" s="962" t="s">
        <v>758</v>
      </c>
      <c r="AE113" s="962">
        <v>-6.3576269309419482</v>
      </c>
      <c r="AF113" s="962">
        <v>-0.55063804455825149</v>
      </c>
      <c r="AG113" s="962">
        <v>1.3138360545750241</v>
      </c>
      <c r="AH113" s="962">
        <v>-12.260141325488163</v>
      </c>
      <c r="AI113" s="962" t="s">
        <v>758</v>
      </c>
      <c r="AJ113" s="962">
        <v>13.144889552095318</v>
      </c>
      <c r="AK113" s="962">
        <v>2.1985842811821783</v>
      </c>
      <c r="AL113" s="962">
        <v>0.6605064271657225</v>
      </c>
      <c r="AM113" s="962">
        <v>-6.1029309127837292</v>
      </c>
      <c r="AN113" s="962" t="s">
        <v>758</v>
      </c>
      <c r="AO113" s="962">
        <v>6.1684503334605862</v>
      </c>
      <c r="AP113" s="962">
        <v>0.72602584784257918</v>
      </c>
      <c r="AQ113" s="962">
        <v>0.9854090191781808</v>
      </c>
      <c r="AR113" s="962">
        <v>-8.2531842351697193</v>
      </c>
      <c r="AS113" s="962" t="s">
        <v>758</v>
      </c>
      <c r="AT113" s="962">
        <v>7.7386698889373715</v>
      </c>
      <c r="AU113" s="963">
        <v>0.47089467294583276</v>
      </c>
      <c r="AV113" s="905">
        <v>-0.66128877080488235</v>
      </c>
      <c r="AW113" s="905">
        <v>7.0688570211623931</v>
      </c>
      <c r="AX113" s="905" t="s">
        <v>758</v>
      </c>
      <c r="AY113" s="905">
        <v>-5.4075682503575111</v>
      </c>
      <c r="AZ113" s="856">
        <v>1</v>
      </c>
      <c r="BA113" s="905">
        <v>1.2196385646080747</v>
      </c>
      <c r="BB113" s="905">
        <v>-11.765566045958087</v>
      </c>
      <c r="BC113" s="905" t="s">
        <v>758</v>
      </c>
      <c r="BD113" s="905">
        <v>11.545927481350011</v>
      </c>
      <c r="BE113" s="856">
        <v>0.99999999999999822</v>
      </c>
      <c r="BF113" s="905">
        <v>0.59758275624010859</v>
      </c>
      <c r="BG113" s="905">
        <v>-5.576379959787527</v>
      </c>
      <c r="BH113" s="905" t="s">
        <v>758</v>
      </c>
      <c r="BI113" s="905">
        <v>5.9787972035474182</v>
      </c>
      <c r="BJ113" s="856">
        <v>1</v>
      </c>
      <c r="BK113" s="905">
        <v>0.90975607704388106</v>
      </c>
      <c r="BL113" s="905">
        <v>-8.4059416492110888</v>
      </c>
      <c r="BM113" s="905" t="s">
        <v>758</v>
      </c>
      <c r="BN113" s="905">
        <v>8.4961855721672084</v>
      </c>
      <c r="BO113" s="856">
        <v>1.0000000000000009</v>
      </c>
      <c r="BP113" s="905">
        <v>2.0926314859619</v>
      </c>
      <c r="BQ113" s="905">
        <v>-17.526603525878254</v>
      </c>
      <c r="BR113" s="905" t="s">
        <v>758</v>
      </c>
      <c r="BS113" s="905">
        <v>16.433972039916355</v>
      </c>
      <c r="BT113" s="856">
        <v>1</v>
      </c>
      <c r="CY113" s="855"/>
      <c r="CZ113" s="855"/>
    </row>
  </sheetData>
  <mergeCells count="4">
    <mergeCell ref="A14:A16"/>
    <mergeCell ref="A19:K19"/>
    <mergeCell ref="A20:K20"/>
    <mergeCell ref="A23:A24"/>
  </mergeCells>
  <phoneticPr fontId="2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FC753-A502-43D0-A7A6-693D8C1A55EC}">
  <sheetPr>
    <tabColor rgb="FFFFE600"/>
  </sheetPr>
  <dimension ref="A1:EK78"/>
  <sheetViews>
    <sheetView topLeftCell="AV1" zoomScale="54" workbookViewId="0">
      <selection activeCell="CE21" sqref="CE21"/>
    </sheetView>
  </sheetViews>
  <sheetFormatPr defaultColWidth="8.75" defaultRowHeight="16.5" outlineLevelCol="1"/>
  <cols>
    <col min="1" max="1" width="28.375" bestFit="1" customWidth="1"/>
    <col min="2" max="2" width="8.25" customWidth="1"/>
    <col min="3" max="3" width="14.25" bestFit="1" customWidth="1"/>
    <col min="4" max="4" width="15.125" bestFit="1" customWidth="1"/>
    <col min="5" max="5" width="14.25" bestFit="1" customWidth="1"/>
    <col min="6" max="6" width="15.125" bestFit="1" customWidth="1"/>
    <col min="7" max="7" width="15" customWidth="1"/>
    <col min="8" max="8" width="15.5" bestFit="1" customWidth="1"/>
    <col min="9" max="9" width="15.5" customWidth="1"/>
    <col min="10" max="10" width="16.375" bestFit="1" customWidth="1"/>
    <col min="11" max="11" width="16.75" customWidth="1"/>
    <col min="12" max="12" width="16.625" hidden="1" customWidth="1"/>
    <col min="13" max="13" width="14.75" hidden="1" customWidth="1"/>
    <col min="14" max="14" width="15.5" hidden="1" customWidth="1"/>
    <col min="15" max="15" width="16.625" hidden="1" customWidth="1"/>
    <col min="16" max="16" width="14.625" hidden="1" customWidth="1"/>
    <col min="17" max="17" width="14.75" hidden="1" customWidth="1"/>
    <col min="18" max="18" width="15.125" hidden="1" customWidth="1"/>
    <col min="19" max="19" width="15" hidden="1" customWidth="1"/>
    <col min="20" max="20" width="14.875" hidden="1" customWidth="1"/>
    <col min="21" max="21" width="14.625" hidden="1" customWidth="1"/>
    <col min="22" max="22" width="16.75" hidden="1" customWidth="1"/>
    <col min="23" max="23" width="16.375" hidden="1" customWidth="1"/>
    <col min="24" max="24" width="15.25" hidden="1" customWidth="1"/>
    <col min="25" max="25" width="15.125" hidden="1" customWidth="1"/>
    <col min="26" max="26" width="15.875" hidden="1" customWidth="1"/>
    <col min="27" max="27" width="14.625" hidden="1" customWidth="1"/>
    <col min="28" max="28" width="14" hidden="1" customWidth="1"/>
    <col min="29" max="29" width="13.625" hidden="1" customWidth="1"/>
    <col min="30" max="30" width="14.125" hidden="1" customWidth="1"/>
    <col min="31" max="31" width="14.75" hidden="1" customWidth="1"/>
    <col min="32" max="32" width="14.375" hidden="1" customWidth="1"/>
    <col min="33" max="33" width="15.125" hidden="1" customWidth="1"/>
    <col min="34" max="34" width="14.625" hidden="1" customWidth="1"/>
    <col min="35" max="35" width="14" hidden="1" customWidth="1"/>
    <col min="36" max="36" width="14.125" hidden="1" customWidth="1"/>
    <col min="37" max="38" width="14.875" hidden="1" customWidth="1"/>
    <col min="39" max="39" width="16" hidden="1" customWidth="1"/>
    <col min="40" max="40" width="16.375" hidden="1" customWidth="1"/>
    <col min="41" max="41" width="18" hidden="1" customWidth="1"/>
    <col min="42" max="42" width="15.875" hidden="1" customWidth="1"/>
    <col min="43" max="43" width="16.25" hidden="1" customWidth="1"/>
    <col min="44" max="44" width="12.125" hidden="1" customWidth="1"/>
    <col min="45" max="45" width="8.75" collapsed="1"/>
    <col min="46" max="46" width="18.125" style="83" bestFit="1" customWidth="1"/>
    <col min="47" max="50" width="16.375" style="83" bestFit="1" customWidth="1"/>
    <col min="51" max="51" width="10.5" style="83" bestFit="1" customWidth="1"/>
    <col min="52" max="53" width="8.75" style="83"/>
    <col min="54" max="54" width="9.5" style="83" customWidth="1"/>
    <col min="55" max="59" width="8.75" style="83"/>
    <col min="60" max="60" width="8.75" style="855"/>
    <col min="61" max="64" width="8.75" style="83"/>
    <col min="65" max="65" width="8.75" style="855"/>
    <col min="66" max="69" width="8.75" style="83"/>
    <col min="70" max="70" width="8.75" style="855"/>
    <col min="71" max="74" width="8.75" style="83"/>
    <col min="75" max="75" width="8.75" style="855"/>
    <col min="76" max="79" width="8.75" style="83"/>
    <col min="80" max="80" width="8.75" style="855"/>
    <col min="81" max="81" width="9.25" style="83" customWidth="1" outlineLevel="1"/>
    <col min="82" max="84" width="8.75" style="83" outlineLevel="1"/>
    <col min="85" max="85" width="8.75" style="855" outlineLevel="1"/>
    <col min="86" max="89" width="8.75" style="83" outlineLevel="1"/>
    <col min="90" max="90" width="8.75" style="855" outlineLevel="1"/>
    <col min="91" max="94" width="8.75" style="83" outlineLevel="1"/>
    <col min="95" max="95" width="8.75" style="855" outlineLevel="1"/>
    <col min="96" max="99" width="8.75" style="83" outlineLevel="1"/>
    <col min="100" max="100" width="8.75" style="855" outlineLevel="1"/>
    <col min="101" max="104" width="8.75" style="83" outlineLevel="1"/>
    <col min="105" max="105" width="8.75" style="855" outlineLevel="1"/>
    <col min="106" max="109" width="8.75" style="83"/>
    <col min="110" max="110" width="8.75" style="855"/>
    <col min="111" max="111" width="9.75" style="83" bestFit="1" customWidth="1"/>
    <col min="112" max="114" width="8.75" style="83"/>
    <col min="115" max="115" width="8.75" style="855"/>
    <col min="116" max="119" width="8.75" style="83"/>
    <col min="120" max="120" width="8.75" style="855"/>
    <col min="121" max="124" width="8.75" style="83"/>
    <col min="125" max="125" width="8.75" style="855"/>
    <col min="126" max="129" width="8.75" style="83"/>
    <col min="130" max="130" width="8.75" style="855"/>
    <col min="131" max="134" width="8.75" style="83"/>
    <col min="135" max="135" width="8.75" style="855"/>
    <col min="136" max="136" width="9" style="83" customWidth="1"/>
    <col min="137" max="137" width="8.625" style="83" customWidth="1"/>
    <col min="138" max="141" width="8.75" style="83"/>
  </cols>
  <sheetData>
    <row r="1" spans="1:135" s="83" customFormat="1" ht="12.75">
      <c r="B1" s="891"/>
      <c r="BH1" s="855"/>
      <c r="BM1" s="855"/>
      <c r="BR1" s="855"/>
      <c r="BW1" s="855"/>
      <c r="CB1" s="855"/>
      <c r="CG1" s="855"/>
      <c r="CL1" s="855"/>
      <c r="CQ1" s="855"/>
      <c r="CV1" s="855"/>
      <c r="DA1" s="855"/>
      <c r="DF1" s="855"/>
      <c r="DK1" s="855"/>
      <c r="DP1" s="855"/>
      <c r="DU1" s="855"/>
      <c r="DZ1" s="855"/>
      <c r="EE1" s="855"/>
    </row>
    <row r="2" spans="1:135" s="83" customFormat="1" ht="12.75">
      <c r="B2" s="891"/>
      <c r="AS2" s="83" t="s">
        <v>456</v>
      </c>
      <c r="BH2" s="855"/>
      <c r="BM2" s="855"/>
      <c r="BR2" s="855"/>
      <c r="BW2" s="855"/>
      <c r="CB2" s="855"/>
      <c r="CG2" s="855"/>
      <c r="CL2" s="855"/>
      <c r="CQ2" s="855"/>
      <c r="CV2" s="855"/>
      <c r="DA2" s="855"/>
      <c r="DF2" s="855"/>
      <c r="DK2" s="855"/>
      <c r="DP2" s="855"/>
      <c r="DU2" s="855"/>
      <c r="DZ2" s="855"/>
      <c r="EE2" s="855"/>
    </row>
    <row r="3" spans="1:135" s="83" customFormat="1" ht="12.75">
      <c r="B3" s="891"/>
      <c r="AT3" s="83" t="s">
        <v>471</v>
      </c>
      <c r="AU3" s="83" t="s">
        <v>4744</v>
      </c>
      <c r="AV3" s="83" t="s">
        <v>4745</v>
      </c>
      <c r="AW3" s="83" t="s">
        <v>4746</v>
      </c>
      <c r="AX3" s="83" t="s">
        <v>4747</v>
      </c>
      <c r="AY3" s="83" t="s">
        <v>4748</v>
      </c>
      <c r="BA3" s="258"/>
      <c r="BB3" s="247"/>
      <c r="BH3" s="855"/>
      <c r="BM3" s="855"/>
      <c r="BR3" s="855"/>
      <c r="BW3" s="855"/>
      <c r="CB3" s="855"/>
      <c r="CG3" s="855"/>
      <c r="CL3" s="855"/>
      <c r="CQ3" s="855"/>
      <c r="CV3" s="855"/>
      <c r="DA3" s="855"/>
      <c r="DF3" s="855"/>
      <c r="DK3" s="855"/>
      <c r="DP3" s="855"/>
      <c r="DU3" s="855"/>
      <c r="DZ3" s="855"/>
      <c r="EE3" s="855"/>
    </row>
    <row r="4" spans="1:135" s="83" customFormat="1" ht="12.75">
      <c r="B4" s="891"/>
      <c r="AS4" s="83" t="s">
        <v>4749</v>
      </c>
      <c r="AT4" s="267">
        <v>743835.93405353581</v>
      </c>
      <c r="AU4" s="267">
        <v>865937.4415197426</v>
      </c>
      <c r="AV4" s="267">
        <v>879412.69856361707</v>
      </c>
      <c r="AW4" s="267">
        <v>947333.20489523979</v>
      </c>
      <c r="AX4" s="267">
        <v>1047084.5484861919</v>
      </c>
      <c r="AY4" s="267">
        <v>1134157.3680640976</v>
      </c>
      <c r="BA4" s="258"/>
      <c r="BB4" s="247"/>
      <c r="BH4" s="855"/>
      <c r="BM4" s="855"/>
      <c r="BR4" s="855"/>
      <c r="BW4" s="855"/>
      <c r="CB4" s="855"/>
      <c r="CG4" s="855"/>
      <c r="CL4" s="855"/>
      <c r="CQ4" s="855"/>
      <c r="CV4" s="855"/>
      <c r="DA4" s="855"/>
      <c r="DF4" s="855"/>
      <c r="DK4" s="855"/>
      <c r="DP4" s="855"/>
      <c r="DU4" s="855"/>
      <c r="DZ4" s="855"/>
      <c r="EE4" s="855"/>
    </row>
    <row r="5" spans="1:135" s="83" customFormat="1" ht="12.75">
      <c r="B5" s="891"/>
      <c r="AS5" s="278" t="s">
        <v>877</v>
      </c>
      <c r="AT5" s="267">
        <v>559323.40510264575</v>
      </c>
      <c r="AU5" s="267">
        <v>572061.10217680037</v>
      </c>
      <c r="AV5" s="267">
        <v>524290.82948925928</v>
      </c>
      <c r="AW5" s="267">
        <v>546329.82723376527</v>
      </c>
      <c r="AX5" s="267">
        <v>597917.14611351222</v>
      </c>
      <c r="AY5" s="267">
        <v>587051.46551961137</v>
      </c>
      <c r="BA5" s="258"/>
      <c r="BB5" s="247"/>
      <c r="BH5" s="855"/>
      <c r="BM5" s="855"/>
      <c r="BR5" s="855"/>
      <c r="BW5" s="855"/>
      <c r="CB5" s="855"/>
      <c r="CG5" s="855"/>
      <c r="CL5" s="855"/>
      <c r="CQ5" s="855"/>
      <c r="CV5" s="855"/>
      <c r="DA5" s="855"/>
      <c r="DF5" s="855"/>
      <c r="DK5" s="855"/>
      <c r="DP5" s="855"/>
      <c r="DU5" s="855"/>
      <c r="DZ5" s="855"/>
      <c r="EE5" s="855"/>
    </row>
    <row r="6" spans="1:135" s="83" customFormat="1" ht="12.75">
      <c r="B6" s="891"/>
      <c r="AS6" s="278" t="s">
        <v>4750</v>
      </c>
      <c r="AT6" s="267">
        <v>0</v>
      </c>
      <c r="AU6" s="267">
        <v>0</v>
      </c>
      <c r="AV6" s="267">
        <v>0</v>
      </c>
      <c r="AW6" s="267">
        <v>0</v>
      </c>
      <c r="AX6" s="267">
        <v>0</v>
      </c>
      <c r="AY6" s="267">
        <v>0</v>
      </c>
      <c r="BA6" s="258"/>
      <c r="BB6" s="247"/>
      <c r="BH6" s="855"/>
      <c r="BM6" s="855"/>
      <c r="BR6" s="855"/>
      <c r="BW6" s="855"/>
      <c r="CB6" s="855"/>
      <c r="CG6" s="855"/>
      <c r="CL6" s="855"/>
      <c r="CQ6" s="855"/>
      <c r="CV6" s="855"/>
      <c r="DA6" s="855"/>
      <c r="DF6" s="855"/>
      <c r="DK6" s="855"/>
      <c r="DP6" s="855"/>
      <c r="DU6" s="855"/>
      <c r="DZ6" s="855"/>
      <c r="EE6" s="855"/>
    </row>
    <row r="7" spans="1:135" s="83" customFormat="1" ht="12.75">
      <c r="B7" s="891"/>
      <c r="AS7" s="83" t="s">
        <v>4751</v>
      </c>
      <c r="AT7" s="267">
        <v>149282.31009981848</v>
      </c>
      <c r="AU7" s="267">
        <v>216429.64441546789</v>
      </c>
      <c r="AV7" s="267">
        <v>254454.28930074032</v>
      </c>
      <c r="AW7" s="267">
        <v>289692.9271656964</v>
      </c>
      <c r="AX7" s="267">
        <v>298882.26215737057</v>
      </c>
      <c r="AY7" s="267">
        <v>272234.06820017716</v>
      </c>
      <c r="BA7" s="892"/>
      <c r="BB7" s="893"/>
      <c r="BH7" s="855"/>
      <c r="BM7" s="855"/>
      <c r="BR7" s="855"/>
      <c r="BW7" s="855"/>
      <c r="CB7" s="855"/>
      <c r="CG7" s="855"/>
      <c r="CL7" s="855"/>
      <c r="CQ7" s="855"/>
      <c r="CV7" s="855"/>
      <c r="DA7" s="855"/>
      <c r="DF7" s="855"/>
      <c r="DK7" s="855"/>
      <c r="DP7" s="855"/>
      <c r="DU7" s="855"/>
      <c r="DZ7" s="855"/>
      <c r="EE7" s="855"/>
    </row>
    <row r="8" spans="1:135" s="83" customFormat="1" ht="12.75">
      <c r="B8" s="891"/>
      <c r="BA8" s="892"/>
      <c r="BB8" s="893"/>
      <c r="BH8" s="855"/>
      <c r="BM8" s="855"/>
      <c r="BR8" s="855"/>
      <c r="BW8" s="855"/>
      <c r="CB8" s="855"/>
      <c r="CG8" s="855"/>
      <c r="CL8" s="855"/>
      <c r="CQ8" s="855"/>
      <c r="CV8" s="855"/>
      <c r="DA8" s="855"/>
      <c r="DF8" s="855"/>
      <c r="DK8" s="855"/>
      <c r="DP8" s="855"/>
      <c r="DU8" s="855"/>
      <c r="DZ8" s="855"/>
      <c r="EE8" s="855"/>
    </row>
    <row r="9" spans="1:135" s="83" customFormat="1" ht="12.75">
      <c r="B9" s="891"/>
      <c r="AS9" s="83" t="s">
        <v>4749</v>
      </c>
      <c r="AU9" s="894">
        <v>1.1641511277907943</v>
      </c>
      <c r="AV9" s="894">
        <v>1.0155614671427362</v>
      </c>
      <c r="AW9" s="894">
        <v>1.0772339385621339</v>
      </c>
      <c r="AX9" s="894">
        <v>1.1052969990659021</v>
      </c>
      <c r="AY9" s="894">
        <v>1.083157391352771</v>
      </c>
      <c r="BA9" s="892"/>
      <c r="BB9" s="893"/>
      <c r="BH9" s="855"/>
      <c r="BM9" s="855"/>
      <c r="BR9" s="855"/>
      <c r="BW9" s="855"/>
      <c r="CB9" s="855"/>
      <c r="CG9" s="855"/>
      <c r="CL9" s="855"/>
      <c r="CQ9" s="855"/>
      <c r="CV9" s="855"/>
      <c r="DA9" s="855"/>
      <c r="DF9" s="855"/>
      <c r="DK9" s="855"/>
      <c r="DP9" s="855"/>
      <c r="DU9" s="855"/>
      <c r="DZ9" s="855"/>
      <c r="EE9" s="855"/>
    </row>
    <row r="10" spans="1:135" s="83" customFormat="1" ht="13.5" thickBot="1">
      <c r="B10" s="891"/>
      <c r="AS10" s="278" t="s">
        <v>877</v>
      </c>
      <c r="AU10" s="894">
        <v>1.0227734025752364</v>
      </c>
      <c r="AV10" s="894">
        <v>0.91649445748755476</v>
      </c>
      <c r="AW10" s="894">
        <v>1.0420358253566544</v>
      </c>
      <c r="AX10" s="894">
        <v>1.0944252286955469</v>
      </c>
      <c r="AY10" s="894">
        <v>0.98182744772494279</v>
      </c>
      <c r="BB10" s="1027"/>
      <c r="BH10" s="855"/>
      <c r="BM10" s="855"/>
      <c r="BR10" s="855"/>
      <c r="BW10" s="855"/>
      <c r="CB10" s="855"/>
      <c r="CG10" s="855"/>
      <c r="CL10" s="855"/>
      <c r="CQ10" s="855"/>
      <c r="CV10" s="855"/>
      <c r="DA10" s="855"/>
      <c r="DF10" s="855"/>
      <c r="DK10" s="855"/>
      <c r="DP10" s="855"/>
      <c r="DU10" s="855"/>
      <c r="DZ10" s="855"/>
      <c r="EE10" s="855"/>
    </row>
    <row r="11" spans="1:135" s="83" customFormat="1" ht="14.25" thickTop="1">
      <c r="B11" s="891"/>
      <c r="AS11" s="278" t="s">
        <v>4750</v>
      </c>
      <c r="AU11" s="894" t="e">
        <v>#DIV/0!</v>
      </c>
      <c r="AV11" s="894" t="e">
        <v>#DIV/0!</v>
      </c>
      <c r="AW11" s="894" t="e">
        <v>#DIV/0!</v>
      </c>
      <c r="AX11" s="894" t="e">
        <v>#DIV/0!</v>
      </c>
      <c r="AY11" s="894" t="e">
        <v>#DIV/0!</v>
      </c>
      <c r="BA11" s="895"/>
      <c r="BB11" s="267"/>
      <c r="BH11" s="855"/>
      <c r="BM11" s="855"/>
      <c r="BR11" s="855"/>
      <c r="BW11" s="855"/>
      <c r="CB11" s="855"/>
      <c r="CG11" s="855"/>
      <c r="CL11" s="855"/>
      <c r="CQ11" s="855"/>
      <c r="CV11" s="855"/>
      <c r="DA11" s="855"/>
      <c r="DF11" s="855"/>
      <c r="DK11" s="855"/>
      <c r="DP11" s="855"/>
      <c r="DU11" s="855"/>
      <c r="DZ11" s="855"/>
      <c r="EE11" s="855"/>
    </row>
    <row r="12" spans="1:135" s="83" customFormat="1" ht="12.75">
      <c r="B12" s="891"/>
      <c r="AS12" s="83" t="s">
        <v>4751</v>
      </c>
      <c r="AU12" s="894">
        <v>1.4498010130654526</v>
      </c>
      <c r="AV12" s="894">
        <v>1.1756905574925709</v>
      </c>
      <c r="AW12" s="894">
        <v>1.1384871049405161</v>
      </c>
      <c r="AX12" s="894">
        <v>1.0317209504615144</v>
      </c>
      <c r="AY12" s="894">
        <v>0.91084049697414859</v>
      </c>
      <c r="BA12" s="278"/>
      <c r="BH12" s="855"/>
      <c r="BM12" s="855"/>
      <c r="BR12" s="855"/>
      <c r="BW12" s="855"/>
      <c r="CB12" s="855"/>
      <c r="CG12" s="855"/>
      <c r="CL12" s="855"/>
      <c r="CQ12" s="855"/>
      <c r="CV12" s="855"/>
      <c r="DA12" s="855"/>
      <c r="DF12" s="855"/>
      <c r="DK12" s="855"/>
      <c r="DP12" s="855"/>
      <c r="DU12" s="855"/>
      <c r="DZ12" s="855"/>
      <c r="EE12" s="855"/>
    </row>
    <row r="13" spans="1:135">
      <c r="AS13" s="83" t="s">
        <v>4827</v>
      </c>
    </row>
    <row r="14" spans="1:135" ht="16.5" customHeight="1">
      <c r="A14" s="1163" t="s">
        <v>4828</v>
      </c>
      <c r="B14" s="896"/>
    </row>
    <row r="15" spans="1:135" ht="16.5" customHeight="1">
      <c r="A15" s="1163"/>
      <c r="B15" s="896"/>
    </row>
    <row r="16" spans="1:135" ht="16.5" customHeight="1">
      <c r="A16" s="1163"/>
      <c r="B16" s="896"/>
    </row>
    <row r="19" spans="1:136" ht="23.85" customHeight="1">
      <c r="A19" s="1164" t="s">
        <v>4753</v>
      </c>
      <c r="B19" s="1164"/>
      <c r="C19" s="1164"/>
      <c r="D19" s="1164"/>
      <c r="E19" s="1164"/>
      <c r="F19" s="1164"/>
      <c r="G19" s="1164"/>
      <c r="H19" s="1164"/>
      <c r="I19" s="1164"/>
      <c r="J19" s="1164"/>
      <c r="K19" s="1164"/>
      <c r="L19" s="1164"/>
      <c r="M19" s="1164"/>
      <c r="N19" s="1164"/>
      <c r="O19" s="1164"/>
      <c r="P19" s="1164"/>
      <c r="Q19" s="1164"/>
      <c r="R19" s="1164"/>
      <c r="S19" s="1164"/>
      <c r="T19" s="1164"/>
      <c r="U19" s="1164"/>
      <c r="V19" s="1164"/>
      <c r="W19" s="1164"/>
      <c r="X19" s="1164"/>
      <c r="Y19" s="1164"/>
      <c r="Z19" s="1164"/>
      <c r="AA19" s="1164"/>
      <c r="AB19" s="1164"/>
      <c r="AC19" s="1164"/>
      <c r="AD19" s="1164"/>
      <c r="AE19" s="1164"/>
      <c r="AF19" s="1164"/>
      <c r="AG19" s="1164"/>
      <c r="AH19" s="1164"/>
      <c r="AI19" s="1164"/>
      <c r="AJ19" s="1164"/>
      <c r="AK19" s="1164"/>
      <c r="AL19" s="1164"/>
      <c r="AM19" s="1164"/>
      <c r="AN19" s="1164"/>
      <c r="AO19" s="1164"/>
      <c r="AP19" s="1164"/>
      <c r="AQ19" s="1164"/>
      <c r="AR19" s="1164"/>
      <c r="BD19" s="894">
        <v>1.1641511277907943</v>
      </c>
      <c r="BE19" s="894">
        <v>1.0227734025752364</v>
      </c>
      <c r="BF19" s="894" t="e">
        <v>#DIV/0!</v>
      </c>
      <c r="BG19" s="894">
        <v>1.4498010130654526</v>
      </c>
      <c r="BI19" s="894">
        <v>1.0155614671427362</v>
      </c>
      <c r="BJ19" s="894">
        <v>0.91649445748755476</v>
      </c>
      <c r="BK19" s="894" t="e">
        <v>#DIV/0!</v>
      </c>
      <c r="BL19" s="894">
        <v>1.1756905574925709</v>
      </c>
      <c r="BN19" s="894">
        <v>1.0772339385621339</v>
      </c>
      <c r="BO19" s="894">
        <v>1.0420358253566544</v>
      </c>
      <c r="BP19" s="894" t="e">
        <v>#DIV/0!</v>
      </c>
      <c r="BQ19" s="894">
        <v>1.1384871049405161</v>
      </c>
      <c r="BS19" s="894">
        <v>1.1052969990659021</v>
      </c>
      <c r="BT19" s="894">
        <v>1.0944252286955469</v>
      </c>
      <c r="BU19" s="894" t="e">
        <v>#DIV/0!</v>
      </c>
      <c r="BV19" s="894">
        <v>1.0317209504615144</v>
      </c>
      <c r="BX19" s="894">
        <v>1.083157391352771</v>
      </c>
      <c r="BY19" s="894">
        <v>0.98182744772494279</v>
      </c>
      <c r="BZ19" s="894" t="e">
        <v>#DIV/0!</v>
      </c>
      <c r="CA19" s="894">
        <v>0.91084049697414859</v>
      </c>
      <c r="CC19" s="83" t="s">
        <v>4754</v>
      </c>
      <c r="CD19" s="83" t="s">
        <v>4754</v>
      </c>
      <c r="CE19" s="83" t="s">
        <v>4754</v>
      </c>
      <c r="CF19" s="83" t="s">
        <v>4754</v>
      </c>
      <c r="CH19" s="83" t="s">
        <v>4754</v>
      </c>
      <c r="CI19" s="83" t="s">
        <v>4754</v>
      </c>
      <c r="CJ19" s="83" t="s">
        <v>4754</v>
      </c>
      <c r="CK19" s="83" t="s">
        <v>4754</v>
      </c>
      <c r="CM19" s="83" t="s">
        <v>4754</v>
      </c>
      <c r="CN19" s="83" t="s">
        <v>4754</v>
      </c>
      <c r="CO19" s="83" t="s">
        <v>4754</v>
      </c>
      <c r="CP19" s="83" t="s">
        <v>4754</v>
      </c>
      <c r="CR19" s="83" t="s">
        <v>4754</v>
      </c>
      <c r="CS19" s="83" t="s">
        <v>4754</v>
      </c>
      <c r="CT19" s="83" t="s">
        <v>4754</v>
      </c>
      <c r="CU19" s="83" t="s">
        <v>4754</v>
      </c>
      <c r="CW19" s="83" t="s">
        <v>4754</v>
      </c>
      <c r="CX19" s="83" t="s">
        <v>4754</v>
      </c>
      <c r="CY19" s="83" t="s">
        <v>4754</v>
      </c>
      <c r="CZ19" s="83" t="s">
        <v>4754</v>
      </c>
      <c r="DB19" s="897" t="s">
        <v>4755</v>
      </c>
      <c r="DC19" s="897"/>
      <c r="DD19" s="897"/>
      <c r="DE19" s="897"/>
      <c r="DF19" s="898"/>
      <c r="DG19" s="897" t="s">
        <v>4756</v>
      </c>
      <c r="DH19" s="897"/>
      <c r="DI19" s="897"/>
      <c r="DJ19" s="897"/>
      <c r="DK19" s="898"/>
      <c r="DL19" s="897" t="s">
        <v>4756</v>
      </c>
      <c r="DM19" s="897"/>
      <c r="DN19" s="897"/>
      <c r="DO19" s="897"/>
      <c r="DP19" s="898"/>
      <c r="DQ19" s="897" t="s">
        <v>4756</v>
      </c>
      <c r="DR19" s="897"/>
      <c r="DS19" s="897"/>
      <c r="DT19" s="897"/>
      <c r="DU19" s="898"/>
      <c r="DV19" s="897" t="s">
        <v>4756</v>
      </c>
      <c r="DW19" s="897"/>
      <c r="DX19" s="897"/>
      <c r="DY19" s="897"/>
      <c r="DZ19" s="898"/>
      <c r="EA19" s="897" t="s">
        <v>4756</v>
      </c>
      <c r="EB19" s="897"/>
      <c r="EC19" s="897"/>
      <c r="ED19" s="897"/>
      <c r="EE19" s="898"/>
      <c r="EF19" s="897"/>
    </row>
    <row r="20" spans="1:136" ht="23.85" customHeight="1">
      <c r="A20" s="1164" t="s">
        <v>4757</v>
      </c>
      <c r="B20" s="1164"/>
      <c r="C20" s="1164"/>
      <c r="D20" s="1164"/>
      <c r="E20" s="1164"/>
      <c r="F20" s="1164"/>
      <c r="G20" s="1164"/>
      <c r="H20" s="1164"/>
      <c r="I20" s="1164"/>
      <c r="J20" s="1164"/>
      <c r="K20" s="1164"/>
      <c r="L20" s="1164"/>
      <c r="M20" s="1164"/>
      <c r="N20" s="1164"/>
      <c r="O20" s="1164"/>
      <c r="P20" s="1164"/>
      <c r="Q20" s="1164"/>
      <c r="R20" s="1164"/>
      <c r="S20" s="1164"/>
      <c r="T20" s="1164"/>
      <c r="U20" s="1164"/>
      <c r="V20" s="1164"/>
      <c r="W20" s="1164"/>
      <c r="X20" s="1164"/>
      <c r="Y20" s="1164"/>
      <c r="Z20" s="1164"/>
      <c r="AA20" s="1164"/>
      <c r="AB20" s="1164"/>
      <c r="AC20" s="1164"/>
      <c r="AD20" s="1164"/>
      <c r="AE20" s="1164"/>
      <c r="AF20" s="1164"/>
      <c r="AG20" s="1164"/>
      <c r="AH20" s="1164"/>
      <c r="AI20" s="1164"/>
      <c r="AJ20" s="1164"/>
      <c r="AK20" s="1164"/>
      <c r="AL20" s="1164"/>
      <c r="AM20" s="1164"/>
      <c r="AN20" s="1164"/>
      <c r="AO20" s="1164"/>
      <c r="AP20" s="1164"/>
      <c r="AQ20" s="1164"/>
      <c r="AR20" s="1164"/>
      <c r="AT20" s="83" t="s">
        <v>4758</v>
      </c>
      <c r="AY20" s="272" t="s">
        <v>4759</v>
      </c>
      <c r="BD20" s="83" t="s">
        <v>4744</v>
      </c>
      <c r="BE20" s="83" t="s">
        <v>4744</v>
      </c>
      <c r="BF20" s="83" t="s">
        <v>4744</v>
      </c>
      <c r="BG20" s="83" t="s">
        <v>4744</v>
      </c>
      <c r="BI20" s="83" t="s">
        <v>4761</v>
      </c>
      <c r="BJ20" s="83" t="s">
        <v>4745</v>
      </c>
      <c r="BK20" s="83" t="s">
        <v>4745</v>
      </c>
      <c r="BL20" s="83" t="s">
        <v>4745</v>
      </c>
      <c r="BN20" s="83" t="s">
        <v>4762</v>
      </c>
      <c r="BO20" s="83" t="s">
        <v>4746</v>
      </c>
      <c r="BP20" s="83" t="s">
        <v>4746</v>
      </c>
      <c r="BQ20" s="83" t="s">
        <v>4746</v>
      </c>
      <c r="BS20" s="83" t="s">
        <v>4763</v>
      </c>
      <c r="BT20" s="83" t="s">
        <v>4747</v>
      </c>
      <c r="BU20" s="83" t="s">
        <v>4747</v>
      </c>
      <c r="BV20" s="83" t="s">
        <v>4747</v>
      </c>
      <c r="BX20" s="83" t="s">
        <v>4748</v>
      </c>
      <c r="BY20" s="83" t="s">
        <v>4764</v>
      </c>
      <c r="BZ20" s="83" t="s">
        <v>4764</v>
      </c>
      <c r="CA20" s="83" t="s">
        <v>4764</v>
      </c>
      <c r="CC20" s="83" t="s">
        <v>4760</v>
      </c>
      <c r="CD20" s="83" t="s">
        <v>4744</v>
      </c>
      <c r="CE20" s="83" t="s">
        <v>4744</v>
      </c>
      <c r="CF20" s="83" t="s">
        <v>4744</v>
      </c>
      <c r="CH20" s="83" t="s">
        <v>4761</v>
      </c>
      <c r="CI20" s="83" t="s">
        <v>4745</v>
      </c>
      <c r="CJ20" s="83" t="s">
        <v>4745</v>
      </c>
      <c r="CK20" s="83" t="s">
        <v>4745</v>
      </c>
      <c r="CM20" s="83" t="s">
        <v>4746</v>
      </c>
      <c r="CN20" s="83" t="s">
        <v>4746</v>
      </c>
      <c r="CO20" s="83" t="s">
        <v>4746</v>
      </c>
      <c r="CP20" s="83" t="s">
        <v>4746</v>
      </c>
      <c r="CR20" s="83" t="s">
        <v>4747</v>
      </c>
      <c r="CS20" s="83" t="s">
        <v>4747</v>
      </c>
      <c r="CT20" s="83" t="s">
        <v>4747</v>
      </c>
      <c r="CU20" s="83" t="s">
        <v>4747</v>
      </c>
      <c r="CW20" s="83" t="s">
        <v>4764</v>
      </c>
      <c r="CX20" s="83" t="s">
        <v>4764</v>
      </c>
      <c r="CY20" s="83" t="s">
        <v>4764</v>
      </c>
      <c r="CZ20" s="83" t="s">
        <v>4764</v>
      </c>
      <c r="DB20" s="83" t="s">
        <v>4744</v>
      </c>
      <c r="DC20" s="83" t="s">
        <v>4745</v>
      </c>
      <c r="DD20" s="83" t="s">
        <v>4746</v>
      </c>
      <c r="DE20" s="83" t="s">
        <v>4747</v>
      </c>
      <c r="DF20" s="855" t="s">
        <v>4748</v>
      </c>
      <c r="DG20" s="83" t="s">
        <v>4760</v>
      </c>
      <c r="DH20" s="83" t="s">
        <v>4744</v>
      </c>
      <c r="DI20" s="83" t="s">
        <v>4744</v>
      </c>
      <c r="DJ20" s="83" t="s">
        <v>4744</v>
      </c>
      <c r="DL20" s="83" t="s">
        <v>4761</v>
      </c>
      <c r="DM20" s="83" t="s">
        <v>4745</v>
      </c>
      <c r="DN20" s="83" t="s">
        <v>4745</v>
      </c>
      <c r="DO20" s="83" t="s">
        <v>4745</v>
      </c>
      <c r="DQ20" s="83" t="s">
        <v>4762</v>
      </c>
      <c r="DR20" s="83" t="s">
        <v>4746</v>
      </c>
      <c r="DS20" s="83" t="s">
        <v>4746</v>
      </c>
      <c r="DT20" s="83" t="s">
        <v>4746</v>
      </c>
      <c r="DV20" s="83" t="s">
        <v>4763</v>
      </c>
      <c r="DW20" s="83" t="s">
        <v>4747</v>
      </c>
      <c r="DX20" s="83" t="s">
        <v>4747</v>
      </c>
      <c r="DY20" s="83" t="s">
        <v>4747</v>
      </c>
      <c r="EA20" s="83" t="s">
        <v>4748</v>
      </c>
      <c r="EB20" s="83" t="s">
        <v>4764</v>
      </c>
      <c r="EC20" s="83" t="s">
        <v>4764</v>
      </c>
      <c r="ED20" s="83" t="s">
        <v>4764</v>
      </c>
    </row>
    <row r="21" spans="1:136" ht="23.85" customHeight="1">
      <c r="A21" s="899"/>
      <c r="B21" s="899"/>
      <c r="C21" s="899" t="s">
        <v>4768</v>
      </c>
      <c r="D21" s="899" t="s">
        <v>4768</v>
      </c>
      <c r="E21" s="1034" t="s">
        <v>655</v>
      </c>
      <c r="F21" s="1033" t="s">
        <v>4765</v>
      </c>
      <c r="G21" s="899" t="s">
        <v>4765</v>
      </c>
      <c r="H21" s="899" t="s">
        <v>4766</v>
      </c>
      <c r="I21" s="899" t="s">
        <v>4768</v>
      </c>
      <c r="J21" s="899" t="s">
        <v>4768</v>
      </c>
      <c r="K21" s="899" t="s">
        <v>4768</v>
      </c>
      <c r="L21" s="899"/>
      <c r="M21" s="899"/>
      <c r="N21" s="899"/>
      <c r="O21" s="899"/>
      <c r="P21" s="899"/>
      <c r="Q21" s="899"/>
      <c r="R21" s="899"/>
      <c r="S21" s="899"/>
      <c r="T21" s="899"/>
      <c r="U21" s="899"/>
      <c r="V21" s="899"/>
      <c r="W21" s="899"/>
      <c r="X21" s="899"/>
      <c r="Y21" s="899"/>
      <c r="Z21" s="899"/>
      <c r="AA21" s="899"/>
      <c r="AB21" s="899"/>
      <c r="AC21" s="899"/>
      <c r="AD21" s="899"/>
      <c r="AE21" s="899"/>
      <c r="AF21" s="899"/>
      <c r="AG21" s="899"/>
      <c r="AH21" s="899"/>
      <c r="AI21" s="899"/>
      <c r="AJ21" s="899"/>
      <c r="AK21" s="899"/>
      <c r="AL21" s="899"/>
      <c r="AM21" s="899"/>
      <c r="AN21" s="899"/>
      <c r="AO21" s="899"/>
      <c r="AP21" s="899"/>
      <c r="AQ21" s="899"/>
      <c r="AR21" s="899"/>
      <c r="AT21" s="272" t="s">
        <v>4767</v>
      </c>
      <c r="AU21" s="272" t="s">
        <v>4749</v>
      </c>
      <c r="AV21" s="272" t="s">
        <v>877</v>
      </c>
      <c r="AW21" s="272" t="s">
        <v>4750</v>
      </c>
      <c r="AX21" s="900" t="s">
        <v>4751</v>
      </c>
      <c r="AY21" s="272" t="s">
        <v>4749</v>
      </c>
      <c r="AZ21" s="272" t="s">
        <v>877</v>
      </c>
      <c r="BA21" s="272" t="s">
        <v>4750</v>
      </c>
      <c r="BB21" s="900" t="s">
        <v>4751</v>
      </c>
      <c r="BD21" s="272" t="s">
        <v>4768</v>
      </c>
      <c r="BE21" s="272" t="s">
        <v>655</v>
      </c>
      <c r="BF21" s="272" t="s">
        <v>4765</v>
      </c>
      <c r="BG21" s="272" t="s">
        <v>4766</v>
      </c>
      <c r="BI21" s="272" t="s">
        <v>4768</v>
      </c>
      <c r="BJ21" s="272" t="s">
        <v>655</v>
      </c>
      <c r="BK21" s="272" t="s">
        <v>4765</v>
      </c>
      <c r="BL21" s="272" t="s">
        <v>4766</v>
      </c>
      <c r="BM21" s="900"/>
      <c r="BN21" s="272" t="s">
        <v>4768</v>
      </c>
      <c r="BO21" s="272" t="s">
        <v>655</v>
      </c>
      <c r="BP21" s="272" t="s">
        <v>4765</v>
      </c>
      <c r="BQ21" s="272" t="s">
        <v>4766</v>
      </c>
      <c r="BR21" s="900"/>
      <c r="BS21" s="272" t="s">
        <v>4768</v>
      </c>
      <c r="BT21" s="272" t="s">
        <v>655</v>
      </c>
      <c r="BU21" s="272" t="s">
        <v>4765</v>
      </c>
      <c r="BV21" s="272" t="s">
        <v>4766</v>
      </c>
      <c r="BW21" s="900"/>
      <c r="BX21" s="272" t="s">
        <v>4768</v>
      </c>
      <c r="BY21" s="272" t="s">
        <v>655</v>
      </c>
      <c r="BZ21" s="272" t="s">
        <v>4765</v>
      </c>
      <c r="CA21" s="272" t="s">
        <v>4766</v>
      </c>
      <c r="CB21" s="900"/>
      <c r="CC21" s="272" t="s">
        <v>4768</v>
      </c>
      <c r="CD21" s="272" t="s">
        <v>655</v>
      </c>
      <c r="CE21" s="272" t="s">
        <v>4765</v>
      </c>
      <c r="CF21" s="272" t="s">
        <v>4766</v>
      </c>
      <c r="CH21" s="272" t="s">
        <v>4768</v>
      </c>
      <c r="CI21" s="272" t="s">
        <v>655</v>
      </c>
      <c r="CJ21" s="272" t="s">
        <v>4765</v>
      </c>
      <c r="CK21" s="272" t="s">
        <v>4766</v>
      </c>
      <c r="CM21" s="272" t="s">
        <v>4768</v>
      </c>
      <c r="CN21" s="272" t="s">
        <v>655</v>
      </c>
      <c r="CO21" s="272" t="s">
        <v>4765</v>
      </c>
      <c r="CP21" s="272" t="s">
        <v>4766</v>
      </c>
      <c r="CR21" s="272" t="s">
        <v>4768</v>
      </c>
      <c r="CS21" s="272" t="s">
        <v>655</v>
      </c>
      <c r="CT21" s="272" t="s">
        <v>4765</v>
      </c>
      <c r="CU21" s="272" t="s">
        <v>4766</v>
      </c>
      <c r="CW21" s="272" t="s">
        <v>4768</v>
      </c>
      <c r="CX21" s="272" t="s">
        <v>655</v>
      </c>
      <c r="CY21" s="272" t="s">
        <v>4765</v>
      </c>
      <c r="CZ21" s="272" t="s">
        <v>4766</v>
      </c>
      <c r="DG21" s="272" t="s">
        <v>4768</v>
      </c>
      <c r="DH21" s="272" t="s">
        <v>655</v>
      </c>
      <c r="DI21" s="272" t="s">
        <v>4765</v>
      </c>
      <c r="DJ21" s="272" t="s">
        <v>4766</v>
      </c>
      <c r="DK21" s="900" t="s">
        <v>4769</v>
      </c>
      <c r="DL21" s="272" t="s">
        <v>4768</v>
      </c>
      <c r="DM21" s="272" t="s">
        <v>655</v>
      </c>
      <c r="DN21" s="272" t="s">
        <v>4765</v>
      </c>
      <c r="DO21" s="272" t="s">
        <v>4766</v>
      </c>
      <c r="DP21" s="900" t="s">
        <v>4769</v>
      </c>
      <c r="DQ21" s="272" t="s">
        <v>4768</v>
      </c>
      <c r="DR21" s="272" t="s">
        <v>655</v>
      </c>
      <c r="DS21" s="272" t="s">
        <v>4765</v>
      </c>
      <c r="DT21" s="272" t="s">
        <v>4766</v>
      </c>
      <c r="DU21" s="900" t="s">
        <v>4769</v>
      </c>
      <c r="DV21" s="272" t="s">
        <v>4768</v>
      </c>
      <c r="DW21" s="272" t="s">
        <v>655</v>
      </c>
      <c r="DX21" s="272" t="s">
        <v>4765</v>
      </c>
      <c r="DY21" s="272" t="s">
        <v>4766</v>
      </c>
      <c r="DZ21" s="900" t="s">
        <v>4769</v>
      </c>
      <c r="EA21" s="272" t="s">
        <v>4768</v>
      </c>
      <c r="EB21" s="272" t="s">
        <v>655</v>
      </c>
      <c r="EC21" s="272" t="s">
        <v>4765</v>
      </c>
      <c r="ED21" s="272" t="s">
        <v>4766</v>
      </c>
      <c r="EE21" s="900" t="s">
        <v>4769</v>
      </c>
      <c r="EF21" s="272"/>
    </row>
    <row r="22" spans="1:136" ht="23.85" customHeight="1">
      <c r="A22" s="899"/>
      <c r="B22" s="899"/>
      <c r="C22" s="1035" t="s">
        <v>584</v>
      </c>
      <c r="D22" s="899" t="s">
        <v>799</v>
      </c>
      <c r="E22" s="899" t="s">
        <v>655</v>
      </c>
      <c r="F22" s="899" t="s">
        <v>820</v>
      </c>
      <c r="G22" s="899" t="s">
        <v>820</v>
      </c>
      <c r="H22" s="899" t="s">
        <v>4766</v>
      </c>
      <c r="I22" s="899"/>
      <c r="J22" s="899" t="s">
        <v>939</v>
      </c>
      <c r="K22" s="899"/>
      <c r="L22" s="899"/>
      <c r="M22" s="899"/>
      <c r="N22" s="899"/>
      <c r="O22" s="899"/>
      <c r="P22" s="899"/>
      <c r="Q22" s="899"/>
      <c r="R22" s="899"/>
      <c r="S22" s="899"/>
      <c r="T22" s="899"/>
      <c r="U22" s="899"/>
      <c r="V22" s="899"/>
      <c r="W22" s="899"/>
      <c r="X22" s="899"/>
      <c r="Y22" s="899"/>
      <c r="Z22" s="899"/>
      <c r="AA22" s="899"/>
      <c r="AB22" s="899"/>
      <c r="AC22" s="899"/>
      <c r="AD22" s="899"/>
      <c r="AE22" s="899"/>
      <c r="AF22" s="899"/>
      <c r="AG22" s="899"/>
      <c r="AH22" s="899"/>
      <c r="AI22" s="899"/>
      <c r="AJ22" s="899"/>
      <c r="AK22" s="899"/>
      <c r="AL22" s="899"/>
      <c r="AM22" s="899"/>
      <c r="AN22" s="899"/>
      <c r="AO22" s="899"/>
      <c r="AP22" s="899"/>
      <c r="AQ22" s="899"/>
      <c r="AR22" s="899"/>
      <c r="AX22" s="855"/>
      <c r="BB22" s="855"/>
    </row>
    <row r="23" spans="1:136" ht="16.5" customHeight="1">
      <c r="A23" s="1162"/>
      <c r="B23" s="901"/>
      <c r="C23" s="1029" t="s">
        <v>4773</v>
      </c>
      <c r="D23" s="1029" t="s">
        <v>4774</v>
      </c>
      <c r="E23" s="1029" t="s">
        <v>4775</v>
      </c>
      <c r="F23" s="1029" t="s">
        <v>4776</v>
      </c>
      <c r="G23" s="1029" t="s">
        <v>4777</v>
      </c>
      <c r="H23" s="1029" t="s">
        <v>4778</v>
      </c>
      <c r="I23" s="1029" t="s">
        <v>4779</v>
      </c>
      <c r="J23" s="1029" t="s">
        <v>4780</v>
      </c>
      <c r="K23" s="1029" t="s">
        <v>4781</v>
      </c>
      <c r="L23" s="1029" t="s">
        <v>4829</v>
      </c>
      <c r="M23" s="1029" t="s">
        <v>4830</v>
      </c>
      <c r="N23" s="1029" t="s">
        <v>4831</v>
      </c>
      <c r="O23" s="1029" t="s">
        <v>4832</v>
      </c>
      <c r="P23" s="1029" t="s">
        <v>4833</v>
      </c>
      <c r="Q23" s="1029" t="s">
        <v>4834</v>
      </c>
      <c r="R23" s="1029" t="s">
        <v>4835</v>
      </c>
      <c r="S23" s="1029" t="s">
        <v>4836</v>
      </c>
      <c r="T23" s="1029" t="s">
        <v>4837</v>
      </c>
      <c r="U23" s="1029" t="s">
        <v>4838</v>
      </c>
      <c r="V23" s="1029" t="s">
        <v>4839</v>
      </c>
      <c r="W23" s="1029" t="s">
        <v>4840</v>
      </c>
      <c r="X23" s="1029" t="s">
        <v>4841</v>
      </c>
      <c r="Y23" s="1029" t="s">
        <v>4842</v>
      </c>
      <c r="Z23" s="1029" t="s">
        <v>4843</v>
      </c>
      <c r="AA23" s="1029" t="s">
        <v>4844</v>
      </c>
      <c r="AB23" s="1029" t="s">
        <v>4845</v>
      </c>
      <c r="AC23" s="1029" t="s">
        <v>4846</v>
      </c>
      <c r="AD23" s="1029" t="s">
        <v>4847</v>
      </c>
      <c r="AE23" s="1029" t="s">
        <v>4848</v>
      </c>
      <c r="AF23" s="1029" t="s">
        <v>4849</v>
      </c>
      <c r="AG23" s="1029" t="s">
        <v>4850</v>
      </c>
      <c r="AH23" s="1029" t="s">
        <v>4851</v>
      </c>
      <c r="AI23" s="1029" t="s">
        <v>4852</v>
      </c>
      <c r="AJ23" s="1029" t="s">
        <v>4853</v>
      </c>
      <c r="AK23" s="1029" t="s">
        <v>4854</v>
      </c>
      <c r="AL23" s="1029" t="s">
        <v>4855</v>
      </c>
      <c r="AM23" s="1029" t="s">
        <v>4856</v>
      </c>
      <c r="AN23" s="1029" t="s">
        <v>4857</v>
      </c>
      <c r="AO23" s="1029" t="s">
        <v>4858</v>
      </c>
      <c r="AP23" s="1029" t="s">
        <v>4859</v>
      </c>
      <c r="AQ23" s="1029" t="s">
        <v>4860</v>
      </c>
      <c r="AR23" s="1029" t="s">
        <v>4861</v>
      </c>
      <c r="AS23" s="902"/>
      <c r="AT23" s="83" t="b">
        <v>1</v>
      </c>
      <c r="AU23" s="83" t="b">
        <v>1</v>
      </c>
      <c r="AV23" s="83" t="b">
        <v>1</v>
      </c>
      <c r="AW23" s="83" t="b">
        <v>1</v>
      </c>
      <c r="AX23" s="855" t="b">
        <v>1</v>
      </c>
      <c r="BB23" s="855"/>
    </row>
    <row r="24" spans="1:136" ht="16.5" customHeight="1">
      <c r="A24" s="1162"/>
      <c r="B24" s="901"/>
      <c r="C24" s="1029" t="s">
        <v>4782</v>
      </c>
      <c r="D24" s="1029" t="s">
        <v>4782</v>
      </c>
      <c r="E24" s="1029" t="s">
        <v>4782</v>
      </c>
      <c r="F24" s="1029" t="s">
        <v>4782</v>
      </c>
      <c r="G24" s="1029" t="s">
        <v>4782</v>
      </c>
      <c r="H24" s="1029" t="s">
        <v>4782</v>
      </c>
      <c r="I24" s="1029" t="s">
        <v>4782</v>
      </c>
      <c r="J24" s="1029" t="s">
        <v>4782</v>
      </c>
      <c r="K24" s="1029" t="s">
        <v>4782</v>
      </c>
      <c r="L24" s="1029" t="s">
        <v>4782</v>
      </c>
      <c r="M24" s="1029" t="s">
        <v>4782</v>
      </c>
      <c r="N24" s="1029" t="s">
        <v>4782</v>
      </c>
      <c r="O24" s="1029" t="s">
        <v>4782</v>
      </c>
      <c r="P24" s="1029" t="s">
        <v>4782</v>
      </c>
      <c r="Q24" s="1029" t="s">
        <v>4782</v>
      </c>
      <c r="R24" s="1029" t="s">
        <v>4782</v>
      </c>
      <c r="S24" s="1029" t="s">
        <v>4782</v>
      </c>
      <c r="T24" s="1029" t="s">
        <v>4782</v>
      </c>
      <c r="U24" s="1029" t="s">
        <v>4782</v>
      </c>
      <c r="V24" s="1029" t="s">
        <v>4782</v>
      </c>
      <c r="W24" s="1029" t="s">
        <v>4782</v>
      </c>
      <c r="X24" s="1029" t="s">
        <v>4782</v>
      </c>
      <c r="Y24" s="1029" t="s">
        <v>4782</v>
      </c>
      <c r="Z24" s="1029" t="s">
        <v>4782</v>
      </c>
      <c r="AA24" s="1029" t="s">
        <v>4782</v>
      </c>
      <c r="AB24" s="1029" t="s">
        <v>4782</v>
      </c>
      <c r="AC24" s="1029" t="s">
        <v>4782</v>
      </c>
      <c r="AD24" s="1029" t="s">
        <v>4782</v>
      </c>
      <c r="AE24" s="1029" t="s">
        <v>4782</v>
      </c>
      <c r="AF24" s="1029" t="s">
        <v>4782</v>
      </c>
      <c r="AG24" s="1029" t="s">
        <v>4782</v>
      </c>
      <c r="AH24" s="1029" t="s">
        <v>4782</v>
      </c>
      <c r="AI24" s="1029" t="s">
        <v>4782</v>
      </c>
      <c r="AJ24" s="1029" t="s">
        <v>4782</v>
      </c>
      <c r="AK24" s="1029" t="s">
        <v>4782</v>
      </c>
      <c r="AL24" s="1029" t="s">
        <v>4782</v>
      </c>
      <c r="AM24" s="1029" t="s">
        <v>4782</v>
      </c>
      <c r="AN24" s="1029" t="s">
        <v>4782</v>
      </c>
      <c r="AO24" s="1029" t="s">
        <v>4782</v>
      </c>
      <c r="AP24" s="1029" t="s">
        <v>4782</v>
      </c>
      <c r="AQ24" s="1029" t="s">
        <v>4782</v>
      </c>
      <c r="AR24" s="1029" t="s">
        <v>4862</v>
      </c>
      <c r="AS24" s="902"/>
      <c r="AT24" s="83" t="b">
        <v>1</v>
      </c>
      <c r="AU24" s="83" t="b">
        <v>1</v>
      </c>
      <c r="AV24" s="83" t="b">
        <v>1</v>
      </c>
      <c r="AW24" s="83" t="b">
        <v>1</v>
      </c>
      <c r="AX24" s="855" t="b">
        <v>1</v>
      </c>
      <c r="BB24" s="855"/>
    </row>
    <row r="25" spans="1:136" ht="16.5" customHeight="1">
      <c r="A25" s="903" t="s">
        <v>4863</v>
      </c>
      <c r="B25" s="903"/>
      <c r="C25" s="1030">
        <v>263026364327</v>
      </c>
      <c r="D25" s="1030">
        <v>120165180557</v>
      </c>
      <c r="E25" s="1030">
        <v>393397648670</v>
      </c>
      <c r="F25" s="1030">
        <v>11157</v>
      </c>
      <c r="G25" s="1031">
        <v>0</v>
      </c>
      <c r="H25" s="1030">
        <v>74694146450</v>
      </c>
      <c r="I25" s="1031">
        <v>0</v>
      </c>
      <c r="J25" s="1030">
        <v>142057572992</v>
      </c>
      <c r="K25" s="1031">
        <v>0</v>
      </c>
      <c r="L25" s="1030">
        <v>139978820514</v>
      </c>
      <c r="M25" s="1031">
        <v>0</v>
      </c>
      <c r="N25" s="1031">
        <v>0</v>
      </c>
      <c r="O25" s="1030">
        <v>30858239026</v>
      </c>
      <c r="P25" s="1030">
        <v>105422271975</v>
      </c>
      <c r="Q25" s="1031">
        <v>0</v>
      </c>
      <c r="R25" s="1031">
        <v>0</v>
      </c>
      <c r="S25" s="1031">
        <v>0</v>
      </c>
      <c r="T25" s="1031">
        <v>0</v>
      </c>
      <c r="U25" s="1031">
        <v>0</v>
      </c>
      <c r="V25" s="1031">
        <v>0</v>
      </c>
      <c r="W25" s="1031">
        <v>0</v>
      </c>
      <c r="X25" s="1031">
        <v>0</v>
      </c>
      <c r="Y25" s="1030">
        <v>231860704600</v>
      </c>
      <c r="Z25" s="1031">
        <v>0</v>
      </c>
      <c r="AA25" s="1031">
        <v>0</v>
      </c>
      <c r="AB25" s="1030">
        <v>0</v>
      </c>
      <c r="AC25" s="1031">
        <v>0</v>
      </c>
      <c r="AD25" s="1030">
        <v>110126819224</v>
      </c>
      <c r="AE25" s="1030">
        <v>0</v>
      </c>
      <c r="AF25" s="1030">
        <v>61378840649</v>
      </c>
      <c r="AG25" s="1030">
        <v>18478258261</v>
      </c>
      <c r="AH25" s="1031">
        <v>0</v>
      </c>
      <c r="AI25" s="1031">
        <v>0</v>
      </c>
      <c r="AJ25" s="1031">
        <v>0</v>
      </c>
      <c r="AK25" s="1031">
        <v>0</v>
      </c>
      <c r="AL25" s="1031">
        <v>0</v>
      </c>
      <c r="AM25" s="1031">
        <v>0</v>
      </c>
      <c r="AN25" s="1031">
        <v>12910343496</v>
      </c>
      <c r="AO25" s="1031">
        <v>0</v>
      </c>
      <c r="AP25" s="1031">
        <v>0</v>
      </c>
      <c r="AQ25" s="1031">
        <v>0</v>
      </c>
      <c r="AR25" s="1031">
        <v>0</v>
      </c>
      <c r="AT25" s="267">
        <v>993340912996</v>
      </c>
      <c r="AU25" s="267">
        <v>525249117876</v>
      </c>
      <c r="AV25" s="267">
        <v>393397648670</v>
      </c>
      <c r="AW25" s="267">
        <v>341599783148</v>
      </c>
      <c r="AX25" s="904">
        <v>74694146450</v>
      </c>
      <c r="AY25" s="905">
        <v>0.52877024494219649</v>
      </c>
      <c r="AZ25" s="905">
        <v>0.39603487938846643</v>
      </c>
      <c r="BA25" s="905"/>
      <c r="BB25" s="856">
        <v>7.519487566933708E-2</v>
      </c>
      <c r="BC25" s="906">
        <v>0.99999999999999989</v>
      </c>
      <c r="BD25" s="905">
        <v>0.61556847699167261</v>
      </c>
      <c r="BE25" s="905">
        <v>0.40505394113061516</v>
      </c>
      <c r="BF25" s="905" t="s">
        <v>758</v>
      </c>
      <c r="BG25" s="905">
        <v>0.10901760692273565</v>
      </c>
      <c r="BH25" s="856">
        <v>1.1296400250450236</v>
      </c>
      <c r="BI25" s="905">
        <v>0.55340428079782888</v>
      </c>
      <c r="BJ25" s="905">
        <v>0.3286265392507699</v>
      </c>
      <c r="BK25" s="905" t="s">
        <v>758</v>
      </c>
      <c r="BL25" s="905">
        <v>0.11346178270762722</v>
      </c>
      <c r="BM25" s="856">
        <v>0.99549260275622597</v>
      </c>
      <c r="BN25" s="905">
        <v>0.59884510580032224</v>
      </c>
      <c r="BO25" s="905">
        <v>0.34399113174137075</v>
      </c>
      <c r="BP25" s="905" t="s">
        <v>758</v>
      </c>
      <c r="BQ25" s="905">
        <v>0.12975965482671542</v>
      </c>
      <c r="BR25" s="856">
        <v>1.0725958923684085</v>
      </c>
      <c r="BS25" s="905">
        <v>0.61710258547126051</v>
      </c>
      <c r="BT25" s="905">
        <v>0.35099199587087482</v>
      </c>
      <c r="BU25" s="905" t="s">
        <v>758</v>
      </c>
      <c r="BV25" s="905">
        <v>0.12481471853650739</v>
      </c>
      <c r="BW25" s="856">
        <v>1.0929092998786427</v>
      </c>
      <c r="BX25" s="905">
        <v>0.61159624751141062</v>
      </c>
      <c r="BY25" s="905">
        <v>0.31531763479005148</v>
      </c>
      <c r="BZ25" s="905" t="s">
        <v>758</v>
      </c>
      <c r="CA25" s="905">
        <v>0.10402171550201345</v>
      </c>
      <c r="CB25" s="856">
        <v>1.0309355978034755</v>
      </c>
      <c r="CC25" s="905">
        <v>0.54492445676855172</v>
      </c>
      <c r="CD25" s="905">
        <v>0.35856904159753999</v>
      </c>
      <c r="CE25" s="905" t="s">
        <v>758</v>
      </c>
      <c r="CF25" s="905">
        <v>9.6506501633908184E-2</v>
      </c>
      <c r="CG25" s="856">
        <v>0.99999999999999989</v>
      </c>
      <c r="CH25" s="905">
        <v>0.5559099879452799</v>
      </c>
      <c r="CI25" s="905">
        <v>0.33011449642207258</v>
      </c>
      <c r="CJ25" s="905" t="s">
        <v>758</v>
      </c>
      <c r="CK25" s="905">
        <v>0.11397551563264753</v>
      </c>
      <c r="CL25" s="856">
        <v>1</v>
      </c>
      <c r="CM25" s="905">
        <v>0.55831381609900355</v>
      </c>
      <c r="CN25" s="905">
        <v>0.32070897734075871</v>
      </c>
      <c r="CO25" s="905" t="s">
        <v>758</v>
      </c>
      <c r="CP25" s="905">
        <v>0.12097720656023769</v>
      </c>
      <c r="CQ25" s="856">
        <v>1</v>
      </c>
      <c r="CR25" s="905">
        <v>0.56464208469978605</v>
      </c>
      <c r="CS25" s="905">
        <v>0.32115381936071841</v>
      </c>
      <c r="CT25" s="905" t="s">
        <v>758</v>
      </c>
      <c r="CU25" s="905">
        <v>0.11420409593949551</v>
      </c>
      <c r="CV25" s="856">
        <v>1</v>
      </c>
      <c r="CW25" s="905">
        <v>0.59324389303704839</v>
      </c>
      <c r="CX25" s="905">
        <v>0.30585580269210921</v>
      </c>
      <c r="CY25" s="905" t="s">
        <v>758</v>
      </c>
      <c r="CZ25" s="905">
        <v>0.10090030427084236</v>
      </c>
      <c r="DA25" s="856">
        <v>1</v>
      </c>
    </row>
    <row r="26" spans="1:136" ht="16.5" customHeight="1">
      <c r="A26" s="903" t="s">
        <v>4864</v>
      </c>
      <c r="B26" s="903"/>
      <c r="C26" s="1030">
        <v>29148141191</v>
      </c>
      <c r="D26" s="1030">
        <v>16038176111</v>
      </c>
      <c r="E26" s="1030">
        <v>20032048955</v>
      </c>
      <c r="F26" s="1030">
        <v>31421926924</v>
      </c>
      <c r="G26" s="1031">
        <v>0</v>
      </c>
      <c r="H26" s="1030">
        <v>10420435634</v>
      </c>
      <c r="I26" s="1030">
        <v>1</v>
      </c>
      <c r="J26" s="1030">
        <v>17391962100</v>
      </c>
      <c r="K26" s="1031">
        <v>0</v>
      </c>
      <c r="L26" s="1030">
        <v>10477402874</v>
      </c>
      <c r="M26" s="1031">
        <v>-1</v>
      </c>
      <c r="N26" s="1031">
        <v>0</v>
      </c>
      <c r="O26" s="1030">
        <v>2424152664</v>
      </c>
      <c r="P26" s="1030">
        <v>9988016665</v>
      </c>
      <c r="Q26" s="1030">
        <v>751212718</v>
      </c>
      <c r="R26" s="1031">
        <v>0</v>
      </c>
      <c r="S26" s="1031">
        <v>-1</v>
      </c>
      <c r="T26" s="1031">
        <v>0</v>
      </c>
      <c r="U26" s="1030">
        <v>89904175</v>
      </c>
      <c r="V26" s="1031">
        <v>1</v>
      </c>
      <c r="W26" s="1031">
        <v>0</v>
      </c>
      <c r="X26" s="1031">
        <v>0</v>
      </c>
      <c r="Y26" s="1030">
        <v>10075515789</v>
      </c>
      <c r="Z26" s="1031">
        <v>0</v>
      </c>
      <c r="AA26" s="1031">
        <v>0</v>
      </c>
      <c r="AB26" s="1030">
        <v>0</v>
      </c>
      <c r="AC26" s="1031">
        <v>0</v>
      </c>
      <c r="AD26" s="1030">
        <v>7558842712</v>
      </c>
      <c r="AE26" s="1030">
        <v>381654277</v>
      </c>
      <c r="AF26" s="1030">
        <v>1306476153</v>
      </c>
      <c r="AG26" s="1030">
        <v>90694711</v>
      </c>
      <c r="AH26" s="1031">
        <v>0</v>
      </c>
      <c r="AI26" s="1031">
        <v>0</v>
      </c>
      <c r="AJ26" s="1031">
        <v>0</v>
      </c>
      <c r="AK26" s="1031">
        <v>0</v>
      </c>
      <c r="AL26" s="1031">
        <v>0</v>
      </c>
      <c r="AM26" s="1031">
        <v>0</v>
      </c>
      <c r="AN26" s="1031">
        <v>0</v>
      </c>
      <c r="AO26" s="1031">
        <v>0</v>
      </c>
      <c r="AP26" s="1031">
        <v>0</v>
      </c>
      <c r="AQ26" s="1031">
        <v>0</v>
      </c>
      <c r="AR26" s="1031">
        <v>0</v>
      </c>
      <c r="AT26" s="267">
        <v>93030763992</v>
      </c>
      <c r="AU26" s="267">
        <v>62578279403</v>
      </c>
      <c r="AV26" s="267">
        <v>20032048955</v>
      </c>
      <c r="AW26" s="267">
        <v>31421926924</v>
      </c>
      <c r="AX26" s="904">
        <v>10420435634</v>
      </c>
      <c r="AY26" s="905">
        <v>0.67266221105505808</v>
      </c>
      <c r="AZ26" s="905">
        <v>0.21532714658478583</v>
      </c>
      <c r="BA26" s="905"/>
      <c r="BB26" s="856">
        <v>0.11201064236015611</v>
      </c>
      <c r="BC26" s="906">
        <v>1</v>
      </c>
      <c r="BD26" s="905">
        <v>0.78308047162199523</v>
      </c>
      <c r="BE26" s="905">
        <v>0.22023087837933811</v>
      </c>
      <c r="BF26" s="905" t="s">
        <v>758</v>
      </c>
      <c r="BG26" s="905">
        <v>0.16239314276786643</v>
      </c>
      <c r="BH26" s="856">
        <v>1.1657044927691997</v>
      </c>
      <c r="BI26" s="905">
        <v>0.68221951410863757</v>
      </c>
      <c r="BJ26" s="905">
        <v>0.17314883888179533</v>
      </c>
      <c r="BK26" s="905" t="s">
        <v>758</v>
      </c>
      <c r="BL26" s="905">
        <v>0.16378429159192148</v>
      </c>
      <c r="BM26" s="856">
        <v>1.0191526445823544</v>
      </c>
      <c r="BN26" s="905">
        <v>0.72109906013966807</v>
      </c>
      <c r="BO26" s="905">
        <v>0.17703657464155087</v>
      </c>
      <c r="BP26" s="905" t="s">
        <v>758</v>
      </c>
      <c r="BQ26" s="905">
        <v>0.18296209597300639</v>
      </c>
      <c r="BR26" s="856">
        <v>1.0810977307542253</v>
      </c>
      <c r="BS26" s="905">
        <v>0.73724012596490462</v>
      </c>
      <c r="BT26" s="905">
        <v>0.17921903651983809</v>
      </c>
      <c r="BU26" s="905" t="s">
        <v>758</v>
      </c>
      <c r="BV26" s="905">
        <v>0.17460570139575532</v>
      </c>
      <c r="BW26" s="856">
        <v>1.0910648638804981</v>
      </c>
      <c r="BX26" s="905">
        <v>0.73189699171560663</v>
      </c>
      <c r="BY26" s="905">
        <v>0.16127562625760505</v>
      </c>
      <c r="BZ26" s="905" t="s">
        <v>758</v>
      </c>
      <c r="CA26" s="905">
        <v>0.14576396793513519</v>
      </c>
      <c r="CB26" s="856">
        <v>1.0389365859083468</v>
      </c>
      <c r="CC26" s="905">
        <v>0.67176585187704085</v>
      </c>
      <c r="CD26" s="905">
        <v>0.1889251347536344</v>
      </c>
      <c r="CE26" s="905" t="s">
        <v>758</v>
      </c>
      <c r="CF26" s="905">
        <v>0.1393090133693248</v>
      </c>
      <c r="CG26" s="856">
        <v>1</v>
      </c>
      <c r="CH26" s="905">
        <v>0.66939875762007073</v>
      </c>
      <c r="CI26" s="905">
        <v>0.16989490220353712</v>
      </c>
      <c r="CJ26" s="905" t="s">
        <v>758</v>
      </c>
      <c r="CK26" s="905">
        <v>0.1607063401763921</v>
      </c>
      <c r="CL26" s="856">
        <v>0.99999999999999989</v>
      </c>
      <c r="CM26" s="905">
        <v>0.66700635809918407</v>
      </c>
      <c r="CN26" s="905">
        <v>0.16375630954108258</v>
      </c>
      <c r="CO26" s="905" t="s">
        <v>758</v>
      </c>
      <c r="CP26" s="905">
        <v>0.16923733235973337</v>
      </c>
      <c r="CQ26" s="856">
        <v>1</v>
      </c>
      <c r="CR26" s="905">
        <v>0.67570696332647451</v>
      </c>
      <c r="CS26" s="905">
        <v>0.16426066171943701</v>
      </c>
      <c r="CT26" s="905" t="s">
        <v>758</v>
      </c>
      <c r="CU26" s="905">
        <v>0.16003237495408842</v>
      </c>
      <c r="CV26" s="856">
        <v>0.99999999999999989</v>
      </c>
      <c r="CW26" s="905">
        <v>0.70446743491635333</v>
      </c>
      <c r="CX26" s="905">
        <v>0.15523144381001952</v>
      </c>
      <c r="CY26" s="905" t="s">
        <v>758</v>
      </c>
      <c r="CZ26" s="905">
        <v>0.14030112127362721</v>
      </c>
      <c r="DA26" s="856">
        <v>1</v>
      </c>
    </row>
    <row r="27" spans="1:136" ht="16.5" customHeight="1">
      <c r="A27" s="903" t="s">
        <v>4865</v>
      </c>
      <c r="B27" s="903"/>
      <c r="C27" s="1030">
        <v>263969055114</v>
      </c>
      <c r="D27" s="1030">
        <v>155436836103</v>
      </c>
      <c r="E27" s="1030">
        <v>451339782395</v>
      </c>
      <c r="F27" s="1030">
        <v>13296066431</v>
      </c>
      <c r="G27" s="1031">
        <v>0</v>
      </c>
      <c r="H27" s="1030">
        <v>89121348371</v>
      </c>
      <c r="I27" s="1030">
        <v>-173507013</v>
      </c>
      <c r="J27" s="1030">
        <v>225290484927</v>
      </c>
      <c r="K27" s="1031">
        <v>0</v>
      </c>
      <c r="L27" s="1030">
        <v>143619677131</v>
      </c>
      <c r="M27" s="1030">
        <v>-1375490080</v>
      </c>
      <c r="N27" s="1030">
        <v>-1530631996</v>
      </c>
      <c r="O27" s="1030">
        <v>102843565242</v>
      </c>
      <c r="P27" s="1030">
        <v>204879888560</v>
      </c>
      <c r="Q27" s="1030">
        <v>205220310</v>
      </c>
      <c r="R27" s="1030">
        <v>2784886100</v>
      </c>
      <c r="S27" s="1030">
        <v>18213367</v>
      </c>
      <c r="T27" s="1030">
        <v>-2559705</v>
      </c>
      <c r="U27" s="1031">
        <v>0</v>
      </c>
      <c r="V27" s="1030">
        <v>1531594482</v>
      </c>
      <c r="W27" s="1030">
        <v>-5853479</v>
      </c>
      <c r="X27" s="1031">
        <v>0</v>
      </c>
      <c r="Y27" s="1030">
        <v>248819932370</v>
      </c>
      <c r="Z27" s="1031">
        <v>0</v>
      </c>
      <c r="AA27" s="1031">
        <v>0</v>
      </c>
      <c r="AB27" s="1030">
        <v>0</v>
      </c>
      <c r="AC27" s="1031">
        <v>0</v>
      </c>
      <c r="AD27" s="1030">
        <v>121752115379</v>
      </c>
      <c r="AE27" s="1030">
        <v>0</v>
      </c>
      <c r="AF27" s="1030">
        <v>26100662843</v>
      </c>
      <c r="AG27" s="1030">
        <v>20557035498</v>
      </c>
      <c r="AH27" s="1031">
        <v>0</v>
      </c>
      <c r="AI27" s="1031">
        <v>0</v>
      </c>
      <c r="AJ27" s="1031">
        <v>0</v>
      </c>
      <c r="AK27" s="1031">
        <v>0</v>
      </c>
      <c r="AL27" s="1031">
        <v>0</v>
      </c>
      <c r="AM27" s="1031">
        <v>0</v>
      </c>
      <c r="AN27" s="1031">
        <v>0</v>
      </c>
      <c r="AO27" s="1031">
        <v>0</v>
      </c>
      <c r="AP27" s="1031">
        <v>0</v>
      </c>
      <c r="AQ27" s="1031">
        <v>0</v>
      </c>
      <c r="AR27" s="1031">
        <v>0</v>
      </c>
      <c r="AT27" s="267">
        <v>1184983999897</v>
      </c>
      <c r="AU27" s="267">
        <v>644522869131</v>
      </c>
      <c r="AV27" s="267">
        <v>451339782395</v>
      </c>
      <c r="AW27" s="267">
        <v>389723216613</v>
      </c>
      <c r="AX27" s="904">
        <v>89121348371</v>
      </c>
      <c r="AY27" s="905">
        <v>0.54390849934431396</v>
      </c>
      <c r="AZ27" s="905">
        <v>0.3808825962495957</v>
      </c>
      <c r="BA27" s="905"/>
      <c r="BB27" s="856">
        <v>7.5208904406090307E-2</v>
      </c>
      <c r="BC27" s="906">
        <v>1</v>
      </c>
      <c r="BD27" s="905">
        <v>0.63319169292668165</v>
      </c>
      <c r="BE27" s="905">
        <v>0.38955658894788897</v>
      </c>
      <c r="BF27" s="905" t="s">
        <v>758</v>
      </c>
      <c r="BG27" s="905">
        <v>0.10903794579949251</v>
      </c>
      <c r="BH27" s="856">
        <v>1.1317862276740631</v>
      </c>
      <c r="BI27" s="905">
        <v>0.56816832448362387</v>
      </c>
      <c r="BJ27" s="905">
        <v>0.31545396641044476</v>
      </c>
      <c r="BK27" s="905" t="s">
        <v>758</v>
      </c>
      <c r="BL27" s="905">
        <v>0.11326775335330218</v>
      </c>
      <c r="BM27" s="856">
        <v>0.99689004424737082</v>
      </c>
      <c r="BN27" s="905">
        <v>0.61395958910576398</v>
      </c>
      <c r="BO27" s="905">
        <v>0.32973981047098322</v>
      </c>
      <c r="BP27" s="905" t="s">
        <v>758</v>
      </c>
      <c r="BQ27" s="905">
        <v>0.12935616855886514</v>
      </c>
      <c r="BR27" s="856">
        <v>1.0730555681356124</v>
      </c>
      <c r="BS27" s="905">
        <v>0.63240684968942174</v>
      </c>
      <c r="BT27" s="905">
        <v>0.33630650471507062</v>
      </c>
      <c r="BU27" s="905" t="s">
        <v>758</v>
      </c>
      <c r="BV27" s="905">
        <v>0.12437330659910954</v>
      </c>
      <c r="BW27" s="856">
        <v>1.0930866610036019</v>
      </c>
      <c r="BX27" s="905">
        <v>0.62666225654450725</v>
      </c>
      <c r="BY27" s="905">
        <v>0.30207573558214534</v>
      </c>
      <c r="BZ27" s="905" t="s">
        <v>758</v>
      </c>
      <c r="CA27" s="905">
        <v>0.10363702022403309</v>
      </c>
      <c r="CB27" s="856">
        <v>1.0323750123506856</v>
      </c>
      <c r="CC27" s="905">
        <v>0.55946227073990429</v>
      </c>
      <c r="CD27" s="905">
        <v>0.3441962619994659</v>
      </c>
      <c r="CE27" s="905" t="s">
        <v>758</v>
      </c>
      <c r="CF27" s="905">
        <v>9.6341467260629851E-2</v>
      </c>
      <c r="CG27" s="856">
        <v>1</v>
      </c>
      <c r="CH27" s="905">
        <v>0.56994081520051487</v>
      </c>
      <c r="CI27" s="905">
        <v>0.31643807482158703</v>
      </c>
      <c r="CJ27" s="905" t="s">
        <v>758</v>
      </c>
      <c r="CK27" s="905">
        <v>0.11362110997789805</v>
      </c>
      <c r="CL27" s="856">
        <v>1</v>
      </c>
      <c r="CM27" s="905">
        <v>0.57216010739545597</v>
      </c>
      <c r="CN27" s="905">
        <v>0.30729052647654759</v>
      </c>
      <c r="CO27" s="905" t="s">
        <v>758</v>
      </c>
      <c r="CP27" s="905">
        <v>0.12054936612799641</v>
      </c>
      <c r="CQ27" s="856">
        <v>1</v>
      </c>
      <c r="CR27" s="905">
        <v>0.5785514289496374</v>
      </c>
      <c r="CS27" s="905">
        <v>0.30766682708056797</v>
      </c>
      <c r="CT27" s="905" t="s">
        <v>758</v>
      </c>
      <c r="CU27" s="905">
        <v>0.11378174396979465</v>
      </c>
      <c r="CV27" s="856">
        <v>1</v>
      </c>
      <c r="CW27" s="905">
        <v>0.60701029088026537</v>
      </c>
      <c r="CX27" s="905">
        <v>0.29260271894253653</v>
      </c>
      <c r="CY27" s="905" t="s">
        <v>758</v>
      </c>
      <c r="CZ27" s="905">
        <v>0.10038699017719814</v>
      </c>
      <c r="DA27" s="856">
        <v>1</v>
      </c>
    </row>
    <row r="28" spans="1:136" ht="16.5" customHeight="1">
      <c r="A28" s="903" t="s">
        <v>4866</v>
      </c>
      <c r="B28" s="903"/>
      <c r="C28" s="1030">
        <v>0</v>
      </c>
      <c r="D28" s="1030">
        <v>3843906491</v>
      </c>
      <c r="E28" s="1030">
        <v>10069047622</v>
      </c>
      <c r="F28" s="1030">
        <v>3763875218</v>
      </c>
      <c r="G28" s="1031">
        <v>0</v>
      </c>
      <c r="H28" s="1030">
        <v>28453196</v>
      </c>
      <c r="I28" s="1030">
        <v>167369230</v>
      </c>
      <c r="J28" s="1030">
        <v>-10773116751</v>
      </c>
      <c r="K28" s="1031">
        <v>0</v>
      </c>
      <c r="L28" s="1030">
        <v>11440792773</v>
      </c>
      <c r="M28" s="1030">
        <v>1333634340</v>
      </c>
      <c r="N28" s="1030">
        <v>1501342934</v>
      </c>
      <c r="O28" s="1030">
        <v>-70488530789</v>
      </c>
      <c r="P28" s="1030">
        <v>-92961212647</v>
      </c>
      <c r="Q28" s="1031">
        <v>0</v>
      </c>
      <c r="R28" s="1030">
        <v>-2719725419</v>
      </c>
      <c r="S28" s="1030">
        <v>-19463550</v>
      </c>
      <c r="T28" s="1030">
        <v>1959124</v>
      </c>
      <c r="U28" s="1030">
        <v>0</v>
      </c>
      <c r="V28" s="1030">
        <v>-1529798714</v>
      </c>
      <c r="W28" s="1030">
        <v>5372073</v>
      </c>
      <c r="X28" s="1031">
        <v>0</v>
      </c>
      <c r="Y28" s="1030">
        <v>0</v>
      </c>
      <c r="Z28" s="1031">
        <v>0</v>
      </c>
      <c r="AA28" s="1031">
        <v>0</v>
      </c>
      <c r="AB28" s="1031">
        <v>0</v>
      </c>
      <c r="AC28" s="1031">
        <v>0</v>
      </c>
      <c r="AD28" s="1030">
        <v>0</v>
      </c>
      <c r="AE28" s="1030">
        <v>0</v>
      </c>
      <c r="AF28" s="1030">
        <v>0</v>
      </c>
      <c r="AG28" s="1031">
        <v>0</v>
      </c>
      <c r="AH28" s="1031">
        <v>0</v>
      </c>
      <c r="AI28" s="1031">
        <v>0</v>
      </c>
      <c r="AJ28" s="1031">
        <v>0</v>
      </c>
      <c r="AK28" s="1031">
        <v>0</v>
      </c>
      <c r="AL28" s="1031">
        <v>0</v>
      </c>
      <c r="AM28" s="1031">
        <v>0</v>
      </c>
      <c r="AN28" s="1031">
        <v>0</v>
      </c>
      <c r="AO28" s="1031">
        <v>0</v>
      </c>
      <c r="AP28" s="1031">
        <v>0</v>
      </c>
      <c r="AQ28" s="1031">
        <v>0</v>
      </c>
      <c r="AR28" s="1031">
        <v>0</v>
      </c>
      <c r="AT28" s="267">
        <v>3335659788</v>
      </c>
      <c r="AU28" s="267">
        <v>-6761841030</v>
      </c>
      <c r="AV28" s="267">
        <v>10069047622</v>
      </c>
      <c r="AW28" s="267">
        <v>5090731386</v>
      </c>
      <c r="AX28" s="904">
        <v>28453196</v>
      </c>
      <c r="AY28" s="905">
        <v>-2.0271374959537689</v>
      </c>
      <c r="AZ28" s="905">
        <v>3.0186074905550289</v>
      </c>
      <c r="BA28" s="905"/>
      <c r="BB28" s="856">
        <v>8.5300053987400221E-3</v>
      </c>
      <c r="BC28" s="906">
        <v>1</v>
      </c>
      <c r="BD28" s="905">
        <v>-2.3598944021015869</v>
      </c>
      <c r="BE28" s="905">
        <v>3.0873514541540628</v>
      </c>
      <c r="BF28" s="905" t="s">
        <v>758</v>
      </c>
      <c r="BG28" s="905">
        <v>1.2366810468547065E-2</v>
      </c>
      <c r="BH28" s="856">
        <v>0.73982386252102295</v>
      </c>
      <c r="BI28" s="905">
        <v>-3.2394437956265771</v>
      </c>
      <c r="BJ28" s="905">
        <v>3.8246137214422933</v>
      </c>
      <c r="BK28" s="905" t="s">
        <v>758</v>
      </c>
      <c r="BL28" s="905">
        <v>1.9652707935948609E-2</v>
      </c>
      <c r="BM28" s="856">
        <v>0.60482263375166478</v>
      </c>
      <c r="BN28" s="905">
        <v>-5.7696894989983178</v>
      </c>
      <c r="BO28" s="905">
        <v>6.5893442035601328</v>
      </c>
      <c r="BP28" s="905" t="s">
        <v>758</v>
      </c>
      <c r="BQ28" s="905">
        <v>3.6993249448112359E-2</v>
      </c>
      <c r="BR28" s="856">
        <v>0.85664795400992733</v>
      </c>
      <c r="BS28" s="905">
        <v>-7.444388863515556</v>
      </c>
      <c r="BT28" s="905">
        <v>8.4183292602031976</v>
      </c>
      <c r="BU28" s="905" t="s">
        <v>758</v>
      </c>
      <c r="BV28" s="905">
        <v>4.4553553536910775E-2</v>
      </c>
      <c r="BW28" s="856">
        <v>1.0184939502245525</v>
      </c>
      <c r="BX28" s="905">
        <v>-7.9170277053126741</v>
      </c>
      <c r="BY28" s="905">
        <v>8.1152634532892503</v>
      </c>
      <c r="BZ28" s="905" t="s">
        <v>758</v>
      </c>
      <c r="CA28" s="905">
        <v>3.9844302302018589E-2</v>
      </c>
      <c r="CB28" s="856">
        <v>0.23808005027859475</v>
      </c>
      <c r="CC28" s="905">
        <v>-3.1898057384361911</v>
      </c>
      <c r="CD28" s="905">
        <v>4.1730898536221952</v>
      </c>
      <c r="CE28" s="905" t="s">
        <v>758</v>
      </c>
      <c r="CF28" s="905">
        <v>1.6715884813996044E-2</v>
      </c>
      <c r="CG28" s="856">
        <v>1.0000000000000002</v>
      </c>
      <c r="CH28" s="905">
        <v>-5.3560227657694872</v>
      </c>
      <c r="CI28" s="905">
        <v>6.3235294250126364</v>
      </c>
      <c r="CJ28" s="905" t="s">
        <v>758</v>
      </c>
      <c r="CK28" s="905">
        <v>3.249334075685046E-2</v>
      </c>
      <c r="CL28" s="856">
        <v>0.99999999999999967</v>
      </c>
      <c r="CM28" s="905">
        <v>-6.7351932284326166</v>
      </c>
      <c r="CN28" s="905">
        <v>7.6920095036890404</v>
      </c>
      <c r="CO28" s="905" t="s">
        <v>758</v>
      </c>
      <c r="CP28" s="905">
        <v>4.3183724743576124E-2</v>
      </c>
      <c r="CQ28" s="856">
        <v>0.99999999999999989</v>
      </c>
      <c r="CR28" s="905">
        <v>-7.3092126486114664</v>
      </c>
      <c r="CS28" s="905">
        <v>8.2654681044960228</v>
      </c>
      <c r="CT28" s="905" t="s">
        <v>758</v>
      </c>
      <c r="CU28" s="905">
        <v>4.3744544115444012E-2</v>
      </c>
      <c r="CV28" s="856">
        <v>1.0000000000000004</v>
      </c>
      <c r="CW28" s="905">
        <v>-33.253637572943994</v>
      </c>
      <c r="CX28" s="905">
        <v>34.08628082778457</v>
      </c>
      <c r="CY28" s="905" t="s">
        <v>758</v>
      </c>
      <c r="CZ28" s="905">
        <v>0.167356745159428</v>
      </c>
      <c r="DA28" s="856">
        <v>1.0000000000000042</v>
      </c>
    </row>
    <row r="29" spans="1:136" ht="16.5" customHeight="1">
      <c r="A29" s="903" t="s">
        <v>4867</v>
      </c>
      <c r="B29" s="903"/>
      <c r="C29" s="1030">
        <v>1177489410</v>
      </c>
      <c r="D29" s="1030">
        <v>3455864130</v>
      </c>
      <c r="E29" s="1030">
        <v>4465271275</v>
      </c>
      <c r="F29" s="1030">
        <v>10806930509</v>
      </c>
      <c r="G29" s="1031">
        <v>0</v>
      </c>
      <c r="H29" s="1030">
        <v>6175174705</v>
      </c>
      <c r="I29" s="1030">
        <v>-3282632</v>
      </c>
      <c r="J29" s="1030">
        <v>4759844098</v>
      </c>
      <c r="K29" s="1031">
        <v>0</v>
      </c>
      <c r="L29" s="1030">
        <v>12217588660</v>
      </c>
      <c r="M29" s="1030">
        <v>-87657456</v>
      </c>
      <c r="N29" s="1030">
        <v>-7470058</v>
      </c>
      <c r="O29" s="1030">
        <v>2126455353</v>
      </c>
      <c r="P29" s="1030">
        <v>6321200793</v>
      </c>
      <c r="Q29" s="1031">
        <v>0</v>
      </c>
      <c r="R29" s="1030">
        <v>376857801</v>
      </c>
      <c r="S29" s="1030">
        <v>-2136993</v>
      </c>
      <c r="T29" s="1030">
        <v>-757123</v>
      </c>
      <c r="U29" s="1031">
        <v>0</v>
      </c>
      <c r="V29" s="1030">
        <v>81587556</v>
      </c>
      <c r="W29" s="1030">
        <v>-1117407</v>
      </c>
      <c r="X29" s="1031">
        <v>0</v>
      </c>
      <c r="Y29" s="1031">
        <v>271491661</v>
      </c>
      <c r="Z29" s="1031">
        <v>0</v>
      </c>
      <c r="AA29" s="1031">
        <v>0</v>
      </c>
      <c r="AB29" s="1030">
        <v>0</v>
      </c>
      <c r="AC29" s="1031">
        <v>0</v>
      </c>
      <c r="AD29" s="1030">
        <v>506679521</v>
      </c>
      <c r="AE29" s="1030">
        <v>0</v>
      </c>
      <c r="AF29" s="1030">
        <v>43264406033</v>
      </c>
      <c r="AG29" s="1031">
        <v>36533734</v>
      </c>
      <c r="AH29" s="1031">
        <v>0</v>
      </c>
      <c r="AI29" s="1031">
        <v>0</v>
      </c>
      <c r="AJ29" s="1031">
        <v>0</v>
      </c>
      <c r="AK29" s="1031">
        <v>0</v>
      </c>
      <c r="AL29" s="1031">
        <v>0</v>
      </c>
      <c r="AM29" s="1031">
        <v>0</v>
      </c>
      <c r="AN29" s="1031">
        <v>13504554352</v>
      </c>
      <c r="AO29" s="1031">
        <v>0</v>
      </c>
      <c r="AP29" s="1031">
        <v>0</v>
      </c>
      <c r="AQ29" s="1031">
        <v>0</v>
      </c>
      <c r="AR29" s="1031">
        <v>0</v>
      </c>
      <c r="AT29" s="267">
        <v>20030360986</v>
      </c>
      <c r="AU29" s="267">
        <v>9389915006</v>
      </c>
      <c r="AV29" s="267">
        <v>4465271275</v>
      </c>
      <c r="AW29" s="267">
        <v>71109287944</v>
      </c>
      <c r="AX29" s="904">
        <v>6175174705</v>
      </c>
      <c r="AY29" s="905">
        <v>0.46878411290555261</v>
      </c>
      <c r="AZ29" s="905">
        <v>0.22292515237847946</v>
      </c>
      <c r="BA29" s="905"/>
      <c r="BB29" s="856">
        <v>0.30829073471596796</v>
      </c>
      <c r="BC29" s="906">
        <v>0.99999999999999989</v>
      </c>
      <c r="BD29" s="905">
        <v>0.54573555372940608</v>
      </c>
      <c r="BE29" s="905">
        <v>0.2280019166177405</v>
      </c>
      <c r="BF29" s="905" t="s">
        <v>758</v>
      </c>
      <c r="BG29" s="905">
        <v>0.44696021950990306</v>
      </c>
      <c r="BH29" s="856">
        <v>1.2206976898570496</v>
      </c>
      <c r="BI29" s="905">
        <v>0.45402559882151683</v>
      </c>
      <c r="BJ29" s="905">
        <v>0.1711828363508818</v>
      </c>
      <c r="BK29" s="905" t="s">
        <v>758</v>
      </c>
      <c r="BL29" s="905">
        <v>0.43048079308984127</v>
      </c>
      <c r="BM29" s="856">
        <v>1.0556892282622399</v>
      </c>
      <c r="BN29" s="905">
        <v>0.46329144120530935</v>
      </c>
      <c r="BO29" s="905">
        <v>0.16896890049490382</v>
      </c>
      <c r="BP29" s="905" t="s">
        <v>758</v>
      </c>
      <c r="BQ29" s="905">
        <v>0.4642434712193611</v>
      </c>
      <c r="BR29" s="856">
        <v>1.0965038129195743</v>
      </c>
      <c r="BS29" s="905">
        <v>0.46700671135258931</v>
      </c>
      <c r="BT29" s="905">
        <v>0.16864859509625243</v>
      </c>
      <c r="BU29" s="905" t="s">
        <v>758</v>
      </c>
      <c r="BV29" s="905">
        <v>0.43681536692214229</v>
      </c>
      <c r="BW29" s="856">
        <v>1.0724706733709839</v>
      </c>
      <c r="BX29" s="905">
        <v>0.47166023628687959</v>
      </c>
      <c r="BY29" s="905">
        <v>0.15439472966220016</v>
      </c>
      <c r="BZ29" s="905" t="s">
        <v>758</v>
      </c>
      <c r="CA29" s="905">
        <v>0.37098368819981725</v>
      </c>
      <c r="CB29" s="856">
        <v>0.99703865414889692</v>
      </c>
      <c r="CC29" s="905">
        <v>0.4470685561740636</v>
      </c>
      <c r="CD29" s="905">
        <v>0.18678000172544013</v>
      </c>
      <c r="CE29" s="905" t="s">
        <v>758</v>
      </c>
      <c r="CF29" s="905">
        <v>0.36615144210049627</v>
      </c>
      <c r="CG29" s="856">
        <v>1</v>
      </c>
      <c r="CH29" s="905">
        <v>0.43007505112928368</v>
      </c>
      <c r="CI29" s="905">
        <v>0.16215267880744058</v>
      </c>
      <c r="CJ29" s="905" t="s">
        <v>758</v>
      </c>
      <c r="CK29" s="905">
        <v>0.40777227006327577</v>
      </c>
      <c r="CL29" s="856">
        <v>1</v>
      </c>
      <c r="CM29" s="905">
        <v>0.42251694499058762</v>
      </c>
      <c r="CN29" s="905">
        <v>0.15409786861114841</v>
      </c>
      <c r="CO29" s="905" t="s">
        <v>758</v>
      </c>
      <c r="CP29" s="905">
        <v>0.42338518639826395</v>
      </c>
      <c r="CQ29" s="856">
        <v>1</v>
      </c>
      <c r="CR29" s="905">
        <v>0.43544940010778699</v>
      </c>
      <c r="CS29" s="905">
        <v>0.15725240725339099</v>
      </c>
      <c r="CT29" s="905" t="s">
        <v>758</v>
      </c>
      <c r="CU29" s="905">
        <v>0.40729819263882211</v>
      </c>
      <c r="CV29" s="856">
        <v>1</v>
      </c>
      <c r="CW29" s="905">
        <v>0.47306113391311128</v>
      </c>
      <c r="CX29" s="905">
        <v>0.1548533038510892</v>
      </c>
      <c r="CY29" s="905" t="s">
        <v>758</v>
      </c>
      <c r="CZ29" s="905">
        <v>0.37208556223579958</v>
      </c>
      <c r="DA29" s="856">
        <v>1</v>
      </c>
    </row>
    <row r="30" spans="1:136" ht="16.5" customHeight="1">
      <c r="A30" s="903" t="s">
        <v>4868</v>
      </c>
      <c r="B30" s="903"/>
      <c r="C30" s="1030">
        <v>294294685715</v>
      </c>
      <c r="D30" s="1030">
        <v>178774782835</v>
      </c>
      <c r="E30" s="1030">
        <v>485906150247</v>
      </c>
      <c r="F30" s="1030">
        <v>59288799082</v>
      </c>
      <c r="G30" s="1031">
        <v>0</v>
      </c>
      <c r="H30" s="1030">
        <v>105745411906</v>
      </c>
      <c r="I30" s="1030">
        <v>-9420414</v>
      </c>
      <c r="J30" s="1030">
        <v>236669174374</v>
      </c>
      <c r="K30" s="1031">
        <v>0</v>
      </c>
      <c r="L30" s="1030">
        <v>177755461438</v>
      </c>
      <c r="M30" s="1030">
        <v>-129513197</v>
      </c>
      <c r="N30" s="1030">
        <v>-36759120</v>
      </c>
      <c r="O30" s="1030">
        <v>36905642470</v>
      </c>
      <c r="P30" s="1030">
        <v>128227893371</v>
      </c>
      <c r="Q30" s="1030">
        <v>956433028</v>
      </c>
      <c r="R30" s="1030">
        <v>442018482</v>
      </c>
      <c r="S30" s="1030">
        <v>-3387177</v>
      </c>
      <c r="T30" s="1030">
        <v>-1357704</v>
      </c>
      <c r="U30" s="1030">
        <v>89904175</v>
      </c>
      <c r="V30" s="1030">
        <v>83383325</v>
      </c>
      <c r="W30" s="1030">
        <v>-1598813</v>
      </c>
      <c r="X30" s="1031">
        <v>0</v>
      </c>
      <c r="Y30" s="1030">
        <v>259166939820</v>
      </c>
      <c r="Z30" s="1031">
        <v>0</v>
      </c>
      <c r="AA30" s="1031">
        <v>0</v>
      </c>
      <c r="AB30" s="1030">
        <v>0</v>
      </c>
      <c r="AC30" s="1031">
        <v>0</v>
      </c>
      <c r="AD30" s="1030">
        <v>129817637612</v>
      </c>
      <c r="AE30" s="1030">
        <v>381654277</v>
      </c>
      <c r="AF30" s="1030">
        <v>70671545029</v>
      </c>
      <c r="AG30" s="1030">
        <v>20684263943</v>
      </c>
      <c r="AH30" s="1031">
        <v>0</v>
      </c>
      <c r="AI30" s="1031">
        <v>0</v>
      </c>
      <c r="AJ30" s="1031">
        <v>0</v>
      </c>
      <c r="AK30" s="1031">
        <v>0</v>
      </c>
      <c r="AL30" s="1031">
        <v>0</v>
      </c>
      <c r="AM30" s="1031">
        <v>0</v>
      </c>
      <c r="AN30" s="1031">
        <v>13504554352</v>
      </c>
      <c r="AO30" s="1031">
        <v>0</v>
      </c>
      <c r="AP30" s="1031">
        <v>0</v>
      </c>
      <c r="AQ30" s="1031">
        <v>0</v>
      </c>
      <c r="AR30" s="1031">
        <v>0</v>
      </c>
      <c r="AT30" s="267">
        <v>1301380784663</v>
      </c>
      <c r="AU30" s="267">
        <v>709729222510</v>
      </c>
      <c r="AV30" s="267">
        <v>485906150247</v>
      </c>
      <c r="AW30" s="267">
        <v>497345162867</v>
      </c>
      <c r="AX30" s="904">
        <v>105745411906</v>
      </c>
      <c r="AY30" s="905">
        <v>0.54536629929862412</v>
      </c>
      <c r="AZ30" s="905">
        <v>0.37337738191118919</v>
      </c>
      <c r="BA30" s="905"/>
      <c r="BB30" s="856">
        <v>8.1256318790186674E-2</v>
      </c>
      <c r="BC30" s="906">
        <v>0.99999999999999989</v>
      </c>
      <c r="BD30" s="905">
        <v>0.63488879238758511</v>
      </c>
      <c r="BE30" s="905">
        <v>0.38188045534194048</v>
      </c>
      <c r="BF30" s="905" t="s">
        <v>758</v>
      </c>
      <c r="BG30" s="905">
        <v>0.11780549329998201</v>
      </c>
      <c r="BH30" s="856">
        <v>1.1345747410295075</v>
      </c>
      <c r="BI30" s="905">
        <v>0.56829098176868997</v>
      </c>
      <c r="BJ30" s="905">
        <v>0.30847797689038253</v>
      </c>
      <c r="BK30" s="905" t="s">
        <v>758</v>
      </c>
      <c r="BL30" s="905">
        <v>0.12207464266996321</v>
      </c>
      <c r="BM30" s="856">
        <v>0.99884360132903582</v>
      </c>
      <c r="BN30" s="905">
        <v>0.61289107896919359</v>
      </c>
      <c r="BO30" s="905">
        <v>0.32181725229616936</v>
      </c>
      <c r="BP30" s="905" t="s">
        <v>758</v>
      </c>
      <c r="BQ30" s="905">
        <v>0.13914130934517738</v>
      </c>
      <c r="BR30" s="856">
        <v>1.0738496406105404</v>
      </c>
      <c r="BS30" s="905">
        <v>0.63083940685938067</v>
      </c>
      <c r="BT30" s="905">
        <v>0.32798345934367545</v>
      </c>
      <c r="BU30" s="905" t="s">
        <v>758</v>
      </c>
      <c r="BV30" s="905">
        <v>0.13368259251308903</v>
      </c>
      <c r="BW30" s="856">
        <v>1.0925054587161451</v>
      </c>
      <c r="BX30" s="905">
        <v>0.62544160383355185</v>
      </c>
      <c r="BY30" s="905">
        <v>0.29475657097569385</v>
      </c>
      <c r="BZ30" s="905" t="s">
        <v>758</v>
      </c>
      <c r="CA30" s="905">
        <v>0.11145346508794994</v>
      </c>
      <c r="CB30" s="856">
        <v>1.0316516398971955</v>
      </c>
      <c r="CC30" s="905">
        <v>0.55958304854512286</v>
      </c>
      <c r="CD30" s="905">
        <v>0.33658466166400292</v>
      </c>
      <c r="CE30" s="905" t="s">
        <v>758</v>
      </c>
      <c r="CF30" s="905">
        <v>0.10383228979087432</v>
      </c>
      <c r="CG30" s="856">
        <v>1</v>
      </c>
      <c r="CH30" s="905">
        <v>0.56894891353614974</v>
      </c>
      <c r="CI30" s="905">
        <v>0.30883511340507125</v>
      </c>
      <c r="CJ30" s="905" t="s">
        <v>758</v>
      </c>
      <c r="CK30" s="905">
        <v>0.12221597305877897</v>
      </c>
      <c r="CL30" s="856">
        <v>0.99999999999999989</v>
      </c>
      <c r="CM30" s="905">
        <v>0.57074198825520162</v>
      </c>
      <c r="CN30" s="905">
        <v>0.29968557992271544</v>
      </c>
      <c r="CO30" s="905" t="s">
        <v>758</v>
      </c>
      <c r="CP30" s="905">
        <v>0.12957243182208281</v>
      </c>
      <c r="CQ30" s="856">
        <v>0.99999999999999978</v>
      </c>
      <c r="CR30" s="905">
        <v>0.57742448957711379</v>
      </c>
      <c r="CS30" s="905">
        <v>0.30021219274190569</v>
      </c>
      <c r="CT30" s="905" t="s">
        <v>758</v>
      </c>
      <c r="CU30" s="905">
        <v>0.12236331768098054</v>
      </c>
      <c r="CV30" s="856">
        <v>1</v>
      </c>
      <c r="CW30" s="905">
        <v>0.60625271132790259</v>
      </c>
      <c r="CX30" s="905">
        <v>0.28571327721154638</v>
      </c>
      <c r="CY30" s="905" t="s">
        <v>758</v>
      </c>
      <c r="CZ30" s="905">
        <v>0.10803401146055108</v>
      </c>
      <c r="DA30" s="856">
        <v>1</v>
      </c>
    </row>
    <row r="31" spans="1:136" ht="16.5" customHeight="1">
      <c r="A31" s="903" t="s">
        <v>4869</v>
      </c>
      <c r="B31" s="903"/>
      <c r="C31" s="1030">
        <v>28455118683</v>
      </c>
      <c r="D31" s="1030">
        <v>15888570733</v>
      </c>
      <c r="E31" s="1030">
        <v>26500764033</v>
      </c>
      <c r="F31" s="1030">
        <v>0</v>
      </c>
      <c r="G31" s="1031">
        <v>0</v>
      </c>
      <c r="H31" s="1030">
        <v>11508795654</v>
      </c>
      <c r="I31" s="1031">
        <v>0</v>
      </c>
      <c r="J31" s="1030">
        <v>31849590052</v>
      </c>
      <c r="K31" s="1031">
        <v>0</v>
      </c>
      <c r="L31" s="1030">
        <v>7246720553</v>
      </c>
      <c r="M31" s="1031">
        <v>0</v>
      </c>
      <c r="N31" s="1031">
        <v>0</v>
      </c>
      <c r="O31" s="1030">
        <v>1988280203</v>
      </c>
      <c r="P31" s="1030">
        <v>8700291420</v>
      </c>
      <c r="Q31" s="1030">
        <v>523076122</v>
      </c>
      <c r="R31" s="1031">
        <v>0</v>
      </c>
      <c r="S31" s="1031">
        <v>0</v>
      </c>
      <c r="T31" s="1031">
        <v>0</v>
      </c>
      <c r="U31" s="1030">
        <v>89650828</v>
      </c>
      <c r="V31" s="1031">
        <v>0</v>
      </c>
      <c r="W31" s="1031">
        <v>0</v>
      </c>
      <c r="X31" s="1031">
        <v>0</v>
      </c>
      <c r="Y31" s="1030">
        <v>10022658180</v>
      </c>
      <c r="Z31" s="1031">
        <v>0</v>
      </c>
      <c r="AA31" s="1031">
        <v>0</v>
      </c>
      <c r="AB31" s="1031">
        <v>0</v>
      </c>
      <c r="AC31" s="1031">
        <v>0</v>
      </c>
      <c r="AD31" s="1030">
        <v>4712590328</v>
      </c>
      <c r="AE31" s="1030">
        <v>0</v>
      </c>
      <c r="AF31" s="1030">
        <v>2698977680</v>
      </c>
      <c r="AG31" s="1030">
        <v>152410454</v>
      </c>
      <c r="AH31" s="1031">
        <v>0</v>
      </c>
      <c r="AI31" s="1031">
        <v>0</v>
      </c>
      <c r="AJ31" s="1031">
        <v>0</v>
      </c>
      <c r="AK31" s="1031">
        <v>0</v>
      </c>
      <c r="AL31" s="1031">
        <v>0</v>
      </c>
      <c r="AM31" s="1031">
        <v>0</v>
      </c>
      <c r="AN31" s="1031">
        <v>299205933</v>
      </c>
      <c r="AO31" s="1031">
        <v>0</v>
      </c>
      <c r="AP31" s="1031">
        <v>0</v>
      </c>
      <c r="AQ31" s="1031">
        <v>0</v>
      </c>
      <c r="AR31" s="1031">
        <v>0</v>
      </c>
      <c r="AT31" s="267">
        <v>114202839155</v>
      </c>
      <c r="AU31" s="267">
        <v>76193279468</v>
      </c>
      <c r="AV31" s="267">
        <v>26500764033</v>
      </c>
      <c r="AW31" s="267">
        <v>52749080377</v>
      </c>
      <c r="AX31" s="904">
        <v>11508795654</v>
      </c>
      <c r="AY31" s="905">
        <v>0.66717500223079285</v>
      </c>
      <c r="AZ31" s="905">
        <v>0.23204995803153594</v>
      </c>
      <c r="BA31" s="905"/>
      <c r="BB31" s="856">
        <v>0.10077503973767123</v>
      </c>
      <c r="BC31" s="906">
        <v>1</v>
      </c>
      <c r="BD31" s="905">
        <v>0.77669253128080318</v>
      </c>
      <c r="BE31" s="905">
        <v>0.23733452514335482</v>
      </c>
      <c r="BF31" s="905" t="s">
        <v>758</v>
      </c>
      <c r="BG31" s="905">
        <v>0.14610375470338699</v>
      </c>
      <c r="BH31" s="856">
        <v>1.160130811127545</v>
      </c>
      <c r="BI31" s="905">
        <v>0.67990523053147278</v>
      </c>
      <c r="BJ31" s="905">
        <v>0.18749245755564339</v>
      </c>
      <c r="BK31" s="905" t="s">
        <v>758</v>
      </c>
      <c r="BL31" s="905">
        <v>0.14806330731965892</v>
      </c>
      <c r="BM31" s="856">
        <v>1.015460995406775</v>
      </c>
      <c r="BN31" s="905">
        <v>0.72126550664904787</v>
      </c>
      <c r="BO31" s="905">
        <v>0.19239917499625789</v>
      </c>
      <c r="BP31" s="905" t="s">
        <v>758</v>
      </c>
      <c r="BQ31" s="905">
        <v>0.16600161587767445</v>
      </c>
      <c r="BR31" s="856">
        <v>1.0796662975229803</v>
      </c>
      <c r="BS31" s="905">
        <v>0.73838796474238533</v>
      </c>
      <c r="BT31" s="905">
        <v>0.19502925263037793</v>
      </c>
      <c r="BU31" s="905" t="s">
        <v>758</v>
      </c>
      <c r="BV31" s="905">
        <v>0.15862988897994765</v>
      </c>
      <c r="BW31" s="856">
        <v>1.0920471063527109</v>
      </c>
      <c r="BX31" s="905">
        <v>0.73237718139086072</v>
      </c>
      <c r="BY31" s="905">
        <v>0.17534506728498298</v>
      </c>
      <c r="BZ31" s="905" t="s">
        <v>758</v>
      </c>
      <c r="CA31" s="905">
        <v>0.13230796187539468</v>
      </c>
      <c r="CB31" s="856">
        <v>1.0400302105512385</v>
      </c>
      <c r="CC31" s="905">
        <v>0.66948703010992905</v>
      </c>
      <c r="CD31" s="905">
        <v>0.20457565894029359</v>
      </c>
      <c r="CE31" s="905" t="s">
        <v>758</v>
      </c>
      <c r="CF31" s="905">
        <v>0.12593731094977728</v>
      </c>
      <c r="CG31" s="856">
        <v>1</v>
      </c>
      <c r="CH31" s="905">
        <v>0.66955327049180779</v>
      </c>
      <c r="CI31" s="905">
        <v>0.18463777378326318</v>
      </c>
      <c r="CJ31" s="905" t="s">
        <v>758</v>
      </c>
      <c r="CK31" s="905">
        <v>0.14580895572492913</v>
      </c>
      <c r="CL31" s="856">
        <v>1</v>
      </c>
      <c r="CM31" s="905">
        <v>0.66804484710119061</v>
      </c>
      <c r="CN31" s="905">
        <v>0.17820244592025228</v>
      </c>
      <c r="CO31" s="905" t="s">
        <v>758</v>
      </c>
      <c r="CP31" s="905">
        <v>0.15375270697855711</v>
      </c>
      <c r="CQ31" s="856">
        <v>1</v>
      </c>
      <c r="CR31" s="905">
        <v>0.67615028733375881</v>
      </c>
      <c r="CS31" s="905">
        <v>0.1785905127130909</v>
      </c>
      <c r="CT31" s="905" t="s">
        <v>758</v>
      </c>
      <c r="CU31" s="905">
        <v>0.14525919995315034</v>
      </c>
      <c r="CV31" s="856">
        <v>1</v>
      </c>
      <c r="CW31" s="905">
        <v>0.70418837256918243</v>
      </c>
      <c r="CX31" s="905">
        <v>0.16859612875288144</v>
      </c>
      <c r="CY31" s="905" t="s">
        <v>758</v>
      </c>
      <c r="CZ31" s="905">
        <v>0.12721549867793611</v>
      </c>
      <c r="DA31" s="856">
        <v>1</v>
      </c>
    </row>
    <row r="32" spans="1:136" ht="16.5" customHeight="1">
      <c r="A32" s="903" t="s">
        <v>4870</v>
      </c>
      <c r="B32" s="903"/>
      <c r="C32" s="1030">
        <v>2813202705</v>
      </c>
      <c r="D32" s="1030">
        <v>42721031545</v>
      </c>
      <c r="E32" s="1030">
        <v>66007737544</v>
      </c>
      <c r="F32" s="1030">
        <v>59288787925</v>
      </c>
      <c r="G32" s="1031">
        <v>0</v>
      </c>
      <c r="H32" s="1030">
        <v>19542469802</v>
      </c>
      <c r="I32" s="1030">
        <v>-9420414</v>
      </c>
      <c r="J32" s="1030">
        <v>62762011330</v>
      </c>
      <c r="K32" s="1031">
        <v>0</v>
      </c>
      <c r="L32" s="1030">
        <v>30529920371</v>
      </c>
      <c r="M32" s="1030">
        <v>-129513197</v>
      </c>
      <c r="N32" s="1030">
        <v>-36759120</v>
      </c>
      <c r="O32" s="1030">
        <v>4059123241</v>
      </c>
      <c r="P32" s="1030">
        <v>14105329976</v>
      </c>
      <c r="Q32" s="1030">
        <v>433356906</v>
      </c>
      <c r="R32" s="1030">
        <v>442018482</v>
      </c>
      <c r="S32" s="1030">
        <v>-3387177</v>
      </c>
      <c r="T32" s="1030">
        <v>-1357704</v>
      </c>
      <c r="U32" s="1030">
        <v>253347</v>
      </c>
      <c r="V32" s="1030">
        <v>83383325</v>
      </c>
      <c r="W32" s="1030">
        <v>-1598813</v>
      </c>
      <c r="X32" s="1031">
        <v>0</v>
      </c>
      <c r="Y32" s="1030">
        <v>17283577040</v>
      </c>
      <c r="Z32" s="1031">
        <v>0</v>
      </c>
      <c r="AA32" s="1031">
        <v>0</v>
      </c>
      <c r="AB32" s="1030">
        <v>0</v>
      </c>
      <c r="AC32" s="1031">
        <v>0</v>
      </c>
      <c r="AD32" s="1030">
        <v>14978228060</v>
      </c>
      <c r="AE32" s="1030">
        <v>381654277</v>
      </c>
      <c r="AF32" s="1030">
        <v>6593726700</v>
      </c>
      <c r="AG32" s="1030">
        <v>2053595228</v>
      </c>
      <c r="AH32" s="1031">
        <v>0</v>
      </c>
      <c r="AI32" s="1031">
        <v>0</v>
      </c>
      <c r="AJ32" s="1031">
        <v>0</v>
      </c>
      <c r="AK32" s="1031">
        <v>0</v>
      </c>
      <c r="AL32" s="1031">
        <v>0</v>
      </c>
      <c r="AM32" s="1031">
        <v>0</v>
      </c>
      <c r="AN32" s="1031">
        <v>295004923</v>
      </c>
      <c r="AO32" s="1031">
        <v>0</v>
      </c>
      <c r="AP32" s="1031">
        <v>0</v>
      </c>
      <c r="AQ32" s="1031">
        <v>0</v>
      </c>
      <c r="AR32" s="1031">
        <v>0</v>
      </c>
      <c r="AT32" s="267">
        <v>193837032512</v>
      </c>
      <c r="AU32" s="267">
        <v>108286825166</v>
      </c>
      <c r="AV32" s="267">
        <v>66007737544</v>
      </c>
      <c r="AW32" s="267">
        <v>102996299342</v>
      </c>
      <c r="AX32" s="904">
        <v>19542469802</v>
      </c>
      <c r="AY32" s="905">
        <v>0.55864879771772313</v>
      </c>
      <c r="AZ32" s="905">
        <v>0.34053212994742693</v>
      </c>
      <c r="BA32" s="905"/>
      <c r="BB32" s="856">
        <v>0.10081907233485</v>
      </c>
      <c r="BC32" s="906">
        <v>1</v>
      </c>
      <c r="BD32" s="905">
        <v>0.65035162790205869</v>
      </c>
      <c r="BE32" s="905">
        <v>0.34828720523252238</v>
      </c>
      <c r="BF32" s="905" t="s">
        <v>758</v>
      </c>
      <c r="BG32" s="905">
        <v>0.14616759320738468</v>
      </c>
      <c r="BH32" s="856">
        <v>1.1448064263419657</v>
      </c>
      <c r="BI32" s="905">
        <v>0.57692902327715589</v>
      </c>
      <c r="BJ32" s="905">
        <v>0.27882730727621535</v>
      </c>
      <c r="BK32" s="905" t="s">
        <v>758</v>
      </c>
      <c r="BL32" s="905">
        <v>0.15011084423630291</v>
      </c>
      <c r="BM32" s="856">
        <v>1.0058671747896741</v>
      </c>
      <c r="BN32" s="905">
        <v>0.61786241721786783</v>
      </c>
      <c r="BO32" s="905">
        <v>0.28885329052545916</v>
      </c>
      <c r="BP32" s="905" t="s">
        <v>758</v>
      </c>
      <c r="BQ32" s="905">
        <v>0.16990241331863734</v>
      </c>
      <c r="BR32" s="856">
        <v>1.0766181210619643</v>
      </c>
      <c r="BS32" s="905">
        <v>0.6343209929560607</v>
      </c>
      <c r="BT32" s="905">
        <v>0.29363088207261584</v>
      </c>
      <c r="BU32" s="905" t="s">
        <v>758</v>
      </c>
      <c r="BV32" s="905">
        <v>0.16281713629518291</v>
      </c>
      <c r="BW32" s="856">
        <v>1.0907690113238595</v>
      </c>
      <c r="BX32" s="905">
        <v>0.62989456509833763</v>
      </c>
      <c r="BY32" s="905">
        <v>0.26430422621621641</v>
      </c>
      <c r="BZ32" s="905" t="s">
        <v>758</v>
      </c>
      <c r="CA32" s="905">
        <v>0.13595952928569247</v>
      </c>
      <c r="CB32" s="856">
        <v>1.0301583206002465</v>
      </c>
      <c r="CC32" s="905">
        <v>0.56808872918380338</v>
      </c>
      <c r="CD32" s="905">
        <v>0.30423239878676689</v>
      </c>
      <c r="CE32" s="905" t="s">
        <v>758</v>
      </c>
      <c r="CF32" s="905">
        <v>0.12767887202942979</v>
      </c>
      <c r="CG32" s="856">
        <v>1</v>
      </c>
      <c r="CH32" s="905">
        <v>0.57356382406831319</v>
      </c>
      <c r="CI32" s="905">
        <v>0.27720092102072807</v>
      </c>
      <c r="CJ32" s="905" t="s">
        <v>758</v>
      </c>
      <c r="CK32" s="905">
        <v>0.14923525491095874</v>
      </c>
      <c r="CL32" s="856">
        <v>1</v>
      </c>
      <c r="CM32" s="905">
        <v>0.57389189827904352</v>
      </c>
      <c r="CN32" s="905">
        <v>0.26829688714559013</v>
      </c>
      <c r="CO32" s="905" t="s">
        <v>758</v>
      </c>
      <c r="CP32" s="905">
        <v>0.15781121457536629</v>
      </c>
      <c r="CQ32" s="856">
        <v>1</v>
      </c>
      <c r="CR32" s="905">
        <v>0.58153558303438535</v>
      </c>
      <c r="CS32" s="905">
        <v>0.2691962083853463</v>
      </c>
      <c r="CT32" s="905" t="s">
        <v>758</v>
      </c>
      <c r="CU32" s="905">
        <v>0.14926820858026832</v>
      </c>
      <c r="CV32" s="856">
        <v>1</v>
      </c>
      <c r="CW32" s="905">
        <v>0.61145413525497172</v>
      </c>
      <c r="CX32" s="905">
        <v>0.25656660819107224</v>
      </c>
      <c r="CY32" s="905" t="s">
        <v>758</v>
      </c>
      <c r="CZ32" s="905">
        <v>0.13197925655395606</v>
      </c>
      <c r="DA32" s="856">
        <v>1</v>
      </c>
    </row>
    <row r="33" spans="1:141" s="914" customFormat="1" ht="16.5" customHeight="1">
      <c r="A33" s="908" t="s">
        <v>4871</v>
      </c>
      <c r="B33" s="908"/>
      <c r="C33" s="1036">
        <v>19129400196</v>
      </c>
      <c r="D33" s="1036">
        <v>16085773915</v>
      </c>
      <c r="E33" s="1036">
        <v>55187226027</v>
      </c>
      <c r="F33" s="1036">
        <v>0</v>
      </c>
      <c r="G33" s="1037">
        <v>0</v>
      </c>
      <c r="H33" s="1036">
        <v>9852245067</v>
      </c>
      <c r="I33" s="1037">
        <v>0</v>
      </c>
      <c r="J33" s="1036">
        <v>17868170187</v>
      </c>
      <c r="K33" s="1037">
        <v>0</v>
      </c>
      <c r="L33" s="1036">
        <v>6665122840</v>
      </c>
      <c r="M33" s="1037">
        <v>0</v>
      </c>
      <c r="N33" s="1037">
        <v>0</v>
      </c>
      <c r="O33" s="1036">
        <v>3615136719</v>
      </c>
      <c r="P33" s="1036">
        <v>9898306346</v>
      </c>
      <c r="Q33" s="1037">
        <v>0</v>
      </c>
      <c r="R33" s="1037">
        <v>0</v>
      </c>
      <c r="S33" s="1037">
        <v>0</v>
      </c>
      <c r="T33" s="1037">
        <v>0</v>
      </c>
      <c r="U33" s="1037">
        <v>0</v>
      </c>
      <c r="V33" s="1037">
        <v>0</v>
      </c>
      <c r="W33" s="1037">
        <v>0</v>
      </c>
      <c r="X33" s="1037">
        <v>0</v>
      </c>
      <c r="Y33" s="1036">
        <v>117483002052</v>
      </c>
      <c r="Z33" s="1037">
        <v>0</v>
      </c>
      <c r="AA33" s="1037">
        <v>0</v>
      </c>
      <c r="AB33" s="1036">
        <v>0</v>
      </c>
      <c r="AC33" s="1037">
        <v>0</v>
      </c>
      <c r="AD33" s="1036">
        <v>58130738743</v>
      </c>
      <c r="AE33" s="1036">
        <v>16774398</v>
      </c>
      <c r="AF33" s="1036">
        <v>21510297130</v>
      </c>
      <c r="AG33" s="1036">
        <v>4941611846</v>
      </c>
      <c r="AH33" s="1036">
        <v>4482642967</v>
      </c>
      <c r="AI33" s="1037">
        <v>0</v>
      </c>
      <c r="AJ33" s="1037">
        <v>0</v>
      </c>
      <c r="AK33" s="1037">
        <v>0</v>
      </c>
      <c r="AL33" s="1037">
        <v>0</v>
      </c>
      <c r="AM33" s="1037">
        <v>0</v>
      </c>
      <c r="AN33" s="1037">
        <v>2396858002</v>
      </c>
      <c r="AO33" s="1037">
        <v>0</v>
      </c>
      <c r="AP33" s="1037">
        <v>0</v>
      </c>
      <c r="AQ33" s="1037">
        <v>0</v>
      </c>
      <c r="AR33" s="1037">
        <v>-2</v>
      </c>
      <c r="AS33"/>
      <c r="AT33" s="277">
        <v>118122815392</v>
      </c>
      <c r="AU33" s="277">
        <v>53083344298</v>
      </c>
      <c r="AV33" s="277">
        <v>55187226027</v>
      </c>
      <c r="AW33" s="277">
        <v>26248323991</v>
      </c>
      <c r="AX33" s="909">
        <v>9852245067</v>
      </c>
      <c r="AY33" s="910">
        <v>0.44939111992749819</v>
      </c>
      <c r="AZ33" s="910">
        <v>0.46720208829984944</v>
      </c>
      <c r="BA33" s="910"/>
      <c r="BB33" s="911">
        <v>8.3406791772652367E-2</v>
      </c>
      <c r="BC33" s="912">
        <v>1</v>
      </c>
      <c r="BD33" s="905">
        <v>0.5231591790827651</v>
      </c>
      <c r="BE33" s="905">
        <v>0.47784186954069308</v>
      </c>
      <c r="BF33" s="905" t="s">
        <v>758</v>
      </c>
      <c r="BG33" s="905">
        <v>0.12092325120853066</v>
      </c>
      <c r="BH33" s="856">
        <v>1.1219242998319889</v>
      </c>
      <c r="BI33" s="905">
        <v>0.47356163293552517</v>
      </c>
      <c r="BJ33" s="905">
        <v>0.39034667941065099</v>
      </c>
      <c r="BK33" s="905" t="s">
        <v>758</v>
      </c>
      <c r="BL33" s="905">
        <v>0.12671828629477203</v>
      </c>
      <c r="BM33" s="856">
        <v>0.99062659864094815</v>
      </c>
      <c r="BN33" s="905">
        <v>0.51496362372958049</v>
      </c>
      <c r="BO33" s="905">
        <v>0.41060398016057631</v>
      </c>
      <c r="BP33" s="905" t="s">
        <v>758</v>
      </c>
      <c r="BQ33" s="905">
        <v>0.14563220400570728</v>
      </c>
      <c r="BR33" s="856">
        <v>1.071199807895864</v>
      </c>
      <c r="BS33" s="905">
        <v>0.53135534915232252</v>
      </c>
      <c r="BT33" s="905">
        <v>0.41950656784866253</v>
      </c>
      <c r="BU33" s="905" t="s">
        <v>758</v>
      </c>
      <c r="BV33" s="905">
        <v>0.14026495787906276</v>
      </c>
      <c r="BW33" s="856">
        <v>1.0911268748800478</v>
      </c>
      <c r="BX33" s="905">
        <v>0.52747438187006634</v>
      </c>
      <c r="BY33" s="905">
        <v>0.37748411508971674</v>
      </c>
      <c r="BZ33" s="905" t="s">
        <v>758</v>
      </c>
      <c r="CA33" s="905">
        <v>0.11708904517329266</v>
      </c>
      <c r="CB33" s="856">
        <v>1.0220475421330757</v>
      </c>
      <c r="CC33" s="905">
        <v>0.46630523927604522</v>
      </c>
      <c r="CD33" s="905">
        <v>0.4259127550871758</v>
      </c>
      <c r="CE33" s="905" t="s">
        <v>758</v>
      </c>
      <c r="CF33" s="905">
        <v>0.10778200563677891</v>
      </c>
      <c r="CG33" s="856">
        <v>0.99999999999999989</v>
      </c>
      <c r="CH33" s="905">
        <v>0.47804251731702918</v>
      </c>
      <c r="CI33" s="905">
        <v>0.39404017613313835</v>
      </c>
      <c r="CJ33" s="905" t="s">
        <v>758</v>
      </c>
      <c r="CK33" s="905">
        <v>0.12791730654983247</v>
      </c>
      <c r="CL33" s="856">
        <v>1</v>
      </c>
      <c r="CM33" s="905">
        <v>0.4807353585519335</v>
      </c>
      <c r="CN33" s="905">
        <v>0.38331222348435384</v>
      </c>
      <c r="CO33" s="905" t="s">
        <v>758</v>
      </c>
      <c r="CP33" s="905">
        <v>0.13595241796371274</v>
      </c>
      <c r="CQ33" s="856">
        <v>1.0000000000000002</v>
      </c>
      <c r="CR33" s="905">
        <v>0.48697851861703678</v>
      </c>
      <c r="CS33" s="905">
        <v>0.38447093322193232</v>
      </c>
      <c r="CT33" s="905" t="s">
        <v>758</v>
      </c>
      <c r="CU33" s="905">
        <v>0.12855054816103095</v>
      </c>
      <c r="CV33" s="856">
        <v>1</v>
      </c>
      <c r="CW33" s="905">
        <v>0.51609573931286512</v>
      </c>
      <c r="CX33" s="905">
        <v>0.36934105266951117</v>
      </c>
      <c r="CY33" s="905" t="s">
        <v>758</v>
      </c>
      <c r="CZ33" s="905">
        <v>0.11456320801762379</v>
      </c>
      <c r="DA33" s="856">
        <v>1</v>
      </c>
      <c r="DB33" s="83"/>
      <c r="DC33" s="83"/>
      <c r="DD33" s="83"/>
      <c r="DE33" s="83"/>
      <c r="DF33" s="855"/>
      <c r="DG33" s="83"/>
      <c r="DH33" s="83"/>
      <c r="DI33" s="83"/>
      <c r="DJ33" s="83"/>
      <c r="DK33" s="855"/>
      <c r="DL33" s="83"/>
      <c r="DM33" s="83"/>
      <c r="DN33" s="83"/>
      <c r="DO33" s="83"/>
      <c r="DP33" s="855"/>
      <c r="DQ33" s="83"/>
      <c r="DR33" s="83"/>
      <c r="DS33" s="83"/>
      <c r="DT33" s="83"/>
      <c r="DU33" s="855"/>
      <c r="DV33" s="83"/>
      <c r="DW33" s="83"/>
      <c r="DX33" s="83"/>
      <c r="DY33" s="83"/>
      <c r="DZ33" s="855"/>
      <c r="EA33" s="83"/>
      <c r="EB33" s="83"/>
      <c r="EC33" s="83"/>
      <c r="ED33" s="83"/>
      <c r="EE33" s="855"/>
      <c r="EF33" s="83"/>
      <c r="EG33" s="83"/>
      <c r="EH33" s="83"/>
      <c r="EI33" s="83"/>
      <c r="EJ33" s="83"/>
      <c r="EK33" s="83"/>
    </row>
    <row r="34" spans="1:141" ht="16.5" customHeight="1">
      <c r="A34" s="915" t="s">
        <v>4872</v>
      </c>
      <c r="B34" s="915"/>
      <c r="C34" s="1038">
        <v>4549068635</v>
      </c>
      <c r="D34" s="1038">
        <v>4813500426</v>
      </c>
      <c r="E34" s="1038">
        <v>15048752672</v>
      </c>
      <c r="F34" s="1038">
        <v>0</v>
      </c>
      <c r="G34" s="1039">
        <v>0</v>
      </c>
      <c r="H34" s="1038">
        <v>2880254885</v>
      </c>
      <c r="I34" s="1039">
        <v>0</v>
      </c>
      <c r="J34" s="1038">
        <v>4776528177</v>
      </c>
      <c r="K34" s="1039">
        <v>0</v>
      </c>
      <c r="L34" s="1038">
        <v>2816316297</v>
      </c>
      <c r="M34" s="1039">
        <v>0</v>
      </c>
      <c r="N34" s="1039">
        <v>0</v>
      </c>
      <c r="O34" s="1038">
        <v>894820276</v>
      </c>
      <c r="P34" s="1038">
        <v>2798580428</v>
      </c>
      <c r="Q34" s="1039">
        <v>0</v>
      </c>
      <c r="R34" s="1039">
        <v>0</v>
      </c>
      <c r="S34" s="1039">
        <v>0</v>
      </c>
      <c r="T34" s="1039">
        <v>0</v>
      </c>
      <c r="U34" s="1039">
        <v>0</v>
      </c>
      <c r="V34" s="1039">
        <v>0</v>
      </c>
      <c r="W34" s="1039">
        <v>0</v>
      </c>
      <c r="X34" s="1039">
        <v>0</v>
      </c>
      <c r="Y34" s="1038">
        <v>17500680467</v>
      </c>
      <c r="Z34" s="1039">
        <v>0</v>
      </c>
      <c r="AA34" s="1039">
        <v>0</v>
      </c>
      <c r="AB34" s="1038">
        <v>0</v>
      </c>
      <c r="AC34" s="1039">
        <v>0</v>
      </c>
      <c r="AD34" s="1038">
        <v>7689274700</v>
      </c>
      <c r="AE34" s="1038">
        <v>519323</v>
      </c>
      <c r="AF34" s="1038">
        <v>4399530949</v>
      </c>
      <c r="AG34" s="1039">
        <v>0</v>
      </c>
      <c r="AH34" s="1038">
        <v>1162155426</v>
      </c>
      <c r="AI34" s="1039">
        <v>0</v>
      </c>
      <c r="AJ34" s="1039">
        <v>0</v>
      </c>
      <c r="AK34" s="1039">
        <v>0</v>
      </c>
      <c r="AL34" s="1039">
        <v>0</v>
      </c>
      <c r="AM34" s="1039">
        <v>0</v>
      </c>
      <c r="AN34" s="1039">
        <v>1270826832</v>
      </c>
      <c r="AO34" s="1039">
        <v>0</v>
      </c>
      <c r="AP34" s="1039">
        <v>0</v>
      </c>
      <c r="AQ34" s="1039">
        <v>0</v>
      </c>
      <c r="AR34" s="1039">
        <v>-4</v>
      </c>
      <c r="AT34" s="916">
        <v>72685562278</v>
      </c>
      <c r="AU34" s="916">
        <v>32154050415</v>
      </c>
      <c r="AV34" s="916">
        <v>34658647413</v>
      </c>
      <c r="AW34" s="916">
        <v>16814427448</v>
      </c>
      <c r="AX34" s="917">
        <v>5872864450</v>
      </c>
      <c r="AY34" s="918">
        <v>0.4423719017543073</v>
      </c>
      <c r="AZ34" s="918">
        <v>0.47682987276677169</v>
      </c>
      <c r="BA34" s="918"/>
      <c r="BB34" s="919">
        <v>8.0798225478921015E-2</v>
      </c>
      <c r="BC34" s="920">
        <v>0.99999999999999989</v>
      </c>
      <c r="BD34" s="918">
        <v>0.51498774833023531</v>
      </c>
      <c r="BE34" s="918">
        <v>0.48768891141918813</v>
      </c>
      <c r="BF34" s="918" t="s">
        <v>758</v>
      </c>
      <c r="BG34" s="918">
        <v>0.11714134915323056</v>
      </c>
      <c r="BH34" s="919">
        <v>1.1198180089026539</v>
      </c>
      <c r="BI34" s="918">
        <v>0.4670417059708607</v>
      </c>
      <c r="BJ34" s="918">
        <v>0.39914002162888929</v>
      </c>
      <c r="BK34" s="918" t="s">
        <v>758</v>
      </c>
      <c r="BL34" s="918">
        <v>0.12298603612059408</v>
      </c>
      <c r="BM34" s="919">
        <v>0.9891677637203441</v>
      </c>
      <c r="BN34" s="918">
        <v>0.50862269763373291</v>
      </c>
      <c r="BO34" s="918">
        <v>0.42047286327511202</v>
      </c>
      <c r="BP34" s="918" t="s">
        <v>758</v>
      </c>
      <c r="BQ34" s="918">
        <v>0.14155133370342077</v>
      </c>
      <c r="BR34" s="919">
        <v>1.0706468946122656</v>
      </c>
      <c r="BS34" s="918">
        <v>0.52508361457020025</v>
      </c>
      <c r="BT34" s="918">
        <v>0.42981127752375214</v>
      </c>
      <c r="BU34" s="918" t="s">
        <v>758</v>
      </c>
      <c r="BV34" s="918">
        <v>0.13640489435172473</v>
      </c>
      <c r="BW34" s="919">
        <v>1.091299786445677</v>
      </c>
      <c r="BX34" s="918">
        <v>0.52116586593710768</v>
      </c>
      <c r="BY34" s="918">
        <v>0.38669531035920263</v>
      </c>
      <c r="BZ34" s="918" t="s">
        <v>758</v>
      </c>
      <c r="CA34" s="918">
        <v>0.11384873643720426</v>
      </c>
      <c r="CB34" s="919">
        <v>1.0217099127335145</v>
      </c>
      <c r="CC34" s="918">
        <v>0.45988521727283932</v>
      </c>
      <c r="CD34" s="918">
        <v>0.43550729452644754</v>
      </c>
      <c r="CE34" s="918" t="s">
        <v>758</v>
      </c>
      <c r="CF34" s="918">
        <v>0.10460748820071324</v>
      </c>
      <c r="CG34" s="919">
        <v>1.0000000000000002</v>
      </c>
      <c r="CH34" s="918">
        <v>0.47215621363789406</v>
      </c>
      <c r="CI34" s="918">
        <v>0.40351094755422451</v>
      </c>
      <c r="CJ34" s="918" t="s">
        <v>758</v>
      </c>
      <c r="CK34" s="918">
        <v>0.12433283880788143</v>
      </c>
      <c r="CL34" s="919">
        <v>1</v>
      </c>
      <c r="CM34" s="918">
        <v>0.47506110576067234</v>
      </c>
      <c r="CN34" s="918">
        <v>0.39272785956885076</v>
      </c>
      <c r="CO34" s="918" t="s">
        <v>758</v>
      </c>
      <c r="CP34" s="918">
        <v>0.13221103467047698</v>
      </c>
      <c r="CQ34" s="919">
        <v>1</v>
      </c>
      <c r="CR34" s="918">
        <v>0.48115432724529172</v>
      </c>
      <c r="CS34" s="918">
        <v>0.39385261764196944</v>
      </c>
      <c r="CT34" s="918" t="s">
        <v>758</v>
      </c>
      <c r="CU34" s="918">
        <v>0.12499305511273892</v>
      </c>
      <c r="CV34" s="919">
        <v>1</v>
      </c>
      <c r="CW34" s="918">
        <v>0.51009181710174889</v>
      </c>
      <c r="CX34" s="918">
        <v>0.37847857355580111</v>
      </c>
      <c r="CY34" s="918" t="s">
        <v>758</v>
      </c>
      <c r="CZ34" s="918">
        <v>0.11142960934245005</v>
      </c>
      <c r="DA34" s="919">
        <v>1</v>
      </c>
      <c r="DB34" s="916">
        <v>80033.622528561682</v>
      </c>
      <c r="DC34" s="916">
        <v>81554.261356604344</v>
      </c>
      <c r="DD34" s="916">
        <v>83430.009367806226</v>
      </c>
      <c r="DE34" s="916">
        <v>86099.769667576038</v>
      </c>
      <c r="DF34" s="917">
        <v>89027.161836273634</v>
      </c>
      <c r="DG34" s="916">
        <v>36806.27988568</v>
      </c>
      <c r="DH34" s="916">
        <v>34855.226418564838</v>
      </c>
      <c r="DI34" s="916">
        <v>0</v>
      </c>
      <c r="DJ34" s="916">
        <v>8372.1162243168528</v>
      </c>
      <c r="DK34" s="917">
        <v>80033.622528561697</v>
      </c>
      <c r="DL34" s="916">
        <v>38506.351248169529</v>
      </c>
      <c r="DM34" s="916">
        <v>32908.037277088297</v>
      </c>
      <c r="DN34" s="916">
        <v>0</v>
      </c>
      <c r="DO34" s="916">
        <v>10139.872831346522</v>
      </c>
      <c r="DP34" s="917">
        <v>81554.261356604344</v>
      </c>
      <c r="DQ34" s="916">
        <v>39634.352503893278</v>
      </c>
      <c r="DR34" s="916">
        <v>32765.289002827707</v>
      </c>
      <c r="DS34" s="916">
        <v>0</v>
      </c>
      <c r="DT34" s="916">
        <v>11030.367861085249</v>
      </c>
      <c r="DU34" s="917">
        <v>83430.00936780624</v>
      </c>
      <c r="DV34" s="916">
        <v>41427.276750377125</v>
      </c>
      <c r="DW34" s="916">
        <v>33910.619661945464</v>
      </c>
      <c r="DX34" s="916">
        <v>0</v>
      </c>
      <c r="DY34" s="916">
        <v>10761.873255253458</v>
      </c>
      <c r="DZ34" s="917">
        <v>86099.769667576053</v>
      </c>
      <c r="EA34" s="916">
        <v>45412.026752476289</v>
      </c>
      <c r="EB34" s="916">
        <v>33694.873219514302</v>
      </c>
      <c r="EC34" s="916">
        <v>0</v>
      </c>
      <c r="ED34" s="916">
        <v>9920.2618642830494</v>
      </c>
      <c r="EE34" s="917">
        <v>89027.161836273634</v>
      </c>
      <c r="EF34" s="922" t="s">
        <v>4786</v>
      </c>
      <c r="EG34" s="944"/>
      <c r="EH34" s="944"/>
      <c r="EI34" s="944"/>
      <c r="EJ34" s="944"/>
      <c r="EK34" s="944"/>
    </row>
    <row r="35" spans="1:141" ht="16.5" customHeight="1">
      <c r="A35" s="915" t="s">
        <v>4873</v>
      </c>
      <c r="B35" s="915"/>
      <c r="C35" s="1038">
        <v>7137770683</v>
      </c>
      <c r="D35" s="1038">
        <v>4934916165</v>
      </c>
      <c r="E35" s="1038">
        <v>19609894741</v>
      </c>
      <c r="F35" s="1038">
        <v>0</v>
      </c>
      <c r="G35" s="1039">
        <v>0</v>
      </c>
      <c r="H35" s="1038">
        <v>2992609565</v>
      </c>
      <c r="I35" s="1039">
        <v>0</v>
      </c>
      <c r="J35" s="1038">
        <v>5942266329</v>
      </c>
      <c r="K35" s="1039">
        <v>0</v>
      </c>
      <c r="L35" s="1038">
        <v>1237418435</v>
      </c>
      <c r="M35" s="1039">
        <v>0</v>
      </c>
      <c r="N35" s="1039">
        <v>0</v>
      </c>
      <c r="O35" s="1038">
        <v>1600331491</v>
      </c>
      <c r="P35" s="1038">
        <v>3938276064</v>
      </c>
      <c r="Q35" s="1039">
        <v>0</v>
      </c>
      <c r="R35" s="1039">
        <v>0</v>
      </c>
      <c r="S35" s="1039">
        <v>0</v>
      </c>
      <c r="T35" s="1039">
        <v>0</v>
      </c>
      <c r="U35" s="1039">
        <v>0</v>
      </c>
      <c r="V35" s="1039">
        <v>0</v>
      </c>
      <c r="W35" s="1039">
        <v>0</v>
      </c>
      <c r="X35" s="1039">
        <v>0</v>
      </c>
      <c r="Y35" s="1038">
        <v>57374607354</v>
      </c>
      <c r="Z35" s="1039">
        <v>0</v>
      </c>
      <c r="AA35" s="1039">
        <v>0</v>
      </c>
      <c r="AB35" s="1038">
        <v>0</v>
      </c>
      <c r="AC35" s="1039">
        <v>0</v>
      </c>
      <c r="AD35" s="1038">
        <v>29007866090</v>
      </c>
      <c r="AE35" s="1038">
        <v>11717621</v>
      </c>
      <c r="AF35" s="1038">
        <v>8953413387</v>
      </c>
      <c r="AG35" s="1038">
        <v>3375660374</v>
      </c>
      <c r="AH35" s="1038">
        <v>1682617863</v>
      </c>
      <c r="AI35" s="1039">
        <v>0</v>
      </c>
      <c r="AJ35" s="1039">
        <v>0</v>
      </c>
      <c r="AK35" s="1039">
        <v>0</v>
      </c>
      <c r="AL35" s="1039">
        <v>0</v>
      </c>
      <c r="AM35" s="1039">
        <v>0</v>
      </c>
      <c r="AN35" s="1039">
        <v>23690565</v>
      </c>
      <c r="AO35" s="1039">
        <v>0</v>
      </c>
      <c r="AP35" s="1039">
        <v>0</v>
      </c>
      <c r="AQ35" s="1039">
        <v>0</v>
      </c>
      <c r="AR35" s="1039">
        <v>-9</v>
      </c>
      <c r="AT35" s="916">
        <v>0</v>
      </c>
      <c r="AU35" s="916"/>
      <c r="AV35" s="916"/>
      <c r="AW35" s="916"/>
      <c r="AX35" s="917"/>
      <c r="AY35" s="918" t="s">
        <v>758</v>
      </c>
      <c r="AZ35" s="918" t="s">
        <v>758</v>
      </c>
      <c r="BA35" s="918"/>
      <c r="BB35" s="919" t="s">
        <v>758</v>
      </c>
      <c r="BC35" s="920">
        <v>0</v>
      </c>
      <c r="BD35" s="918" t="s">
        <v>758</v>
      </c>
      <c r="BE35" s="918" t="s">
        <v>758</v>
      </c>
      <c r="BF35" s="918" t="s">
        <v>758</v>
      </c>
      <c r="BG35" s="918" t="s">
        <v>758</v>
      </c>
      <c r="BH35" s="919">
        <v>0</v>
      </c>
      <c r="BI35" s="918" t="s">
        <v>758</v>
      </c>
      <c r="BJ35" s="918" t="s">
        <v>758</v>
      </c>
      <c r="BK35" s="918" t="s">
        <v>758</v>
      </c>
      <c r="BL35" s="918" t="s">
        <v>758</v>
      </c>
      <c r="BM35" s="919">
        <v>0</v>
      </c>
      <c r="BN35" s="918" t="s">
        <v>758</v>
      </c>
      <c r="BO35" s="918" t="s">
        <v>758</v>
      </c>
      <c r="BP35" s="918" t="s">
        <v>758</v>
      </c>
      <c r="BQ35" s="918" t="s">
        <v>758</v>
      </c>
      <c r="BR35" s="919">
        <v>0</v>
      </c>
      <c r="BS35" s="918" t="s">
        <v>758</v>
      </c>
      <c r="BT35" s="918" t="s">
        <v>758</v>
      </c>
      <c r="BU35" s="918" t="s">
        <v>758</v>
      </c>
      <c r="BV35" s="918" t="s">
        <v>758</v>
      </c>
      <c r="BW35" s="919">
        <v>0</v>
      </c>
      <c r="BX35" s="918" t="s">
        <v>758</v>
      </c>
      <c r="BY35" s="918" t="s">
        <v>758</v>
      </c>
      <c r="BZ35" s="918" t="s">
        <v>758</v>
      </c>
      <c r="CA35" s="918" t="s">
        <v>758</v>
      </c>
      <c r="CB35" s="919">
        <v>0</v>
      </c>
      <c r="CC35" s="918" t="s">
        <v>758</v>
      </c>
      <c r="CD35" s="918" t="s">
        <v>758</v>
      </c>
      <c r="CE35" s="918" t="s">
        <v>758</v>
      </c>
      <c r="CF35" s="918" t="s">
        <v>758</v>
      </c>
      <c r="CG35" s="919">
        <v>0</v>
      </c>
      <c r="CH35" s="918" t="s">
        <v>758</v>
      </c>
      <c r="CI35" s="918" t="s">
        <v>758</v>
      </c>
      <c r="CJ35" s="918" t="s">
        <v>758</v>
      </c>
      <c r="CK35" s="918" t="s">
        <v>758</v>
      </c>
      <c r="CL35" s="919">
        <v>0</v>
      </c>
      <c r="CM35" s="918" t="s">
        <v>758</v>
      </c>
      <c r="CN35" s="918" t="s">
        <v>758</v>
      </c>
      <c r="CO35" s="918" t="s">
        <v>758</v>
      </c>
      <c r="CP35" s="918" t="s">
        <v>758</v>
      </c>
      <c r="CQ35" s="919">
        <v>0</v>
      </c>
      <c r="CR35" s="918" t="s">
        <v>758</v>
      </c>
      <c r="CS35" s="918" t="s">
        <v>758</v>
      </c>
      <c r="CT35" s="918" t="s">
        <v>758</v>
      </c>
      <c r="CU35" s="918" t="s">
        <v>758</v>
      </c>
      <c r="CV35" s="919">
        <v>0</v>
      </c>
      <c r="CW35" s="918" t="s">
        <v>758</v>
      </c>
      <c r="CX35" s="918" t="s">
        <v>758</v>
      </c>
      <c r="CY35" s="918" t="s">
        <v>758</v>
      </c>
      <c r="CZ35" s="918" t="s">
        <v>758</v>
      </c>
      <c r="DA35" s="919">
        <v>0</v>
      </c>
      <c r="DB35" s="916"/>
      <c r="DC35" s="916"/>
      <c r="DD35" s="916"/>
      <c r="DE35" s="916"/>
      <c r="DF35" s="917"/>
      <c r="DG35" s="916">
        <v>0</v>
      </c>
      <c r="DH35" s="916">
        <v>0</v>
      </c>
      <c r="DI35" s="916">
        <v>0</v>
      </c>
      <c r="DJ35" s="916">
        <v>0</v>
      </c>
      <c r="DK35" s="917">
        <v>0</v>
      </c>
      <c r="DL35" s="916">
        <v>0</v>
      </c>
      <c r="DM35" s="916">
        <v>0</v>
      </c>
      <c r="DN35" s="916">
        <v>0</v>
      </c>
      <c r="DO35" s="916">
        <v>0</v>
      </c>
      <c r="DP35" s="917">
        <v>0</v>
      </c>
      <c r="DQ35" s="916">
        <v>0</v>
      </c>
      <c r="DR35" s="916">
        <v>0</v>
      </c>
      <c r="DS35" s="916">
        <v>0</v>
      </c>
      <c r="DT35" s="916">
        <v>0</v>
      </c>
      <c r="DU35" s="917">
        <v>0</v>
      </c>
      <c r="DV35" s="916">
        <v>0</v>
      </c>
      <c r="DW35" s="916">
        <v>0</v>
      </c>
      <c r="DX35" s="916">
        <v>0</v>
      </c>
      <c r="DY35" s="916">
        <v>0</v>
      </c>
      <c r="DZ35" s="917">
        <v>0</v>
      </c>
      <c r="EA35" s="916">
        <v>0</v>
      </c>
      <c r="EB35" s="916">
        <v>0</v>
      </c>
      <c r="EC35" s="916">
        <v>0</v>
      </c>
      <c r="ED35" s="916">
        <v>0</v>
      </c>
      <c r="EE35" s="917">
        <v>0</v>
      </c>
      <c r="EF35" s="924" t="s">
        <v>4788</v>
      </c>
    </row>
    <row r="36" spans="1:141" ht="16.5" customHeight="1">
      <c r="A36" s="903" t="s">
        <v>4874</v>
      </c>
      <c r="B36" s="903"/>
      <c r="C36" s="1031">
        <v>0</v>
      </c>
      <c r="D36" s="1031">
        <v>0</v>
      </c>
      <c r="E36" s="1031">
        <v>0</v>
      </c>
      <c r="F36" s="1031">
        <v>0</v>
      </c>
      <c r="G36" s="1031">
        <v>0</v>
      </c>
      <c r="H36" s="1031">
        <v>0</v>
      </c>
      <c r="I36" s="1031">
        <v>0</v>
      </c>
      <c r="J36" s="1031">
        <v>0</v>
      </c>
      <c r="K36" s="1031">
        <v>0</v>
      </c>
      <c r="L36" s="1031">
        <v>0</v>
      </c>
      <c r="M36" s="1031">
        <v>0</v>
      </c>
      <c r="N36" s="1031">
        <v>0</v>
      </c>
      <c r="O36" s="1031">
        <v>0</v>
      </c>
      <c r="P36" s="1031">
        <v>0</v>
      </c>
      <c r="Q36" s="1031">
        <v>0</v>
      </c>
      <c r="R36" s="1031">
        <v>0</v>
      </c>
      <c r="S36" s="1031">
        <v>0</v>
      </c>
      <c r="T36" s="1031">
        <v>0</v>
      </c>
      <c r="U36" s="1031">
        <v>0</v>
      </c>
      <c r="V36" s="1031">
        <v>0</v>
      </c>
      <c r="W36" s="1031">
        <v>0</v>
      </c>
      <c r="X36" s="1031">
        <v>0</v>
      </c>
      <c r="Y36" s="1031">
        <v>0</v>
      </c>
      <c r="Z36" s="1031">
        <v>0</v>
      </c>
      <c r="AA36" s="1031">
        <v>0</v>
      </c>
      <c r="AB36" s="1031">
        <v>0</v>
      </c>
      <c r="AC36" s="1031">
        <v>0</v>
      </c>
      <c r="AD36" s="1031">
        <v>0</v>
      </c>
      <c r="AE36" s="1031">
        <v>0</v>
      </c>
      <c r="AF36" s="1031">
        <v>0</v>
      </c>
      <c r="AG36" s="1031">
        <v>0</v>
      </c>
      <c r="AH36" s="1031">
        <v>0</v>
      </c>
      <c r="AI36" s="1031">
        <v>0</v>
      </c>
      <c r="AJ36" s="1031">
        <v>0</v>
      </c>
      <c r="AK36" s="1031">
        <v>0</v>
      </c>
      <c r="AL36" s="1031">
        <v>0</v>
      </c>
      <c r="AM36" s="1031">
        <v>0</v>
      </c>
      <c r="AN36" s="1031">
        <v>0</v>
      </c>
      <c r="AO36" s="1031">
        <v>0</v>
      </c>
      <c r="AP36" s="1031">
        <v>0</v>
      </c>
      <c r="AQ36" s="1031">
        <v>0</v>
      </c>
      <c r="AR36" s="1031">
        <v>0</v>
      </c>
      <c r="AT36" s="267">
        <v>0</v>
      </c>
      <c r="AU36" s="267">
        <v>0</v>
      </c>
      <c r="AV36" s="267">
        <v>0</v>
      </c>
      <c r="AW36" s="267">
        <v>0</v>
      </c>
      <c r="AX36" s="904">
        <v>0</v>
      </c>
      <c r="AY36" s="905" t="s">
        <v>758</v>
      </c>
      <c r="AZ36" s="905" t="s">
        <v>758</v>
      </c>
      <c r="BA36" s="905"/>
      <c r="BB36" s="856" t="s">
        <v>758</v>
      </c>
      <c r="BC36" s="906">
        <v>0</v>
      </c>
      <c r="BD36" s="905" t="s">
        <v>758</v>
      </c>
      <c r="BE36" s="905" t="s">
        <v>758</v>
      </c>
      <c r="BF36" s="905" t="s">
        <v>758</v>
      </c>
      <c r="BG36" s="905" t="s">
        <v>758</v>
      </c>
      <c r="BH36" s="856">
        <v>0</v>
      </c>
      <c r="BI36" s="905" t="s">
        <v>758</v>
      </c>
      <c r="BJ36" s="905" t="s">
        <v>758</v>
      </c>
      <c r="BK36" s="905" t="s">
        <v>758</v>
      </c>
      <c r="BL36" s="905" t="s">
        <v>758</v>
      </c>
      <c r="BM36" s="856">
        <v>0</v>
      </c>
      <c r="BN36" s="905" t="s">
        <v>758</v>
      </c>
      <c r="BO36" s="905" t="s">
        <v>758</v>
      </c>
      <c r="BP36" s="905" t="s">
        <v>758</v>
      </c>
      <c r="BQ36" s="905" t="s">
        <v>758</v>
      </c>
      <c r="BR36" s="856">
        <v>0</v>
      </c>
      <c r="BS36" s="905" t="s">
        <v>758</v>
      </c>
      <c r="BT36" s="905" t="s">
        <v>758</v>
      </c>
      <c r="BU36" s="905" t="s">
        <v>758</v>
      </c>
      <c r="BV36" s="905" t="s">
        <v>758</v>
      </c>
      <c r="BW36" s="856">
        <v>0</v>
      </c>
      <c r="BX36" s="905" t="s">
        <v>758</v>
      </c>
      <c r="BY36" s="905" t="s">
        <v>758</v>
      </c>
      <c r="BZ36" s="905" t="s">
        <v>758</v>
      </c>
      <c r="CA36" s="905" t="s">
        <v>758</v>
      </c>
      <c r="CB36" s="856">
        <v>0</v>
      </c>
      <c r="CC36" s="905" t="s">
        <v>758</v>
      </c>
      <c r="CD36" s="905" t="s">
        <v>758</v>
      </c>
      <c r="CE36" s="905" t="s">
        <v>758</v>
      </c>
      <c r="CF36" s="905" t="s">
        <v>758</v>
      </c>
      <c r="CG36" s="856">
        <v>0</v>
      </c>
      <c r="CH36" s="905" t="s">
        <v>758</v>
      </c>
      <c r="CI36" s="905" t="s">
        <v>758</v>
      </c>
      <c r="CJ36" s="905" t="s">
        <v>758</v>
      </c>
      <c r="CK36" s="905" t="s">
        <v>758</v>
      </c>
      <c r="CL36" s="856">
        <v>0</v>
      </c>
      <c r="CM36" s="905" t="s">
        <v>758</v>
      </c>
      <c r="CN36" s="905" t="s">
        <v>758</v>
      </c>
      <c r="CO36" s="905" t="s">
        <v>758</v>
      </c>
      <c r="CP36" s="905" t="s">
        <v>758</v>
      </c>
      <c r="CQ36" s="856">
        <v>0</v>
      </c>
      <c r="CR36" s="905" t="s">
        <v>758</v>
      </c>
      <c r="CS36" s="905" t="s">
        <v>758</v>
      </c>
      <c r="CT36" s="905" t="s">
        <v>758</v>
      </c>
      <c r="CU36" s="905" t="s">
        <v>758</v>
      </c>
      <c r="CV36" s="856">
        <v>0</v>
      </c>
      <c r="CW36" s="905" t="s">
        <v>758</v>
      </c>
      <c r="CX36" s="905" t="s">
        <v>758</v>
      </c>
      <c r="CY36" s="905" t="s">
        <v>758</v>
      </c>
      <c r="CZ36" s="905" t="s">
        <v>758</v>
      </c>
      <c r="DA36" s="856">
        <v>0</v>
      </c>
      <c r="DB36" s="267"/>
      <c r="DC36" s="267"/>
      <c r="DD36" s="267"/>
      <c r="DE36" s="267"/>
      <c r="DF36" s="904"/>
      <c r="DG36" s="267">
        <v>0</v>
      </c>
      <c r="DH36" s="267">
        <v>0</v>
      </c>
      <c r="DI36" s="267">
        <v>0</v>
      </c>
      <c r="DJ36" s="267">
        <v>0</v>
      </c>
      <c r="DK36" s="904">
        <v>0</v>
      </c>
      <c r="DL36" s="267">
        <v>0</v>
      </c>
      <c r="DM36" s="267">
        <v>0</v>
      </c>
      <c r="DN36" s="267">
        <v>0</v>
      </c>
      <c r="DO36" s="267">
        <v>0</v>
      </c>
      <c r="DP36" s="904">
        <v>0</v>
      </c>
      <c r="DQ36" s="267">
        <v>0</v>
      </c>
      <c r="DR36" s="267">
        <v>0</v>
      </c>
      <c r="DS36" s="267">
        <v>0</v>
      </c>
      <c r="DT36" s="267">
        <v>0</v>
      </c>
      <c r="DU36" s="904">
        <v>0</v>
      </c>
      <c r="DV36" s="267">
        <v>0</v>
      </c>
      <c r="DW36" s="267">
        <v>0</v>
      </c>
      <c r="DX36" s="267">
        <v>0</v>
      </c>
      <c r="DY36" s="267">
        <v>0</v>
      </c>
      <c r="DZ36" s="904">
        <v>0</v>
      </c>
      <c r="EA36" s="267">
        <v>0</v>
      </c>
      <c r="EB36" s="267">
        <v>0</v>
      </c>
      <c r="EC36" s="267">
        <v>0</v>
      </c>
      <c r="ED36" s="267">
        <v>0</v>
      </c>
      <c r="EE36" s="904">
        <v>0</v>
      </c>
      <c r="EF36" s="83" t="s">
        <v>4788</v>
      </c>
    </row>
    <row r="37" spans="1:141" ht="16.5" customHeight="1">
      <c r="A37" s="903" t="s">
        <v>4875</v>
      </c>
      <c r="B37" s="903"/>
      <c r="C37" s="1030">
        <v>3334620511</v>
      </c>
      <c r="D37" s="1030">
        <v>2868258784</v>
      </c>
      <c r="E37" s="1030">
        <v>8396812890</v>
      </c>
      <c r="F37" s="1030">
        <v>0</v>
      </c>
      <c r="G37" s="1031">
        <v>0</v>
      </c>
      <c r="H37" s="1030">
        <v>1846216409</v>
      </c>
      <c r="I37" s="1031">
        <v>0</v>
      </c>
      <c r="J37" s="1030">
        <v>3277266938</v>
      </c>
      <c r="K37" s="1031">
        <v>0</v>
      </c>
      <c r="L37" s="1030">
        <v>1238876004</v>
      </c>
      <c r="M37" s="1031">
        <v>0</v>
      </c>
      <c r="N37" s="1031">
        <v>0</v>
      </c>
      <c r="O37" s="1030">
        <v>458982896</v>
      </c>
      <c r="P37" s="1030">
        <v>1263904152</v>
      </c>
      <c r="Q37" s="1031">
        <v>0</v>
      </c>
      <c r="R37" s="1031">
        <v>0</v>
      </c>
      <c r="S37" s="1031">
        <v>0</v>
      </c>
      <c r="T37" s="1031">
        <v>0</v>
      </c>
      <c r="U37" s="1031">
        <v>0</v>
      </c>
      <c r="V37" s="1031">
        <v>0</v>
      </c>
      <c r="W37" s="1031">
        <v>0</v>
      </c>
      <c r="X37" s="1031">
        <v>0</v>
      </c>
      <c r="Y37" s="1030">
        <v>17399227567</v>
      </c>
      <c r="Z37" s="1031">
        <v>0</v>
      </c>
      <c r="AA37" s="1031">
        <v>0</v>
      </c>
      <c r="AB37" s="1030">
        <v>0</v>
      </c>
      <c r="AC37" s="1031">
        <v>0</v>
      </c>
      <c r="AD37" s="1030">
        <v>8969247436</v>
      </c>
      <c r="AE37" s="1030">
        <v>1711901</v>
      </c>
      <c r="AF37" s="1030">
        <v>3512552963</v>
      </c>
      <c r="AG37" s="1030">
        <v>618739593</v>
      </c>
      <c r="AH37" s="1030">
        <v>742506145</v>
      </c>
      <c r="AI37" s="1031">
        <v>0</v>
      </c>
      <c r="AJ37" s="1031">
        <v>0</v>
      </c>
      <c r="AK37" s="1031">
        <v>0</v>
      </c>
      <c r="AL37" s="1031">
        <v>0</v>
      </c>
      <c r="AM37" s="1031">
        <v>0</v>
      </c>
      <c r="AN37" s="1031">
        <v>651154823</v>
      </c>
      <c r="AO37" s="1031">
        <v>0</v>
      </c>
      <c r="AP37" s="1031">
        <v>0</v>
      </c>
      <c r="AQ37" s="1031">
        <v>0</v>
      </c>
      <c r="AR37" s="1031">
        <v>12</v>
      </c>
      <c r="AT37" s="267">
        <v>19723175532</v>
      </c>
      <c r="AU37" s="267">
        <v>9480146233</v>
      </c>
      <c r="AV37" s="267">
        <v>8396812890</v>
      </c>
      <c r="AW37" s="267">
        <v>3729852856</v>
      </c>
      <c r="AX37" s="904">
        <v>1846216409</v>
      </c>
      <c r="AY37" s="905">
        <v>0.48066023737500446</v>
      </c>
      <c r="AZ37" s="905">
        <v>0.42573331441362139</v>
      </c>
      <c r="BA37" s="905"/>
      <c r="BB37" s="856">
        <v>9.3606448211374163E-2</v>
      </c>
      <c r="BC37" s="906">
        <v>1</v>
      </c>
      <c r="BD37" s="905">
        <v>0.55956115742430235</v>
      </c>
      <c r="BE37" s="905">
        <v>0.43542871057245247</v>
      </c>
      <c r="BF37" s="905" t="s">
        <v>758</v>
      </c>
      <c r="BG37" s="905">
        <v>0.13571072344630908</v>
      </c>
      <c r="BH37" s="856">
        <v>1.1307005914430639</v>
      </c>
      <c r="BI37" s="905">
        <v>0.5025811026282877</v>
      </c>
      <c r="BJ37" s="905">
        <v>0.35293870268635147</v>
      </c>
      <c r="BK37" s="905" t="s">
        <v>758</v>
      </c>
      <c r="BL37" s="905">
        <v>0.14111057985976611</v>
      </c>
      <c r="BM37" s="856">
        <v>0.99663038517440516</v>
      </c>
      <c r="BN37" s="905">
        <v>0.54322788938090494</v>
      </c>
      <c r="BO37" s="905">
        <v>0.36901822162457992</v>
      </c>
      <c r="BP37" s="905" t="s">
        <v>758</v>
      </c>
      <c r="BQ37" s="905">
        <v>0.16119574310681814</v>
      </c>
      <c r="BR37" s="856">
        <v>1.073441854112303</v>
      </c>
      <c r="BS37" s="905">
        <v>0.5593485605591092</v>
      </c>
      <c r="BT37" s="905">
        <v>0.3762316981093351</v>
      </c>
      <c r="BU37" s="905" t="s">
        <v>758</v>
      </c>
      <c r="BV37" s="905">
        <v>0.15493063238720831</v>
      </c>
      <c r="BW37" s="856">
        <v>1.0905108910556527</v>
      </c>
      <c r="BX37" s="905">
        <v>0.55557677844522579</v>
      </c>
      <c r="BY37" s="905">
        <v>0.3387353679249574</v>
      </c>
      <c r="BZ37" s="905" t="s">
        <v>758</v>
      </c>
      <c r="CA37" s="905">
        <v>0.12940457115790716</v>
      </c>
      <c r="CB37" s="856">
        <v>1.0237167175280903</v>
      </c>
      <c r="CC37" s="905">
        <v>0.49488004309802192</v>
      </c>
      <c r="CD37" s="905">
        <v>0.3850963852568024</v>
      </c>
      <c r="CE37" s="905" t="s">
        <v>758</v>
      </c>
      <c r="CF37" s="905">
        <v>0.12002357164517566</v>
      </c>
      <c r="CG37" s="856">
        <v>1</v>
      </c>
      <c r="CH37" s="905">
        <v>0.50428033311500797</v>
      </c>
      <c r="CI37" s="905">
        <v>0.35413199109375842</v>
      </c>
      <c r="CJ37" s="905" t="s">
        <v>758</v>
      </c>
      <c r="CK37" s="905">
        <v>0.14158767579123377</v>
      </c>
      <c r="CL37" s="856">
        <v>1.0000000000000002</v>
      </c>
      <c r="CM37" s="905">
        <v>0.50606177437541267</v>
      </c>
      <c r="CN37" s="905">
        <v>0.34377103912139184</v>
      </c>
      <c r="CO37" s="905" t="s">
        <v>758</v>
      </c>
      <c r="CP37" s="905">
        <v>0.15016718650319547</v>
      </c>
      <c r="CQ37" s="856">
        <v>1</v>
      </c>
      <c r="CR37" s="905">
        <v>0.51292340603553277</v>
      </c>
      <c r="CS37" s="905">
        <v>0.34500498912498678</v>
      </c>
      <c r="CT37" s="905" t="s">
        <v>758</v>
      </c>
      <c r="CU37" s="905">
        <v>0.14207160483948036</v>
      </c>
      <c r="CV37" s="856">
        <v>0.99999999999999989</v>
      </c>
      <c r="CW37" s="905">
        <v>0.54270558342228203</v>
      </c>
      <c r="CX37" s="905">
        <v>0.33088779554453512</v>
      </c>
      <c r="CY37" s="905" t="s">
        <v>758</v>
      </c>
      <c r="CZ37" s="905">
        <v>0.12640662103318279</v>
      </c>
      <c r="DA37" s="856">
        <v>0.99999999999999989</v>
      </c>
      <c r="DB37" s="267">
        <v>21717.066445125751</v>
      </c>
      <c r="DC37" s="267">
        <v>22129.690707583137</v>
      </c>
      <c r="DD37" s="267">
        <v>22638.673593857544</v>
      </c>
      <c r="DE37" s="267">
        <v>23363.111148860989</v>
      </c>
      <c r="DF37" s="904">
        <v>24157.456927922267</v>
      </c>
      <c r="DG37" s="267">
        <v>10747.342778326438</v>
      </c>
      <c r="DH37" s="267">
        <v>8363.1637863997221</v>
      </c>
      <c r="DI37" s="267">
        <v>0</v>
      </c>
      <c r="DJ37" s="267">
        <v>2606.5598803995908</v>
      </c>
      <c r="DK37" s="904">
        <v>21717.066445125751</v>
      </c>
      <c r="DL37" s="267">
        <v>11159.56780175212</v>
      </c>
      <c r="DM37" s="267">
        <v>7836.8314325654601</v>
      </c>
      <c r="DN37" s="267">
        <v>0</v>
      </c>
      <c r="DO37" s="267">
        <v>3133.2914732655599</v>
      </c>
      <c r="DP37" s="904">
        <v>22129.69070758314</v>
      </c>
      <c r="DQ37" s="267">
        <v>11456.567328413348</v>
      </c>
      <c r="DR37" s="267">
        <v>7782.5203456904219</v>
      </c>
      <c r="DS37" s="267">
        <v>0</v>
      </c>
      <c r="DT37" s="267">
        <v>3399.585919753772</v>
      </c>
      <c r="DU37" s="904">
        <v>22638.673593857544</v>
      </c>
      <c r="DV37" s="267">
        <v>11983.486546060507</v>
      </c>
      <c r="DW37" s="267">
        <v>8060.389907838643</v>
      </c>
      <c r="DX37" s="267">
        <v>0</v>
      </c>
      <c r="DY37" s="267">
        <v>3319.2346949618368</v>
      </c>
      <c r="DZ37" s="904">
        <v>23363.111148860986</v>
      </c>
      <c r="EA37" s="267">
        <v>13110.386756066702</v>
      </c>
      <c r="EB37" s="267">
        <v>7993.4076688422565</v>
      </c>
      <c r="EC37" s="267">
        <v>0</v>
      </c>
      <c r="ED37" s="267">
        <v>3053.6625030133059</v>
      </c>
      <c r="EE37" s="904">
        <v>24157.456927922267</v>
      </c>
      <c r="EF37" s="83" t="s">
        <v>4788</v>
      </c>
    </row>
    <row r="38" spans="1:141" ht="16.5" customHeight="1">
      <c r="A38" s="903" t="s">
        <v>4876</v>
      </c>
      <c r="B38" s="903"/>
      <c r="C38" s="1031">
        <v>0</v>
      </c>
      <c r="D38" s="1031">
        <v>0</v>
      </c>
      <c r="E38" s="1031">
        <v>0</v>
      </c>
      <c r="F38" s="1031">
        <v>0</v>
      </c>
      <c r="G38" s="1031">
        <v>0</v>
      </c>
      <c r="H38" s="1031">
        <v>0</v>
      </c>
      <c r="I38" s="1031">
        <v>0</v>
      </c>
      <c r="J38" s="1031">
        <v>0</v>
      </c>
      <c r="K38" s="1031">
        <v>0</v>
      </c>
      <c r="L38" s="1031">
        <v>0</v>
      </c>
      <c r="M38" s="1031">
        <v>0</v>
      </c>
      <c r="N38" s="1031">
        <v>0</v>
      </c>
      <c r="O38" s="1031">
        <v>0</v>
      </c>
      <c r="P38" s="1031">
        <v>0</v>
      </c>
      <c r="Q38" s="1031">
        <v>0</v>
      </c>
      <c r="R38" s="1031">
        <v>0</v>
      </c>
      <c r="S38" s="1031">
        <v>0</v>
      </c>
      <c r="T38" s="1031">
        <v>0</v>
      </c>
      <c r="U38" s="1031">
        <v>0</v>
      </c>
      <c r="V38" s="1031">
        <v>0</v>
      </c>
      <c r="W38" s="1031">
        <v>0</v>
      </c>
      <c r="X38" s="1031">
        <v>0</v>
      </c>
      <c r="Y38" s="1031">
        <v>0</v>
      </c>
      <c r="Z38" s="1031">
        <v>0</v>
      </c>
      <c r="AA38" s="1031">
        <v>0</v>
      </c>
      <c r="AB38" s="1031">
        <v>0</v>
      </c>
      <c r="AC38" s="1031">
        <v>0</v>
      </c>
      <c r="AD38" s="1031">
        <v>0</v>
      </c>
      <c r="AE38" s="1031">
        <v>0</v>
      </c>
      <c r="AF38" s="1031">
        <v>0</v>
      </c>
      <c r="AG38" s="1031">
        <v>0</v>
      </c>
      <c r="AH38" s="1031">
        <v>0</v>
      </c>
      <c r="AI38" s="1031">
        <v>0</v>
      </c>
      <c r="AJ38" s="1031">
        <v>0</v>
      </c>
      <c r="AK38" s="1031">
        <v>0</v>
      </c>
      <c r="AL38" s="1031">
        <v>0</v>
      </c>
      <c r="AM38" s="1031">
        <v>0</v>
      </c>
      <c r="AN38" s="1031">
        <v>0</v>
      </c>
      <c r="AO38" s="1031">
        <v>0</v>
      </c>
      <c r="AP38" s="1031">
        <v>0</v>
      </c>
      <c r="AQ38" s="1031">
        <v>0</v>
      </c>
      <c r="AR38" s="1031">
        <v>0</v>
      </c>
      <c r="AT38" s="267">
        <v>0</v>
      </c>
      <c r="AU38" s="267">
        <v>0</v>
      </c>
      <c r="AV38" s="267">
        <v>0</v>
      </c>
      <c r="AW38" s="267">
        <v>0</v>
      </c>
      <c r="AX38" s="904">
        <v>0</v>
      </c>
      <c r="AY38" s="905" t="s">
        <v>758</v>
      </c>
      <c r="AZ38" s="905" t="s">
        <v>758</v>
      </c>
      <c r="BA38" s="905"/>
      <c r="BB38" s="856" t="s">
        <v>758</v>
      </c>
      <c r="BC38" s="906">
        <v>0</v>
      </c>
      <c r="BD38" s="905" t="s">
        <v>758</v>
      </c>
      <c r="BE38" s="905" t="s">
        <v>758</v>
      </c>
      <c r="BF38" s="905" t="s">
        <v>758</v>
      </c>
      <c r="BG38" s="905" t="s">
        <v>758</v>
      </c>
      <c r="BH38" s="856">
        <v>0</v>
      </c>
      <c r="BI38" s="905" t="s">
        <v>758</v>
      </c>
      <c r="BJ38" s="905" t="s">
        <v>758</v>
      </c>
      <c r="BK38" s="905" t="s">
        <v>758</v>
      </c>
      <c r="BL38" s="905" t="s">
        <v>758</v>
      </c>
      <c r="BM38" s="856">
        <v>0</v>
      </c>
      <c r="BN38" s="905" t="s">
        <v>758</v>
      </c>
      <c r="BO38" s="905" t="s">
        <v>758</v>
      </c>
      <c r="BP38" s="905" t="s">
        <v>758</v>
      </c>
      <c r="BQ38" s="905" t="s">
        <v>758</v>
      </c>
      <c r="BR38" s="856">
        <v>0</v>
      </c>
      <c r="BS38" s="905" t="s">
        <v>758</v>
      </c>
      <c r="BT38" s="905" t="s">
        <v>758</v>
      </c>
      <c r="BU38" s="905" t="s">
        <v>758</v>
      </c>
      <c r="BV38" s="905" t="s">
        <v>758</v>
      </c>
      <c r="BW38" s="856">
        <v>0</v>
      </c>
      <c r="BX38" s="905" t="s">
        <v>758</v>
      </c>
      <c r="BY38" s="905" t="s">
        <v>758</v>
      </c>
      <c r="BZ38" s="905" t="s">
        <v>758</v>
      </c>
      <c r="CA38" s="905" t="s">
        <v>758</v>
      </c>
      <c r="CB38" s="856">
        <v>0</v>
      </c>
      <c r="CC38" s="905" t="s">
        <v>758</v>
      </c>
      <c r="CD38" s="905" t="s">
        <v>758</v>
      </c>
      <c r="CE38" s="905" t="s">
        <v>758</v>
      </c>
      <c r="CF38" s="905" t="s">
        <v>758</v>
      </c>
      <c r="CG38" s="856">
        <v>0</v>
      </c>
      <c r="CH38" s="905" t="s">
        <v>758</v>
      </c>
      <c r="CI38" s="905" t="s">
        <v>758</v>
      </c>
      <c r="CJ38" s="905" t="s">
        <v>758</v>
      </c>
      <c r="CK38" s="905" t="s">
        <v>758</v>
      </c>
      <c r="CL38" s="856">
        <v>0</v>
      </c>
      <c r="CM38" s="905" t="s">
        <v>758</v>
      </c>
      <c r="CN38" s="905" t="s">
        <v>758</v>
      </c>
      <c r="CO38" s="905" t="s">
        <v>758</v>
      </c>
      <c r="CP38" s="905" t="s">
        <v>758</v>
      </c>
      <c r="CQ38" s="856">
        <v>0</v>
      </c>
      <c r="CR38" s="905" t="s">
        <v>758</v>
      </c>
      <c r="CS38" s="905" t="s">
        <v>758</v>
      </c>
      <c r="CT38" s="905" t="s">
        <v>758</v>
      </c>
      <c r="CU38" s="905" t="s">
        <v>758</v>
      </c>
      <c r="CV38" s="856">
        <v>0</v>
      </c>
      <c r="CW38" s="905" t="s">
        <v>758</v>
      </c>
      <c r="CX38" s="905" t="s">
        <v>758</v>
      </c>
      <c r="CY38" s="905" t="s">
        <v>758</v>
      </c>
      <c r="CZ38" s="905" t="s">
        <v>758</v>
      </c>
      <c r="DA38" s="856">
        <v>0</v>
      </c>
      <c r="DB38" s="267"/>
      <c r="DC38" s="267"/>
      <c r="DD38" s="267"/>
      <c r="DE38" s="267"/>
      <c r="DF38" s="904"/>
      <c r="DG38" s="267">
        <v>0</v>
      </c>
      <c r="DH38" s="267">
        <v>0</v>
      </c>
      <c r="DI38" s="267">
        <v>0</v>
      </c>
      <c r="DJ38" s="267">
        <v>0</v>
      </c>
      <c r="DK38" s="904">
        <v>0</v>
      </c>
      <c r="DL38" s="267">
        <v>0</v>
      </c>
      <c r="DM38" s="267">
        <v>0</v>
      </c>
      <c r="DN38" s="267">
        <v>0</v>
      </c>
      <c r="DO38" s="267">
        <v>0</v>
      </c>
      <c r="DP38" s="904">
        <v>0</v>
      </c>
      <c r="DQ38" s="267">
        <v>0</v>
      </c>
      <c r="DR38" s="267">
        <v>0</v>
      </c>
      <c r="DS38" s="267">
        <v>0</v>
      </c>
      <c r="DT38" s="267">
        <v>0</v>
      </c>
      <c r="DU38" s="904">
        <v>0</v>
      </c>
      <c r="DV38" s="267">
        <v>0</v>
      </c>
      <c r="DW38" s="267">
        <v>0</v>
      </c>
      <c r="DX38" s="267">
        <v>0</v>
      </c>
      <c r="DY38" s="267">
        <v>0</v>
      </c>
      <c r="DZ38" s="904">
        <v>0</v>
      </c>
      <c r="EA38" s="267">
        <v>0</v>
      </c>
      <c r="EB38" s="267">
        <v>0</v>
      </c>
      <c r="EC38" s="267">
        <v>0</v>
      </c>
      <c r="ED38" s="267">
        <v>0</v>
      </c>
      <c r="EE38" s="904">
        <v>0</v>
      </c>
      <c r="EF38" s="83" t="s">
        <v>4788</v>
      </c>
    </row>
    <row r="39" spans="1:141" ht="16.5" customHeight="1">
      <c r="A39" s="903" t="s">
        <v>4877</v>
      </c>
      <c r="B39" s="903"/>
      <c r="C39" s="1030">
        <v>1091516673</v>
      </c>
      <c r="D39" s="1030">
        <v>535558770</v>
      </c>
      <c r="E39" s="1030">
        <v>2059676236</v>
      </c>
      <c r="F39" s="1030">
        <v>0</v>
      </c>
      <c r="G39" s="1031">
        <v>0</v>
      </c>
      <c r="H39" s="1030">
        <v>518755309</v>
      </c>
      <c r="I39" s="1031">
        <v>0</v>
      </c>
      <c r="J39" s="1030">
        <v>874855031</v>
      </c>
      <c r="K39" s="1031">
        <v>0</v>
      </c>
      <c r="L39" s="1030">
        <v>252987720</v>
      </c>
      <c r="M39" s="1031">
        <v>0</v>
      </c>
      <c r="N39" s="1031">
        <v>0</v>
      </c>
      <c r="O39" s="1030">
        <v>76367597</v>
      </c>
      <c r="P39" s="1030">
        <v>250599431</v>
      </c>
      <c r="Q39" s="1031">
        <v>0</v>
      </c>
      <c r="R39" s="1031">
        <v>0</v>
      </c>
      <c r="S39" s="1031">
        <v>0</v>
      </c>
      <c r="T39" s="1031">
        <v>0</v>
      </c>
      <c r="U39" s="1031">
        <v>0</v>
      </c>
      <c r="V39" s="1031">
        <v>0</v>
      </c>
      <c r="W39" s="1031">
        <v>0</v>
      </c>
      <c r="X39" s="1031">
        <v>0</v>
      </c>
      <c r="Y39" s="1030">
        <v>6782642274</v>
      </c>
      <c r="Z39" s="1031">
        <v>0</v>
      </c>
      <c r="AA39" s="1031">
        <v>0</v>
      </c>
      <c r="AB39" s="1030">
        <v>0</v>
      </c>
      <c r="AC39" s="1031">
        <v>0</v>
      </c>
      <c r="AD39" s="1030">
        <v>3150083489</v>
      </c>
      <c r="AE39" s="1030">
        <v>0</v>
      </c>
      <c r="AF39" s="1030">
        <v>1176113293</v>
      </c>
      <c r="AG39" s="1030">
        <v>287582177</v>
      </c>
      <c r="AH39" s="1030">
        <v>252842419</v>
      </c>
      <c r="AI39" s="1031">
        <v>0</v>
      </c>
      <c r="AJ39" s="1031">
        <v>0</v>
      </c>
      <c r="AK39" s="1031">
        <v>0</v>
      </c>
      <c r="AL39" s="1031">
        <v>0</v>
      </c>
      <c r="AM39" s="1031">
        <v>0</v>
      </c>
      <c r="AN39" s="1031">
        <v>158655128</v>
      </c>
      <c r="AO39" s="1031">
        <v>0</v>
      </c>
      <c r="AP39" s="1031">
        <v>0</v>
      </c>
      <c r="AQ39" s="1031">
        <v>0</v>
      </c>
      <c r="AR39" s="1031">
        <v>0</v>
      </c>
      <c r="AT39" s="267">
        <v>5080362019</v>
      </c>
      <c r="AU39" s="267">
        <v>2501930474</v>
      </c>
      <c r="AV39" s="267">
        <v>2059676236</v>
      </c>
      <c r="AW39" s="267">
        <v>1358788198</v>
      </c>
      <c r="AX39" s="904">
        <v>518755309</v>
      </c>
      <c r="AY39" s="905">
        <v>0.49247090357794443</v>
      </c>
      <c r="AZ39" s="905">
        <v>0.40541918632905205</v>
      </c>
      <c r="BA39" s="905"/>
      <c r="BB39" s="856">
        <v>0.10210991009300355</v>
      </c>
      <c r="BC39" s="906">
        <v>1.0000000000000002</v>
      </c>
      <c r="BD39" s="905">
        <v>0.57331055780441553</v>
      </c>
      <c r="BE39" s="905">
        <v>0.41465196067104831</v>
      </c>
      <c r="BF39" s="905" t="s">
        <v>758</v>
      </c>
      <c r="BG39" s="905">
        <v>0.14803905109685883</v>
      </c>
      <c r="BH39" s="856">
        <v>1.1360015695723227</v>
      </c>
      <c r="BI39" s="905">
        <v>0.51252755877042422</v>
      </c>
      <c r="BJ39" s="905">
        <v>0.33452966432470166</v>
      </c>
      <c r="BK39" s="905" t="s">
        <v>758</v>
      </c>
      <c r="BL39" s="905">
        <v>0.15321115672424829</v>
      </c>
      <c r="BM39" s="856">
        <v>1.0002683798193741</v>
      </c>
      <c r="BN39" s="905">
        <v>0.55196394477210076</v>
      </c>
      <c r="BO39" s="905">
        <v>0.34849836494263958</v>
      </c>
      <c r="BP39" s="905" t="s">
        <v>758</v>
      </c>
      <c r="BQ39" s="905">
        <v>0.17438212562020111</v>
      </c>
      <c r="BR39" s="856">
        <v>1.0748444353349416</v>
      </c>
      <c r="BS39" s="905">
        <v>0.56760222381303649</v>
      </c>
      <c r="BT39" s="905">
        <v>0.35484707387773695</v>
      </c>
      <c r="BU39" s="905" t="s">
        <v>758</v>
      </c>
      <c r="BV39" s="905">
        <v>0.16738579693377545</v>
      </c>
      <c r="BW39" s="856">
        <v>1.089835094624549</v>
      </c>
      <c r="BX39" s="905">
        <v>0.5641243772601775</v>
      </c>
      <c r="BY39" s="905">
        <v>0.31968010444558764</v>
      </c>
      <c r="BZ39" s="905" t="s">
        <v>758</v>
      </c>
      <c r="CA39" s="905">
        <v>0.13989434109579432</v>
      </c>
      <c r="CB39" s="856">
        <v>1.0236988228015593</v>
      </c>
      <c r="CC39" s="905">
        <v>0.5046740895087436</v>
      </c>
      <c r="CD39" s="905">
        <v>0.36501002443786662</v>
      </c>
      <c r="CE39" s="905" t="s">
        <v>758</v>
      </c>
      <c r="CF39" s="905">
        <v>0.13031588605338987</v>
      </c>
      <c r="CG39" s="856">
        <v>1.0000000000000002</v>
      </c>
      <c r="CH39" s="905">
        <v>0.51239004362306761</v>
      </c>
      <c r="CI39" s="905">
        <v>0.33443990740276142</v>
      </c>
      <c r="CJ39" s="905" t="s">
        <v>758</v>
      </c>
      <c r="CK39" s="905">
        <v>0.15317004897417108</v>
      </c>
      <c r="CL39" s="856">
        <v>1</v>
      </c>
      <c r="CM39" s="905">
        <v>0.51352914582480813</v>
      </c>
      <c r="CN39" s="905">
        <v>0.32423144548730998</v>
      </c>
      <c r="CO39" s="905" t="s">
        <v>758</v>
      </c>
      <c r="CP39" s="905">
        <v>0.16223940868788178</v>
      </c>
      <c r="CQ39" s="856">
        <v>0.99999999999999989</v>
      </c>
      <c r="CR39" s="905">
        <v>0.52081477887127225</v>
      </c>
      <c r="CS39" s="905">
        <v>0.32559703355853364</v>
      </c>
      <c r="CT39" s="905" t="s">
        <v>758</v>
      </c>
      <c r="CU39" s="905">
        <v>0.15358818757019407</v>
      </c>
      <c r="CV39" s="856">
        <v>1</v>
      </c>
      <c r="CW39" s="905">
        <v>0.55106479043937628</v>
      </c>
      <c r="CX39" s="905">
        <v>0.31227944911640931</v>
      </c>
      <c r="CY39" s="905" t="s">
        <v>758</v>
      </c>
      <c r="CZ39" s="905">
        <v>0.13665576044421454</v>
      </c>
      <c r="DA39" s="856">
        <v>1</v>
      </c>
      <c r="DB39" s="267">
        <v>5593.9551596501105</v>
      </c>
      <c r="DC39" s="267">
        <v>5700.2403076834626</v>
      </c>
      <c r="DD39" s="267">
        <v>5831.3458347601809</v>
      </c>
      <c r="DE39" s="267">
        <v>6017.9489014725077</v>
      </c>
      <c r="DF39" s="904">
        <v>6222.5591641225737</v>
      </c>
      <c r="DG39" s="267">
        <v>2823.1242269491581</v>
      </c>
      <c r="DH39" s="267">
        <v>2041.8497095282169</v>
      </c>
      <c r="DI39" s="267">
        <v>0</v>
      </c>
      <c r="DJ39" s="267">
        <v>728.98122317273612</v>
      </c>
      <c r="DK39" s="904">
        <v>5593.9551596501115</v>
      </c>
      <c r="DL39" s="267">
        <v>2920.7463799158977</v>
      </c>
      <c r="DM39" s="267">
        <v>1906.3878406751455</v>
      </c>
      <c r="DN39" s="267">
        <v>0</v>
      </c>
      <c r="DO39" s="267">
        <v>873.10608709242001</v>
      </c>
      <c r="DP39" s="904">
        <v>5700.2403076834635</v>
      </c>
      <c r="DQ39" s="267">
        <v>2994.5660455334482</v>
      </c>
      <c r="DR39" s="267">
        <v>1890.7056891406976</v>
      </c>
      <c r="DS39" s="267">
        <v>0</v>
      </c>
      <c r="DT39" s="267">
        <v>946.07410008603415</v>
      </c>
      <c r="DU39" s="904">
        <v>5831.34583476018</v>
      </c>
      <c r="DV39" s="267">
        <v>3134.2367263790197</v>
      </c>
      <c r="DW39" s="267">
        <v>1959.4263104262848</v>
      </c>
      <c r="DX39" s="267">
        <v>0</v>
      </c>
      <c r="DY39" s="267">
        <v>924.28586466720287</v>
      </c>
      <c r="DZ39" s="904">
        <v>6017.9489014725077</v>
      </c>
      <c r="EA39" s="267">
        <v>3429.0332617738268</v>
      </c>
      <c r="EB39" s="267">
        <v>1943.1773478664618</v>
      </c>
      <c r="EC39" s="267">
        <v>0</v>
      </c>
      <c r="ED39" s="267">
        <v>850.34855448228632</v>
      </c>
      <c r="EE39" s="904">
        <v>6222.5591641225747</v>
      </c>
      <c r="EF39" s="83" t="s">
        <v>4788</v>
      </c>
      <c r="EH39" s="279"/>
    </row>
    <row r="40" spans="1:141" ht="16.5" customHeight="1">
      <c r="A40" s="903" t="s">
        <v>4878</v>
      </c>
      <c r="B40" s="903"/>
      <c r="C40" s="1030">
        <v>3016423694</v>
      </c>
      <c r="D40" s="1030">
        <v>2933539770</v>
      </c>
      <c r="E40" s="1030">
        <v>10072089488</v>
      </c>
      <c r="F40" s="1030">
        <v>0</v>
      </c>
      <c r="G40" s="1031">
        <v>0</v>
      </c>
      <c r="H40" s="1030">
        <v>1614408899</v>
      </c>
      <c r="I40" s="1031">
        <v>0</v>
      </c>
      <c r="J40" s="1030">
        <v>2997253712</v>
      </c>
      <c r="K40" s="1031">
        <v>0</v>
      </c>
      <c r="L40" s="1030">
        <v>1119524384</v>
      </c>
      <c r="M40" s="1031">
        <v>0</v>
      </c>
      <c r="N40" s="1031">
        <v>0</v>
      </c>
      <c r="O40" s="1030">
        <v>584634459</v>
      </c>
      <c r="P40" s="1030">
        <v>1646946271</v>
      </c>
      <c r="Q40" s="1031">
        <v>0</v>
      </c>
      <c r="R40" s="1031">
        <v>0</v>
      </c>
      <c r="S40" s="1031">
        <v>0</v>
      </c>
      <c r="T40" s="1031">
        <v>0</v>
      </c>
      <c r="U40" s="1031">
        <v>0</v>
      </c>
      <c r="V40" s="1031">
        <v>0</v>
      </c>
      <c r="W40" s="1031">
        <v>0</v>
      </c>
      <c r="X40" s="1031">
        <v>0</v>
      </c>
      <c r="Y40" s="1030">
        <v>18425844390</v>
      </c>
      <c r="Z40" s="1031">
        <v>0</v>
      </c>
      <c r="AA40" s="1031">
        <v>0</v>
      </c>
      <c r="AB40" s="1030">
        <v>0</v>
      </c>
      <c r="AC40" s="1031">
        <v>0</v>
      </c>
      <c r="AD40" s="1030">
        <v>9314267028</v>
      </c>
      <c r="AE40" s="1030">
        <v>2825553</v>
      </c>
      <c r="AF40" s="1030">
        <v>3468686538</v>
      </c>
      <c r="AG40" s="1030">
        <v>659629702</v>
      </c>
      <c r="AH40" s="1030">
        <v>642521114</v>
      </c>
      <c r="AI40" s="1031">
        <v>0</v>
      </c>
      <c r="AJ40" s="1031">
        <v>0</v>
      </c>
      <c r="AK40" s="1031">
        <v>0</v>
      </c>
      <c r="AL40" s="1031">
        <v>0</v>
      </c>
      <c r="AM40" s="1031">
        <v>0</v>
      </c>
      <c r="AN40" s="1031">
        <v>292530654</v>
      </c>
      <c r="AO40" s="1031">
        <v>0</v>
      </c>
      <c r="AP40" s="1031">
        <v>0</v>
      </c>
      <c r="AQ40" s="1031">
        <v>0</v>
      </c>
      <c r="AR40" s="1031">
        <v>-1</v>
      </c>
      <c r="AT40" s="267">
        <v>20633715563</v>
      </c>
      <c r="AU40" s="267">
        <v>8947217176</v>
      </c>
      <c r="AV40" s="267">
        <v>10072089488</v>
      </c>
      <c r="AW40" s="267">
        <v>4345255489</v>
      </c>
      <c r="AX40" s="904">
        <v>1614408899</v>
      </c>
      <c r="AY40" s="905">
        <v>0.43362123262200947</v>
      </c>
      <c r="AZ40" s="905">
        <v>0.48813745916227935</v>
      </c>
      <c r="BA40" s="905"/>
      <c r="BB40" s="856">
        <v>7.8241308215711208E-2</v>
      </c>
      <c r="BC40" s="906">
        <v>0.99999999999999989</v>
      </c>
      <c r="BD40" s="905">
        <v>0.50480064699094673</v>
      </c>
      <c r="BE40" s="905">
        <v>0.49925401003183495</v>
      </c>
      <c r="BF40" s="905" t="s">
        <v>758</v>
      </c>
      <c r="BG40" s="905">
        <v>0.11343432791470442</v>
      </c>
      <c r="BH40" s="856">
        <v>1.1174889849374861</v>
      </c>
      <c r="BI40" s="905">
        <v>0.45875717128559174</v>
      </c>
      <c r="BJ40" s="905">
        <v>0.40945686198258996</v>
      </c>
      <c r="BK40" s="905" t="s">
        <v>758</v>
      </c>
      <c r="BL40" s="905">
        <v>0.11934226647638455</v>
      </c>
      <c r="BM40" s="856">
        <v>0.98755629974456627</v>
      </c>
      <c r="BN40" s="905">
        <v>0.50041581892133602</v>
      </c>
      <c r="BO40" s="905">
        <v>0.43204495706658214</v>
      </c>
      <c r="BP40" s="905" t="s">
        <v>758</v>
      </c>
      <c r="BQ40" s="905">
        <v>0.13758165635000419</v>
      </c>
      <c r="BR40" s="856">
        <v>1.0700424323379223</v>
      </c>
      <c r="BS40" s="905">
        <v>0.51690296218476084</v>
      </c>
      <c r="BT40" s="905">
        <v>0.44188986030324773</v>
      </c>
      <c r="BU40" s="905" t="s">
        <v>758</v>
      </c>
      <c r="BV40" s="905">
        <v>0.13265443777342548</v>
      </c>
      <c r="BW40" s="856">
        <v>1.091447260261434</v>
      </c>
      <c r="BX40" s="905">
        <v>0.5129769293373424</v>
      </c>
      <c r="BY40" s="905">
        <v>0.3975085279092157</v>
      </c>
      <c r="BZ40" s="905" t="s">
        <v>758</v>
      </c>
      <c r="CA40" s="905">
        <v>0.11070350206241891</v>
      </c>
      <c r="CB40" s="856">
        <v>1.0211889593089771</v>
      </c>
      <c r="CC40" s="905">
        <v>0.45172762666576621</v>
      </c>
      <c r="CD40" s="905">
        <v>0.4467641442208613</v>
      </c>
      <c r="CE40" s="905" t="s">
        <v>758</v>
      </c>
      <c r="CF40" s="905">
        <v>0.10150822911337251</v>
      </c>
      <c r="CG40" s="856">
        <v>1</v>
      </c>
      <c r="CH40" s="905">
        <v>0.46453773967544976</v>
      </c>
      <c r="CI40" s="905">
        <v>0.41461622196982278</v>
      </c>
      <c r="CJ40" s="905" t="s">
        <v>758</v>
      </c>
      <c r="CK40" s="905">
        <v>0.12084603835472742</v>
      </c>
      <c r="CL40" s="856">
        <v>1</v>
      </c>
      <c r="CM40" s="905">
        <v>0.46765978974121969</v>
      </c>
      <c r="CN40" s="905">
        <v>0.40376432187143507</v>
      </c>
      <c r="CO40" s="905" t="s">
        <v>758</v>
      </c>
      <c r="CP40" s="905">
        <v>0.12857588838734529</v>
      </c>
      <c r="CQ40" s="856">
        <v>1</v>
      </c>
      <c r="CR40" s="905">
        <v>0.47359408100117201</v>
      </c>
      <c r="CS40" s="905">
        <v>0.4048659760228836</v>
      </c>
      <c r="CT40" s="905" t="s">
        <v>758</v>
      </c>
      <c r="CU40" s="905">
        <v>0.12153994297594443</v>
      </c>
      <c r="CV40" s="856">
        <v>1</v>
      </c>
      <c r="CW40" s="905">
        <v>0.50233301551210074</v>
      </c>
      <c r="CX40" s="905">
        <v>0.38926050295158265</v>
      </c>
      <c r="CY40" s="905" t="s">
        <v>758</v>
      </c>
      <c r="CZ40" s="905">
        <v>0.10840648153631652</v>
      </c>
      <c r="DA40" s="856">
        <v>0.99999999999999989</v>
      </c>
      <c r="DB40" s="267">
        <v>22719.656434860975</v>
      </c>
      <c r="DC40" s="267">
        <v>23151.329907123334</v>
      </c>
      <c r="DD40" s="267">
        <v>23683.810494987163</v>
      </c>
      <c r="DE40" s="267">
        <v>24441.692430826755</v>
      </c>
      <c r="DF40" s="904">
        <v>25272.70997347487</v>
      </c>
      <c r="DG40" s="267">
        <v>10263.096479981352</v>
      </c>
      <c r="DH40" s="267">
        <v>10150.327864112649</v>
      </c>
      <c r="DI40" s="267">
        <v>0</v>
      </c>
      <c r="DJ40" s="267">
        <v>2306.2320907669759</v>
      </c>
      <c r="DK40" s="904">
        <v>22719.656434860975</v>
      </c>
      <c r="DL40" s="267">
        <v>10754.666465535714</v>
      </c>
      <c r="DM40" s="267">
        <v>9598.9169396684447</v>
      </c>
      <c r="DN40" s="267">
        <v>0</v>
      </c>
      <c r="DO40" s="267">
        <v>2797.7465019191745</v>
      </c>
      <c r="DP40" s="904">
        <v>23151.329907123334</v>
      </c>
      <c r="DQ40" s="267">
        <v>11075.965836356589</v>
      </c>
      <c r="DR40" s="267">
        <v>9562.6776838400692</v>
      </c>
      <c r="DS40" s="267">
        <v>0</v>
      </c>
      <c r="DT40" s="267">
        <v>3045.1669747905066</v>
      </c>
      <c r="DU40" s="904">
        <v>23683.810494987167</v>
      </c>
      <c r="DV40" s="267">
        <v>11575.440864890699</v>
      </c>
      <c r="DW40" s="267">
        <v>9895.6096616578016</v>
      </c>
      <c r="DX40" s="267">
        <v>0</v>
      </c>
      <c r="DY40" s="267">
        <v>2970.6419042782563</v>
      </c>
      <c r="DZ40" s="904">
        <v>24441.692430826755</v>
      </c>
      <c r="EA40" s="267">
        <v>12695.316611138374</v>
      </c>
      <c r="EB40" s="267">
        <v>9837.6677952243062</v>
      </c>
      <c r="EC40" s="267">
        <v>0</v>
      </c>
      <c r="ED40" s="267">
        <v>2739.7255671121857</v>
      </c>
      <c r="EE40" s="904">
        <v>25272.709973474866</v>
      </c>
      <c r="EF40" s="83" t="s">
        <v>4788</v>
      </c>
    </row>
    <row r="41" spans="1:141" s="914" customFormat="1" ht="16.5" customHeight="1">
      <c r="A41" s="908" t="s">
        <v>4879</v>
      </c>
      <c r="B41" s="908"/>
      <c r="C41" s="1036">
        <v>16957868199</v>
      </c>
      <c r="D41" s="1036">
        <v>18084667654</v>
      </c>
      <c r="E41" s="1036">
        <v>58401528086</v>
      </c>
      <c r="F41" s="1036">
        <v>0</v>
      </c>
      <c r="G41" s="1037">
        <v>0</v>
      </c>
      <c r="H41" s="1036">
        <v>22272647108</v>
      </c>
      <c r="I41" s="1036">
        <v>920815</v>
      </c>
      <c r="J41" s="1036">
        <v>19432664915</v>
      </c>
      <c r="K41" s="1037">
        <v>0</v>
      </c>
      <c r="L41" s="1036">
        <v>23987436818</v>
      </c>
      <c r="M41" s="1037">
        <v>0</v>
      </c>
      <c r="N41" s="1037">
        <v>0</v>
      </c>
      <c r="O41" s="1036">
        <v>3019713796</v>
      </c>
      <c r="P41" s="1036">
        <v>6026003952</v>
      </c>
      <c r="Q41" s="1036">
        <v>0</v>
      </c>
      <c r="R41" s="1037">
        <v>0</v>
      </c>
      <c r="S41" s="1036">
        <v>0</v>
      </c>
      <c r="T41" s="1037">
        <v>0</v>
      </c>
      <c r="U41" s="1036">
        <v>0</v>
      </c>
      <c r="V41" s="1037">
        <v>0</v>
      </c>
      <c r="W41" s="1037">
        <v>0</v>
      </c>
      <c r="X41" s="1037">
        <v>0</v>
      </c>
      <c r="Y41" s="1036">
        <v>349730095922</v>
      </c>
      <c r="Z41" s="1037">
        <v>0</v>
      </c>
      <c r="AA41" s="1037">
        <v>0</v>
      </c>
      <c r="AB41" s="1036">
        <v>61818377</v>
      </c>
      <c r="AC41" s="1037">
        <v>0</v>
      </c>
      <c r="AD41" s="1036">
        <v>60716170394</v>
      </c>
      <c r="AE41" s="1036">
        <v>0</v>
      </c>
      <c r="AF41" s="1036">
        <v>57654916721</v>
      </c>
      <c r="AG41" s="1036">
        <v>4667976252</v>
      </c>
      <c r="AH41" s="1036">
        <v>11173226007</v>
      </c>
      <c r="AI41" s="1037">
        <v>0</v>
      </c>
      <c r="AJ41" s="1037">
        <v>0</v>
      </c>
      <c r="AK41" s="1037">
        <v>0</v>
      </c>
      <c r="AL41" s="1037">
        <v>0</v>
      </c>
      <c r="AM41" s="1037">
        <v>0</v>
      </c>
      <c r="AN41" s="1037">
        <v>18904225919</v>
      </c>
      <c r="AO41" s="1037">
        <v>0</v>
      </c>
      <c r="AP41" s="1037">
        <v>0</v>
      </c>
      <c r="AQ41" s="1037">
        <v>0</v>
      </c>
      <c r="AR41" s="1037">
        <v>239506</v>
      </c>
      <c r="AS41"/>
      <c r="AT41" s="277">
        <v>135150296777</v>
      </c>
      <c r="AU41" s="277">
        <v>54476121583</v>
      </c>
      <c r="AV41" s="277">
        <v>58401528086</v>
      </c>
      <c r="AW41" s="277">
        <v>19007889692</v>
      </c>
      <c r="AX41" s="909">
        <v>22272647108</v>
      </c>
      <c r="AY41" s="910">
        <v>0.40307807590601458</v>
      </c>
      <c r="AZ41" s="1045">
        <v>0.43212282531915847</v>
      </c>
      <c r="BA41" s="910"/>
      <c r="BB41" s="911">
        <v>0.16479909877482696</v>
      </c>
      <c r="BC41" s="912">
        <v>1</v>
      </c>
      <c r="BD41" s="905">
        <v>0.46924379665373028</v>
      </c>
      <c r="BE41" s="905">
        <v>0.44196373238210024</v>
      </c>
      <c r="BF41" s="905" t="s">
        <v>758</v>
      </c>
      <c r="BG41" s="905">
        <v>0.23892590035601771</v>
      </c>
      <c r="BH41" s="856">
        <v>1.1501334293918484</v>
      </c>
      <c r="BI41" s="905">
        <v>0.41433968129182319</v>
      </c>
      <c r="BJ41" s="905">
        <v>0.35218288660028635</v>
      </c>
      <c r="BK41" s="905" t="s">
        <v>758</v>
      </c>
      <c r="BL41" s="905">
        <v>0.24423507552294421</v>
      </c>
      <c r="BM41" s="856">
        <v>1.0107576434150536</v>
      </c>
      <c r="BN41" s="905">
        <v>0.44159029584234999</v>
      </c>
      <c r="BO41" s="905">
        <v>0.36308128591051397</v>
      </c>
      <c r="BP41" s="905" t="s">
        <v>758</v>
      </c>
      <c r="BQ41" s="905">
        <v>0.27509906639693271</v>
      </c>
      <c r="BR41" s="856">
        <v>1.0797706481497968</v>
      </c>
      <c r="BS41" s="905">
        <v>0.4520297246897016</v>
      </c>
      <c r="BT41" s="905">
        <v>0.36800900269754411</v>
      </c>
      <c r="BU41" s="905" t="s">
        <v>758</v>
      </c>
      <c r="BV41" s="905">
        <v>0.26285718244004674</v>
      </c>
      <c r="BW41" s="856">
        <v>1.0828959098272923</v>
      </c>
      <c r="BX41" s="905">
        <v>0.45213887407414466</v>
      </c>
      <c r="BY41" s="905">
        <v>0.33366211524056577</v>
      </c>
      <c r="BZ41" s="905" t="s">
        <v>758</v>
      </c>
      <c r="CA41" s="905">
        <v>0.22109324129324776</v>
      </c>
      <c r="CB41" s="856">
        <v>1.0068942306079582</v>
      </c>
      <c r="CC41" s="905">
        <v>0.40799074669262547</v>
      </c>
      <c r="CD41" s="905">
        <v>0.38427170368901953</v>
      </c>
      <c r="CE41" s="905" t="s">
        <v>758</v>
      </c>
      <c r="CF41" s="905">
        <v>0.20773754961835483</v>
      </c>
      <c r="CG41" s="856">
        <v>0.99999999999999978</v>
      </c>
      <c r="CH41" s="905">
        <v>0.40992980264971429</v>
      </c>
      <c r="CI41" s="905">
        <v>0.34843455193706346</v>
      </c>
      <c r="CJ41" s="905" t="s">
        <v>758</v>
      </c>
      <c r="CK41" s="905">
        <v>0.24163564541322244</v>
      </c>
      <c r="CL41" s="856">
        <v>1.0000000000000002</v>
      </c>
      <c r="CM41" s="905">
        <v>0.40896675289240503</v>
      </c>
      <c r="CN41" s="905">
        <v>0.33625778449586419</v>
      </c>
      <c r="CO41" s="905" t="s">
        <v>758</v>
      </c>
      <c r="CP41" s="905">
        <v>0.25477546261173062</v>
      </c>
      <c r="CQ41" s="856">
        <v>0.99999999999999978</v>
      </c>
      <c r="CR41" s="905">
        <v>0.41742675412061941</v>
      </c>
      <c r="CS41" s="905">
        <v>0.33983783608180468</v>
      </c>
      <c r="CT41" s="905" t="s">
        <v>758</v>
      </c>
      <c r="CU41" s="905">
        <v>0.24273540979757602</v>
      </c>
      <c r="CV41" s="856">
        <v>1</v>
      </c>
      <c r="CW41" s="905">
        <v>0.44904306761311485</v>
      </c>
      <c r="CX41" s="905">
        <v>0.3313775221843332</v>
      </c>
      <c r="CY41" s="905" t="s">
        <v>758</v>
      </c>
      <c r="CZ41" s="905">
        <v>0.21957941020255189</v>
      </c>
      <c r="DA41" s="856">
        <v>1</v>
      </c>
      <c r="DB41" s="267"/>
      <c r="DC41" s="267"/>
      <c r="DD41" s="267"/>
      <c r="DE41" s="267"/>
      <c r="DF41" s="904"/>
      <c r="DG41" s="267">
        <v>0</v>
      </c>
      <c r="DH41" s="267">
        <v>0</v>
      </c>
      <c r="DI41" s="267">
        <v>0</v>
      </c>
      <c r="DJ41" s="267">
        <v>0</v>
      </c>
      <c r="DK41" s="904">
        <v>0</v>
      </c>
      <c r="DL41" s="267">
        <v>0</v>
      </c>
      <c r="DM41" s="267">
        <v>0</v>
      </c>
      <c r="DN41" s="267">
        <v>0</v>
      </c>
      <c r="DO41" s="267">
        <v>0</v>
      </c>
      <c r="DP41" s="904">
        <v>0</v>
      </c>
      <c r="DQ41" s="267">
        <v>0</v>
      </c>
      <c r="DR41" s="267">
        <v>0</v>
      </c>
      <c r="DS41" s="267">
        <v>0</v>
      </c>
      <c r="DT41" s="267">
        <v>0</v>
      </c>
      <c r="DU41" s="904">
        <v>0</v>
      </c>
      <c r="DV41" s="267">
        <v>0</v>
      </c>
      <c r="DW41" s="267">
        <v>0</v>
      </c>
      <c r="DX41" s="267">
        <v>0</v>
      </c>
      <c r="DY41" s="267">
        <v>0</v>
      </c>
      <c r="DZ41" s="904">
        <v>0</v>
      </c>
      <c r="EA41" s="267">
        <v>0</v>
      </c>
      <c r="EB41" s="267">
        <v>0</v>
      </c>
      <c r="EC41" s="267">
        <v>0</v>
      </c>
      <c r="ED41" s="267">
        <v>0</v>
      </c>
      <c r="EE41" s="904">
        <v>0</v>
      </c>
      <c r="EF41" s="83"/>
      <c r="EG41" s="83"/>
      <c r="EH41" s="83"/>
      <c r="EI41" s="83"/>
      <c r="EJ41" s="83"/>
      <c r="EK41" s="83"/>
    </row>
    <row r="42" spans="1:141" ht="16.5" customHeight="1">
      <c r="A42" s="925" t="s">
        <v>4880</v>
      </c>
      <c r="B42" s="925"/>
      <c r="C42" s="1040">
        <v>48889779</v>
      </c>
      <c r="D42" s="1040">
        <v>77773184</v>
      </c>
      <c r="E42" s="1040">
        <v>94143268</v>
      </c>
      <c r="F42" s="1040">
        <v>0</v>
      </c>
      <c r="G42" s="1041">
        <v>0</v>
      </c>
      <c r="H42" s="1040">
        <v>72705673</v>
      </c>
      <c r="I42" s="1041">
        <v>0</v>
      </c>
      <c r="J42" s="1040">
        <v>40359702</v>
      </c>
      <c r="K42" s="1041">
        <v>0</v>
      </c>
      <c r="L42" s="1040">
        <v>1498770</v>
      </c>
      <c r="M42" s="1041">
        <v>0</v>
      </c>
      <c r="N42" s="1041">
        <v>0</v>
      </c>
      <c r="O42" s="1040">
        <v>8672082</v>
      </c>
      <c r="P42" s="1040">
        <v>28057349</v>
      </c>
      <c r="Q42" s="1041">
        <v>0</v>
      </c>
      <c r="R42" s="1041">
        <v>0</v>
      </c>
      <c r="S42" s="1041">
        <v>0</v>
      </c>
      <c r="T42" s="1041">
        <v>0</v>
      </c>
      <c r="U42" s="1041">
        <v>0</v>
      </c>
      <c r="V42" s="1041">
        <v>0</v>
      </c>
      <c r="W42" s="1041">
        <v>0</v>
      </c>
      <c r="X42" s="1041">
        <v>0</v>
      </c>
      <c r="Y42" s="1040">
        <v>5743651482</v>
      </c>
      <c r="Z42" s="1041">
        <v>0</v>
      </c>
      <c r="AA42" s="1041">
        <v>0</v>
      </c>
      <c r="AB42" s="1040">
        <v>0</v>
      </c>
      <c r="AC42" s="1041">
        <v>0</v>
      </c>
      <c r="AD42" s="1040">
        <v>1478104050</v>
      </c>
      <c r="AE42" s="1040">
        <v>0</v>
      </c>
      <c r="AF42" s="1040">
        <v>392440250</v>
      </c>
      <c r="AG42" s="1040">
        <v>195994880</v>
      </c>
      <c r="AH42" s="1040">
        <v>181072089</v>
      </c>
      <c r="AI42" s="1041">
        <v>0</v>
      </c>
      <c r="AJ42" s="1041">
        <v>0</v>
      </c>
      <c r="AK42" s="1041">
        <v>0</v>
      </c>
      <c r="AL42" s="1041">
        <v>0</v>
      </c>
      <c r="AM42" s="1041">
        <v>0</v>
      </c>
      <c r="AN42" s="1041">
        <v>101074954</v>
      </c>
      <c r="AO42" s="1041">
        <v>0</v>
      </c>
      <c r="AP42" s="1041">
        <v>0</v>
      </c>
      <c r="AQ42" s="1041">
        <v>0</v>
      </c>
      <c r="AR42" s="1041">
        <v>0</v>
      </c>
      <c r="AT42" s="926">
        <v>333871606</v>
      </c>
      <c r="AU42" s="926">
        <v>167022665</v>
      </c>
      <c r="AV42" s="926">
        <v>94143268</v>
      </c>
      <c r="AW42" s="926">
        <v>67649264</v>
      </c>
      <c r="AX42" s="927">
        <v>72705673</v>
      </c>
      <c r="AY42" s="928">
        <v>0.50026016587945488</v>
      </c>
      <c r="AZ42" s="928">
        <v>0.28197446655586517</v>
      </c>
      <c r="BA42" s="928"/>
      <c r="BB42" s="929">
        <v>0.21776536756467993</v>
      </c>
      <c r="BC42" s="906">
        <v>1</v>
      </c>
      <c r="BD42" s="928">
        <v>0.58237843629737729</v>
      </c>
      <c r="BE42" s="928">
        <v>0.28839598459867943</v>
      </c>
      <c r="BF42" s="928" t="s">
        <v>758</v>
      </c>
      <c r="BG42" s="928">
        <v>0.31571645050584363</v>
      </c>
      <c r="BH42" s="929">
        <v>1.1864908714019005</v>
      </c>
      <c r="BI42" s="928">
        <v>0.49847926642675194</v>
      </c>
      <c r="BJ42" s="928">
        <v>0.22276894649349979</v>
      </c>
      <c r="BK42" s="928" t="s">
        <v>758</v>
      </c>
      <c r="BL42" s="928">
        <v>0.31284256680897748</v>
      </c>
      <c r="BM42" s="929">
        <v>1.0340907797292291</v>
      </c>
      <c r="BN42" s="928">
        <v>0.51927625116728937</v>
      </c>
      <c r="BO42" s="928">
        <v>0.22448050748887755</v>
      </c>
      <c r="BP42" s="928" t="s">
        <v>758</v>
      </c>
      <c r="BQ42" s="928">
        <v>0.34442549452164456</v>
      </c>
      <c r="BR42" s="929">
        <v>1.0881822531778114</v>
      </c>
      <c r="BS42" s="928">
        <v>0.52744333996008586</v>
      </c>
      <c r="BT42" s="928">
        <v>0.2257683674115783</v>
      </c>
      <c r="BU42" s="928" t="s">
        <v>758</v>
      </c>
      <c r="BV42" s="928">
        <v>0.32655467182387793</v>
      </c>
      <c r="BW42" s="929">
        <v>1.0797663791955421</v>
      </c>
      <c r="BX42" s="928">
        <v>0.52909977862359248</v>
      </c>
      <c r="BY42" s="928">
        <v>0.20529031485300039</v>
      </c>
      <c r="BZ42" s="928" t="s">
        <v>758</v>
      </c>
      <c r="CA42" s="928">
        <v>0.27546627243097904</v>
      </c>
      <c r="CB42" s="929">
        <v>1.0098563659075719</v>
      </c>
      <c r="CC42" s="928">
        <v>0.49084105940846134</v>
      </c>
      <c r="CD42" s="928">
        <v>0.24306633245136108</v>
      </c>
      <c r="CE42" s="928" t="s">
        <v>758</v>
      </c>
      <c r="CF42" s="928">
        <v>0.26609260814017749</v>
      </c>
      <c r="CG42" s="929">
        <v>1</v>
      </c>
      <c r="CH42" s="928">
        <v>0.48204594431958475</v>
      </c>
      <c r="CI42" s="928">
        <v>0.21542494223943337</v>
      </c>
      <c r="CJ42" s="928" t="s">
        <v>758</v>
      </c>
      <c r="CK42" s="928">
        <v>0.30252911344098199</v>
      </c>
      <c r="CL42" s="929">
        <v>1</v>
      </c>
      <c r="CM42" s="928">
        <v>0.47719603003159666</v>
      </c>
      <c r="CN42" s="928">
        <v>0.20628943987399961</v>
      </c>
      <c r="CO42" s="928" t="s">
        <v>758</v>
      </c>
      <c r="CP42" s="928">
        <v>0.31651453009440383</v>
      </c>
      <c r="CQ42" s="929">
        <v>1.0000000000000002</v>
      </c>
      <c r="CR42" s="928">
        <v>0.48847912856209391</v>
      </c>
      <c r="CS42" s="928">
        <v>0.20909001406376665</v>
      </c>
      <c r="CT42" s="928" t="s">
        <v>758</v>
      </c>
      <c r="CU42" s="928">
        <v>0.30243085737413944</v>
      </c>
      <c r="CV42" s="929">
        <v>1</v>
      </c>
      <c r="CW42" s="928">
        <v>0.52393567688022957</v>
      </c>
      <c r="CX42" s="928">
        <v>0.20328664727335075</v>
      </c>
      <c r="CY42" s="928" t="s">
        <v>758</v>
      </c>
      <c r="CZ42" s="928">
        <v>0.27277767584641971</v>
      </c>
      <c r="DA42" s="929">
        <v>1</v>
      </c>
      <c r="DB42" s="926">
        <v>430.18270761494222</v>
      </c>
      <c r="DC42" s="926">
        <v>431.15248195575828</v>
      </c>
      <c r="DD42" s="926">
        <v>463.70637343051436</v>
      </c>
      <c r="DE42" s="926">
        <v>505.44669742437333</v>
      </c>
      <c r="DF42" s="927">
        <v>518.33296309088303</v>
      </c>
      <c r="DG42" s="926">
        <v>211.1513359449186</v>
      </c>
      <c r="DH42" s="926">
        <v>104.56293302396021</v>
      </c>
      <c r="DI42" s="926">
        <v>0</v>
      </c>
      <c r="DJ42" s="926">
        <v>114.46843864606336</v>
      </c>
      <c r="DK42" s="927">
        <v>430.18270761494222</v>
      </c>
      <c r="DL42" s="926">
        <v>207.83530531009623</v>
      </c>
      <c r="DM42" s="926">
        <v>92.880998521707568</v>
      </c>
      <c r="DN42" s="926">
        <v>0</v>
      </c>
      <c r="DO42" s="926">
        <v>130.43617812395453</v>
      </c>
      <c r="DP42" s="927">
        <v>431.15248195575828</v>
      </c>
      <c r="DQ42" s="926">
        <v>221.2788405013905</v>
      </c>
      <c r="DR42" s="926">
        <v>95.657728040984509</v>
      </c>
      <c r="DS42" s="926">
        <v>0</v>
      </c>
      <c r="DT42" s="926">
        <v>146.76980488813939</v>
      </c>
      <c r="DU42" s="927">
        <v>463.70637343051442</v>
      </c>
      <c r="DV42" s="926">
        <v>246.90016229244625</v>
      </c>
      <c r="DW42" s="926">
        <v>105.68385707294662</v>
      </c>
      <c r="DX42" s="926">
        <v>0</v>
      </c>
      <c r="DY42" s="926">
        <v>152.86267805898046</v>
      </c>
      <c r="DZ42" s="927">
        <v>505.44669742437333</v>
      </c>
      <c r="EA42" s="926">
        <v>271.57313186635685</v>
      </c>
      <c r="EB42" s="926">
        <v>105.37017023800706</v>
      </c>
      <c r="EC42" s="926">
        <v>0</v>
      </c>
      <c r="ED42" s="926">
        <v>141.38966098651912</v>
      </c>
      <c r="EE42" s="927">
        <v>518.33296309088303</v>
      </c>
      <c r="EF42" s="83" t="s">
        <v>452</v>
      </c>
    </row>
    <row r="43" spans="1:141" ht="16.5" customHeight="1">
      <c r="A43" s="925" t="s">
        <v>4881</v>
      </c>
      <c r="B43" s="925"/>
      <c r="C43" s="1040">
        <v>1366836986</v>
      </c>
      <c r="D43" s="1040">
        <v>1340645534</v>
      </c>
      <c r="E43" s="1040">
        <v>3452863422</v>
      </c>
      <c r="F43" s="1040">
        <v>0</v>
      </c>
      <c r="G43" s="1041">
        <v>0</v>
      </c>
      <c r="H43" s="1040">
        <v>783936104</v>
      </c>
      <c r="I43" s="1041">
        <v>0</v>
      </c>
      <c r="J43" s="1040">
        <v>1335931366</v>
      </c>
      <c r="K43" s="1041">
        <v>0</v>
      </c>
      <c r="L43" s="1040">
        <v>95515832</v>
      </c>
      <c r="M43" s="1041">
        <v>0</v>
      </c>
      <c r="N43" s="1041">
        <v>0</v>
      </c>
      <c r="O43" s="1040">
        <v>255718225</v>
      </c>
      <c r="P43" s="1040">
        <v>848314490</v>
      </c>
      <c r="Q43" s="1041">
        <v>0</v>
      </c>
      <c r="R43" s="1041">
        <v>0</v>
      </c>
      <c r="S43" s="1041">
        <v>0</v>
      </c>
      <c r="T43" s="1041">
        <v>0</v>
      </c>
      <c r="U43" s="1041">
        <v>0</v>
      </c>
      <c r="V43" s="1041">
        <v>0</v>
      </c>
      <c r="W43" s="1041">
        <v>0</v>
      </c>
      <c r="X43" s="1041">
        <v>0</v>
      </c>
      <c r="Y43" s="1040">
        <v>17717752252</v>
      </c>
      <c r="Z43" s="1041">
        <v>0</v>
      </c>
      <c r="AA43" s="1041">
        <v>0</v>
      </c>
      <c r="AB43" s="1040">
        <v>61394270</v>
      </c>
      <c r="AC43" s="1041">
        <v>0</v>
      </c>
      <c r="AD43" s="1040">
        <v>6220034813</v>
      </c>
      <c r="AE43" s="1040">
        <v>0</v>
      </c>
      <c r="AF43" s="1040">
        <v>2111258038</v>
      </c>
      <c r="AG43" s="1040">
        <v>381576631</v>
      </c>
      <c r="AH43" s="1040">
        <v>1068954466</v>
      </c>
      <c r="AI43" s="1041">
        <v>0</v>
      </c>
      <c r="AJ43" s="1041">
        <v>0</v>
      </c>
      <c r="AK43" s="1041">
        <v>0</v>
      </c>
      <c r="AL43" s="1041">
        <v>0</v>
      </c>
      <c r="AM43" s="1041">
        <v>0</v>
      </c>
      <c r="AN43" s="1041">
        <v>1117877660</v>
      </c>
      <c r="AO43" s="1041">
        <v>0</v>
      </c>
      <c r="AP43" s="1041">
        <v>0</v>
      </c>
      <c r="AQ43" s="1041">
        <v>0</v>
      </c>
      <c r="AR43" s="1041">
        <v>0</v>
      </c>
      <c r="AT43" s="926">
        <v>8280213412</v>
      </c>
      <c r="AU43" s="926">
        <v>4043413886</v>
      </c>
      <c r="AV43" s="926">
        <v>3452863422</v>
      </c>
      <c r="AW43" s="926">
        <v>1442654867</v>
      </c>
      <c r="AX43" s="927">
        <v>783936104</v>
      </c>
      <c r="AY43" s="928">
        <v>0.48832242417087113</v>
      </c>
      <c r="AZ43" s="928">
        <v>0.417001742611607</v>
      </c>
      <c r="BA43" s="928"/>
      <c r="BB43" s="929">
        <v>9.4675833217521904E-2</v>
      </c>
      <c r="BC43" s="906">
        <v>1.0000000000000002</v>
      </c>
      <c r="BD43" s="928">
        <v>0.56848110082405423</v>
      </c>
      <c r="BE43" s="928">
        <v>0.42649829117067622</v>
      </c>
      <c r="BF43" s="928" t="s">
        <v>758</v>
      </c>
      <c r="BG43" s="928">
        <v>0.13726111891157908</v>
      </c>
      <c r="BH43" s="929">
        <v>1.1322405109063096</v>
      </c>
      <c r="BI43" s="928">
        <v>0.50989829036736067</v>
      </c>
      <c r="BJ43" s="928">
        <v>0.34522993676754493</v>
      </c>
      <c r="BK43" s="928" t="s">
        <v>758</v>
      </c>
      <c r="BL43" s="928">
        <v>0.14252855277721291</v>
      </c>
      <c r="BM43" s="929">
        <v>0.99765677991211854</v>
      </c>
      <c r="BN43" s="928">
        <v>0.55056984993066993</v>
      </c>
      <c r="BO43" s="928">
        <v>0.36058689655683313</v>
      </c>
      <c r="BP43" s="928" t="s">
        <v>758</v>
      </c>
      <c r="BQ43" s="928">
        <v>0.16264803957628038</v>
      </c>
      <c r="BR43" s="929">
        <v>1.0738047860637834</v>
      </c>
      <c r="BS43" s="928">
        <v>0.56671679135949238</v>
      </c>
      <c r="BT43" s="928">
        <v>0.36751130359125489</v>
      </c>
      <c r="BU43" s="928" t="s">
        <v>758</v>
      </c>
      <c r="BV43" s="928">
        <v>0.15627364690510359</v>
      </c>
      <c r="BW43" s="929">
        <v>1.0905017418558509</v>
      </c>
      <c r="BX43" s="928">
        <v>0.56290004665201332</v>
      </c>
      <c r="BY43" s="928">
        <v>0.33088684902143456</v>
      </c>
      <c r="BZ43" s="928" t="s">
        <v>758</v>
      </c>
      <c r="CA43" s="928">
        <v>0.13052740839163426</v>
      </c>
      <c r="CB43" s="929">
        <v>1.0243143040650822</v>
      </c>
      <c r="CC43" s="928">
        <v>0.50208510943404561</v>
      </c>
      <c r="CD43" s="928">
        <v>0.37668524228062</v>
      </c>
      <c r="CE43" s="928" t="s">
        <v>758</v>
      </c>
      <c r="CF43" s="928">
        <v>0.12122964828533425</v>
      </c>
      <c r="CG43" s="929">
        <v>0.99999999999999989</v>
      </c>
      <c r="CH43" s="928">
        <v>0.51109590054835941</v>
      </c>
      <c r="CI43" s="928">
        <v>0.34604078648967385</v>
      </c>
      <c r="CJ43" s="928" t="s">
        <v>758</v>
      </c>
      <c r="CK43" s="928">
        <v>0.14286331296196669</v>
      </c>
      <c r="CL43" s="929">
        <v>1</v>
      </c>
      <c r="CM43" s="928">
        <v>0.51272806479926269</v>
      </c>
      <c r="CN43" s="928">
        <v>0.3358030260589791</v>
      </c>
      <c r="CO43" s="928" t="s">
        <v>758</v>
      </c>
      <c r="CP43" s="928">
        <v>0.15146890914175826</v>
      </c>
      <c r="CQ43" s="929">
        <v>1</v>
      </c>
      <c r="CR43" s="928">
        <v>0.51968444396524804</v>
      </c>
      <c r="CS43" s="928">
        <v>0.33701120272014634</v>
      </c>
      <c r="CT43" s="928" t="s">
        <v>758</v>
      </c>
      <c r="CU43" s="928">
        <v>0.1433043533146055</v>
      </c>
      <c r="CV43" s="929">
        <v>0.99999999999999978</v>
      </c>
      <c r="CW43" s="928">
        <v>0.5495384028301612</v>
      </c>
      <c r="CX43" s="928">
        <v>0.3230325376774304</v>
      </c>
      <c r="CY43" s="928" t="s">
        <v>758</v>
      </c>
      <c r="CZ43" s="928">
        <v>0.1274290594924084</v>
      </c>
      <c r="DA43" s="929">
        <v>1</v>
      </c>
      <c r="DB43" s="926">
        <v>10668.785728378827</v>
      </c>
      <c r="DC43" s="926">
        <v>10692.836705937663</v>
      </c>
      <c r="DD43" s="926">
        <v>11500.192479707979</v>
      </c>
      <c r="DE43" s="926">
        <v>12535.377216427329</v>
      </c>
      <c r="DF43" s="927">
        <v>12854.964230970963</v>
      </c>
      <c r="DG43" s="926">
        <v>5356.6384499614678</v>
      </c>
      <c r="DH43" s="926">
        <v>4018.7741369343994</v>
      </c>
      <c r="DI43" s="926">
        <v>0</v>
      </c>
      <c r="DJ43" s="926">
        <v>1293.3731414829588</v>
      </c>
      <c r="DK43" s="927">
        <v>10668.785728378825</v>
      </c>
      <c r="DL43" s="926">
        <v>5465.0650056377626</v>
      </c>
      <c r="DM43" s="926">
        <v>3700.1576235283223</v>
      </c>
      <c r="DN43" s="926">
        <v>0</v>
      </c>
      <c r="DO43" s="926">
        <v>1527.6140767715774</v>
      </c>
      <c r="DP43" s="927">
        <v>10692.836705937661</v>
      </c>
      <c r="DQ43" s="926">
        <v>5896.4714349397063</v>
      </c>
      <c r="DR43" s="926">
        <v>3861.7994349466539</v>
      </c>
      <c r="DS43" s="926">
        <v>0</v>
      </c>
      <c r="DT43" s="926">
        <v>1741.9216098216195</v>
      </c>
      <c r="DU43" s="927">
        <v>11500.192479707981</v>
      </c>
      <c r="DV43" s="926">
        <v>6514.440538613675</v>
      </c>
      <c r="DW43" s="926">
        <v>4224.5625522588944</v>
      </c>
      <c r="DX43" s="926">
        <v>0</v>
      </c>
      <c r="DY43" s="926">
        <v>1796.3741255547579</v>
      </c>
      <c r="DZ43" s="927">
        <v>12535.377216427327</v>
      </c>
      <c r="EA43" s="926">
        <v>7064.2965119266346</v>
      </c>
      <c r="EB43" s="926">
        <v>4152.5717172831482</v>
      </c>
      <c r="EC43" s="926">
        <v>0</v>
      </c>
      <c r="ED43" s="926">
        <v>1638.096001761181</v>
      </c>
      <c r="EE43" s="927">
        <v>12854.964230970965</v>
      </c>
      <c r="EF43" s="83" t="s">
        <v>4814</v>
      </c>
    </row>
    <row r="44" spans="1:141" ht="16.5" customHeight="1">
      <c r="A44" s="925" t="s">
        <v>4882</v>
      </c>
      <c r="B44" s="925"/>
      <c r="C44" s="1040">
        <v>289705392</v>
      </c>
      <c r="D44" s="1040">
        <v>429843815</v>
      </c>
      <c r="E44" s="1040">
        <v>404341547</v>
      </c>
      <c r="F44" s="1040">
        <v>0</v>
      </c>
      <c r="G44" s="1041">
        <v>0</v>
      </c>
      <c r="H44" s="1040">
        <v>436664899</v>
      </c>
      <c r="I44" s="1041">
        <v>0</v>
      </c>
      <c r="J44" s="1040">
        <v>232821266</v>
      </c>
      <c r="K44" s="1041">
        <v>0</v>
      </c>
      <c r="L44" s="1040">
        <v>2785631</v>
      </c>
      <c r="M44" s="1041">
        <v>0</v>
      </c>
      <c r="N44" s="1041">
        <v>0</v>
      </c>
      <c r="O44" s="1040">
        <v>678158</v>
      </c>
      <c r="P44" s="1040">
        <v>2454610</v>
      </c>
      <c r="Q44" s="1041">
        <v>0</v>
      </c>
      <c r="R44" s="1041">
        <v>0</v>
      </c>
      <c r="S44" s="1041">
        <v>0</v>
      </c>
      <c r="T44" s="1041">
        <v>0</v>
      </c>
      <c r="U44" s="1041">
        <v>0</v>
      </c>
      <c r="V44" s="1041">
        <v>0</v>
      </c>
      <c r="W44" s="1041">
        <v>0</v>
      </c>
      <c r="X44" s="1041">
        <v>0</v>
      </c>
      <c r="Y44" s="1040">
        <v>3692721281</v>
      </c>
      <c r="Z44" s="1041">
        <v>0</v>
      </c>
      <c r="AA44" s="1041">
        <v>0</v>
      </c>
      <c r="AB44" s="1040">
        <v>0</v>
      </c>
      <c r="AC44" s="1041">
        <v>0</v>
      </c>
      <c r="AD44" s="1040">
        <v>1517626610</v>
      </c>
      <c r="AE44" s="1040">
        <v>0</v>
      </c>
      <c r="AF44" s="1040">
        <v>377342812</v>
      </c>
      <c r="AG44" s="1040">
        <v>152670543</v>
      </c>
      <c r="AH44" s="1040">
        <v>200931591</v>
      </c>
      <c r="AI44" s="1041">
        <v>0</v>
      </c>
      <c r="AJ44" s="1041">
        <v>0</v>
      </c>
      <c r="AK44" s="1041">
        <v>0</v>
      </c>
      <c r="AL44" s="1041">
        <v>0</v>
      </c>
      <c r="AM44" s="1041">
        <v>0</v>
      </c>
      <c r="AN44" s="1041">
        <v>82728664</v>
      </c>
      <c r="AO44" s="1041">
        <v>0</v>
      </c>
      <c r="AP44" s="1041">
        <v>0</v>
      </c>
      <c r="AQ44" s="1041">
        <v>0</v>
      </c>
      <c r="AR44" s="1041">
        <v>0</v>
      </c>
      <c r="AT44" s="926">
        <v>1793376919</v>
      </c>
      <c r="AU44" s="926">
        <v>952370473</v>
      </c>
      <c r="AV44" s="926">
        <v>404341547</v>
      </c>
      <c r="AW44" s="926">
        <v>342346373</v>
      </c>
      <c r="AX44" s="927">
        <v>436664899</v>
      </c>
      <c r="AY44" s="928">
        <v>0.5310486952910316</v>
      </c>
      <c r="AZ44" s="928">
        <v>0.22546378439255468</v>
      </c>
      <c r="BA44" s="928"/>
      <c r="BB44" s="929">
        <v>0.24348752031641374</v>
      </c>
      <c r="BC44" s="906">
        <v>1</v>
      </c>
      <c r="BD44" s="928">
        <v>0.61822093753488427</v>
      </c>
      <c r="BE44" s="928">
        <v>0.23059836192066263</v>
      </c>
      <c r="BF44" s="928" t="s">
        <v>758</v>
      </c>
      <c r="BG44" s="928">
        <v>0.35300845362353162</v>
      </c>
      <c r="BH44" s="929">
        <v>1.2018277530790784</v>
      </c>
      <c r="BI44" s="928">
        <v>0.52240544515032017</v>
      </c>
      <c r="BJ44" s="928">
        <v>0.17585059095576613</v>
      </c>
      <c r="BK44" s="928" t="s">
        <v>758</v>
      </c>
      <c r="BL44" s="928">
        <v>0.3453312711217878</v>
      </c>
      <c r="BM44" s="929">
        <v>1.0435873072278741</v>
      </c>
      <c r="BN44" s="928">
        <v>0.53924848578356988</v>
      </c>
      <c r="BO44" s="928">
        <v>0.17558915714757248</v>
      </c>
      <c r="BP44" s="928" t="s">
        <v>758</v>
      </c>
      <c r="BQ44" s="928">
        <v>0.37673436269479715</v>
      </c>
      <c r="BR44" s="929">
        <v>1.0915720056259395</v>
      </c>
      <c r="BS44" s="928">
        <v>0.54602878235745023</v>
      </c>
      <c r="BT44" s="928">
        <v>0.17604812369431816</v>
      </c>
      <c r="BU44" s="928" t="s">
        <v>758</v>
      </c>
      <c r="BV44" s="928">
        <v>0.3560779616440472</v>
      </c>
      <c r="BW44" s="929">
        <v>1.0781548676958157</v>
      </c>
      <c r="BX44" s="928">
        <v>0.54856229770201237</v>
      </c>
      <c r="BY44" s="928">
        <v>0.16031915742583652</v>
      </c>
      <c r="BZ44" s="928" t="s">
        <v>758</v>
      </c>
      <c r="CA44" s="928">
        <v>0.30081970342400793</v>
      </c>
      <c r="CB44" s="929">
        <v>1.0097011585518567</v>
      </c>
      <c r="CC44" s="928">
        <v>0.51440061685295957</v>
      </c>
      <c r="CD44" s="928">
        <v>0.19187305446214772</v>
      </c>
      <c r="CE44" s="928" t="s">
        <v>758</v>
      </c>
      <c r="CF44" s="928">
        <v>0.29372632868489285</v>
      </c>
      <c r="CG44" s="929">
        <v>1.0000000000000002</v>
      </c>
      <c r="CH44" s="928">
        <v>0.50058623895877796</v>
      </c>
      <c r="CI44" s="928">
        <v>0.16850587367039335</v>
      </c>
      <c r="CJ44" s="928" t="s">
        <v>758</v>
      </c>
      <c r="CK44" s="928">
        <v>0.33090788737082871</v>
      </c>
      <c r="CL44" s="929">
        <v>1</v>
      </c>
      <c r="CM44" s="928">
        <v>0.49401091545431208</v>
      </c>
      <c r="CN44" s="928">
        <v>0.16085897791679304</v>
      </c>
      <c r="CO44" s="928" t="s">
        <v>758</v>
      </c>
      <c r="CP44" s="928">
        <v>0.34513010662889487</v>
      </c>
      <c r="CQ44" s="929">
        <v>1</v>
      </c>
      <c r="CR44" s="928">
        <v>0.50644744898698879</v>
      </c>
      <c r="CS44" s="928">
        <v>0.16328648969564116</v>
      </c>
      <c r="CT44" s="928" t="s">
        <v>758</v>
      </c>
      <c r="CU44" s="928">
        <v>0.33026606131737002</v>
      </c>
      <c r="CV44" s="929">
        <v>1</v>
      </c>
      <c r="CW44" s="928">
        <v>0.54329173840780443</v>
      </c>
      <c r="CX44" s="928">
        <v>0.15877881892873233</v>
      </c>
      <c r="CY44" s="928" t="s">
        <v>758</v>
      </c>
      <c r="CZ44" s="928">
        <v>0.29792944266346338</v>
      </c>
      <c r="DA44" s="929">
        <v>1.0000000000000002</v>
      </c>
      <c r="DB44" s="926">
        <v>2310.7078437498603</v>
      </c>
      <c r="DC44" s="926">
        <v>2315.9169447581626</v>
      </c>
      <c r="DD44" s="926">
        <v>2490.778767522625</v>
      </c>
      <c r="DE44" s="926">
        <v>2714.985116001892</v>
      </c>
      <c r="DF44" s="927">
        <v>2784.2031357529359</v>
      </c>
      <c r="DG44" s="926">
        <v>1188.6295401919003</v>
      </c>
      <c r="DH44" s="926">
        <v>443.36257194992891</v>
      </c>
      <c r="DI44" s="926">
        <v>0</v>
      </c>
      <c r="DJ44" s="926">
        <v>678.71573160803155</v>
      </c>
      <c r="DK44" s="927">
        <v>2310.7078437498608</v>
      </c>
      <c r="DL44" s="926">
        <v>1159.3161531173926</v>
      </c>
      <c r="DM44" s="926">
        <v>390.24560812454229</v>
      </c>
      <c r="DN44" s="926">
        <v>0</v>
      </c>
      <c r="DO44" s="926">
        <v>766.35518351622784</v>
      </c>
      <c r="DP44" s="927">
        <v>2315.9169447581626</v>
      </c>
      <c r="DQ44" s="926">
        <v>1230.4718991380153</v>
      </c>
      <c r="DR44" s="926">
        <v>400.66412676053892</v>
      </c>
      <c r="DS44" s="926">
        <v>0</v>
      </c>
      <c r="DT44" s="926">
        <v>859.64274162407094</v>
      </c>
      <c r="DU44" s="927">
        <v>2490.778767522625</v>
      </c>
      <c r="DV44" s="926">
        <v>1374.9972860368021</v>
      </c>
      <c r="DW44" s="926">
        <v>443.32038916786206</v>
      </c>
      <c r="DX44" s="926">
        <v>0</v>
      </c>
      <c r="DY44" s="926">
        <v>896.66744079722787</v>
      </c>
      <c r="DZ44" s="927">
        <v>2714.985116001892</v>
      </c>
      <c r="EA44" s="926">
        <v>1512.6345617036727</v>
      </c>
      <c r="EB44" s="926">
        <v>442.07248555252414</v>
      </c>
      <c r="EC44" s="926">
        <v>0</v>
      </c>
      <c r="ED44" s="926">
        <v>829.49608849673928</v>
      </c>
      <c r="EE44" s="927">
        <v>2784.2031357529359</v>
      </c>
      <c r="EF44" s="83" t="s">
        <v>4814</v>
      </c>
    </row>
    <row r="45" spans="1:141" ht="16.5" customHeight="1">
      <c r="A45" s="925" t="s">
        <v>4883</v>
      </c>
      <c r="B45" s="925"/>
      <c r="C45" s="1040">
        <v>39353808</v>
      </c>
      <c r="D45" s="1040">
        <v>53698584</v>
      </c>
      <c r="E45" s="1040">
        <v>1470716135</v>
      </c>
      <c r="F45" s="1040">
        <v>0</v>
      </c>
      <c r="G45" s="1041">
        <v>0</v>
      </c>
      <c r="H45" s="1040">
        <v>89366087</v>
      </c>
      <c r="I45" s="1040">
        <v>0</v>
      </c>
      <c r="J45" s="1040">
        <v>213345305</v>
      </c>
      <c r="K45" s="1041">
        <v>0</v>
      </c>
      <c r="L45" s="1040">
        <v>10920438</v>
      </c>
      <c r="M45" s="1041">
        <v>0</v>
      </c>
      <c r="N45" s="1041">
        <v>0</v>
      </c>
      <c r="O45" s="1040">
        <v>2007498</v>
      </c>
      <c r="P45" s="1040">
        <v>9687301</v>
      </c>
      <c r="Q45" s="1041">
        <v>0</v>
      </c>
      <c r="R45" s="1041">
        <v>0</v>
      </c>
      <c r="S45" s="1040">
        <v>0</v>
      </c>
      <c r="T45" s="1041">
        <v>0</v>
      </c>
      <c r="U45" s="1041">
        <v>0</v>
      </c>
      <c r="V45" s="1041">
        <v>0</v>
      </c>
      <c r="W45" s="1041">
        <v>0</v>
      </c>
      <c r="X45" s="1041">
        <v>0</v>
      </c>
      <c r="Y45" s="1040">
        <v>222291087</v>
      </c>
      <c r="Z45" s="1041">
        <v>0</v>
      </c>
      <c r="AA45" s="1041">
        <v>0</v>
      </c>
      <c r="AB45" s="1040">
        <v>0</v>
      </c>
      <c r="AC45" s="1041">
        <v>0</v>
      </c>
      <c r="AD45" s="1040">
        <v>11004400</v>
      </c>
      <c r="AE45" s="1040">
        <v>0</v>
      </c>
      <c r="AF45" s="1040">
        <v>611226</v>
      </c>
      <c r="AG45" s="1041">
        <v>0</v>
      </c>
      <c r="AH45" s="1040">
        <v>2082748</v>
      </c>
      <c r="AI45" s="1041">
        <v>0</v>
      </c>
      <c r="AJ45" s="1041">
        <v>0</v>
      </c>
      <c r="AK45" s="1041">
        <v>0</v>
      </c>
      <c r="AL45" s="1041">
        <v>0</v>
      </c>
      <c r="AM45" s="1041">
        <v>0</v>
      </c>
      <c r="AN45" s="1041">
        <v>1155093</v>
      </c>
      <c r="AO45" s="1041">
        <v>0</v>
      </c>
      <c r="AP45" s="1041">
        <v>0</v>
      </c>
      <c r="AQ45" s="1041">
        <v>0</v>
      </c>
      <c r="AR45" s="1041">
        <v>-1</v>
      </c>
      <c r="AT45" s="926">
        <v>1866479919</v>
      </c>
      <c r="AU45" s="926">
        <v>306397697</v>
      </c>
      <c r="AV45" s="926">
        <v>1470716135</v>
      </c>
      <c r="AW45" s="926">
        <v>46486803</v>
      </c>
      <c r="AX45" s="927">
        <v>89366087</v>
      </c>
      <c r="AY45" s="928">
        <v>0.16415804632077588</v>
      </c>
      <c r="AZ45" s="928">
        <v>0.78796247418936205</v>
      </c>
      <c r="BA45" s="928"/>
      <c r="BB45" s="929">
        <v>4.7879479489862112E-2</v>
      </c>
      <c r="BC45" s="906">
        <v>0.99999999999999989</v>
      </c>
      <c r="BD45" s="928">
        <v>0.19110477476026469</v>
      </c>
      <c r="BE45" s="928">
        <v>0.80590706082825569</v>
      </c>
      <c r="BF45" s="928" t="s">
        <v>758</v>
      </c>
      <c r="BG45" s="928">
        <v>6.9415717869448654E-2</v>
      </c>
      <c r="BH45" s="929">
        <v>1.066427553457969</v>
      </c>
      <c r="BI45" s="928">
        <v>0.18198952643731159</v>
      </c>
      <c r="BJ45" s="928">
        <v>0.69260152938114494</v>
      </c>
      <c r="BK45" s="928" t="s">
        <v>758</v>
      </c>
      <c r="BL45" s="928">
        <v>7.6527846430869295E-2</v>
      </c>
      <c r="BM45" s="929">
        <v>0.95111890224932583</v>
      </c>
      <c r="BN45" s="928">
        <v>0.20612070044816705</v>
      </c>
      <c r="BO45" s="928">
        <v>0.75880692162163788</v>
      </c>
      <c r="BP45" s="928" t="s">
        <v>758</v>
      </c>
      <c r="BQ45" s="928">
        <v>9.1603653469998672E-2</v>
      </c>
      <c r="BR45" s="929">
        <v>1.0565312755398035</v>
      </c>
      <c r="BS45" s="928">
        <v>0.21563449840547363</v>
      </c>
      <c r="BT45" s="928">
        <v>0.7860225796981043</v>
      </c>
      <c r="BU45" s="928" t="s">
        <v>758</v>
      </c>
      <c r="BV45" s="928">
        <v>8.9452542117626793E-2</v>
      </c>
      <c r="BW45" s="929">
        <v>1.0911096202212047</v>
      </c>
      <c r="BX45" s="928">
        <v>0.21406291031618288</v>
      </c>
      <c r="BY45" s="928">
        <v>0.70729698370976479</v>
      </c>
      <c r="BZ45" s="928" t="s">
        <v>758</v>
      </c>
      <c r="CA45" s="928">
        <v>7.4673521714071225E-2</v>
      </c>
      <c r="CB45" s="929">
        <v>0.99603341574001891</v>
      </c>
      <c r="CC45" s="928">
        <v>0.17920089755801372</v>
      </c>
      <c r="CD45" s="928">
        <v>0.75570727539347926</v>
      </c>
      <c r="CE45" s="928" t="s">
        <v>758</v>
      </c>
      <c r="CF45" s="928">
        <v>6.5091827048507078E-2</v>
      </c>
      <c r="CG45" s="929">
        <v>1</v>
      </c>
      <c r="CH45" s="928">
        <v>0.19134256085850027</v>
      </c>
      <c r="CI45" s="928">
        <v>0.72819657746596511</v>
      </c>
      <c r="CJ45" s="928" t="s">
        <v>758</v>
      </c>
      <c r="CK45" s="928">
        <v>8.0460861675534567E-2</v>
      </c>
      <c r="CL45" s="929">
        <v>0.99999999999999989</v>
      </c>
      <c r="CM45" s="928">
        <v>0.19509190614622909</v>
      </c>
      <c r="CN45" s="928">
        <v>0.71820582995420357</v>
      </c>
      <c r="CO45" s="928" t="s">
        <v>758</v>
      </c>
      <c r="CP45" s="928">
        <v>8.6702263899567464E-2</v>
      </c>
      <c r="CQ45" s="929">
        <v>1</v>
      </c>
      <c r="CR45" s="928">
        <v>0.19762862906639689</v>
      </c>
      <c r="CS45" s="928">
        <v>0.72038827733802857</v>
      </c>
      <c r="CT45" s="928" t="s">
        <v>758</v>
      </c>
      <c r="CU45" s="928">
        <v>8.1983093595574513E-2</v>
      </c>
      <c r="CV45" s="929">
        <v>1</v>
      </c>
      <c r="CW45" s="928">
        <v>0.21491539032065649</v>
      </c>
      <c r="CX45" s="928">
        <v>0.71011370957295361</v>
      </c>
      <c r="CY45" s="928" t="s">
        <v>758</v>
      </c>
      <c r="CZ45" s="928">
        <v>7.4970900106389848E-2</v>
      </c>
      <c r="DA45" s="929">
        <v>1</v>
      </c>
      <c r="DB45" s="926">
        <v>2404.8986821129624</v>
      </c>
      <c r="DC45" s="926">
        <v>2410.3201204759916</v>
      </c>
      <c r="DD45" s="926">
        <v>2592.3097944434676</v>
      </c>
      <c r="DE45" s="926">
        <v>2825.6554133790642</v>
      </c>
      <c r="DF45" s="927">
        <v>2897.694950929435</v>
      </c>
      <c r="DG45" s="926">
        <v>430.96000237072718</v>
      </c>
      <c r="DH45" s="926">
        <v>1817.3994306569559</v>
      </c>
      <c r="DI45" s="926">
        <v>0</v>
      </c>
      <c r="DJ45" s="926">
        <v>156.53924908527955</v>
      </c>
      <c r="DK45" s="927">
        <v>2404.8986821129624</v>
      </c>
      <c r="DL45" s="926">
        <v>461.19682434064515</v>
      </c>
      <c r="DM45" s="926">
        <v>1755.1868623279697</v>
      </c>
      <c r="DN45" s="926">
        <v>0</v>
      </c>
      <c r="DO45" s="926">
        <v>193.93643380737657</v>
      </c>
      <c r="DP45" s="927">
        <v>2410.3201204759912</v>
      </c>
      <c r="DQ45" s="926">
        <v>505.73865911951543</v>
      </c>
      <c r="DR45" s="926">
        <v>1861.8120074166816</v>
      </c>
      <c r="DS45" s="926">
        <v>0</v>
      </c>
      <c r="DT45" s="926">
        <v>224.75912790727102</v>
      </c>
      <c r="DU45" s="927">
        <v>2592.3097944434685</v>
      </c>
      <c r="DV45" s="926">
        <v>558.43040556014739</v>
      </c>
      <c r="DW45" s="926">
        <v>2035.5690355950189</v>
      </c>
      <c r="DX45" s="926">
        <v>0</v>
      </c>
      <c r="DY45" s="926">
        <v>231.65597222389761</v>
      </c>
      <c r="DZ45" s="927">
        <v>2825.6554133790637</v>
      </c>
      <c r="EA45" s="926">
        <v>622.75924140919506</v>
      </c>
      <c r="EB45" s="926">
        <v>2057.692910815319</v>
      </c>
      <c r="EC45" s="926">
        <v>0</v>
      </c>
      <c r="ED45" s="926">
        <v>217.24279870492092</v>
      </c>
      <c r="EE45" s="927">
        <v>2897.694950929435</v>
      </c>
      <c r="EF45" s="83" t="s">
        <v>4814</v>
      </c>
    </row>
    <row r="46" spans="1:141" ht="16.5" customHeight="1">
      <c r="A46" s="930" t="s">
        <v>4884</v>
      </c>
      <c r="B46" s="930"/>
      <c r="C46" s="1042">
        <v>4519658819</v>
      </c>
      <c r="D46" s="1042">
        <v>4505283339</v>
      </c>
      <c r="E46" s="1042">
        <v>20965562232</v>
      </c>
      <c r="F46" s="1042">
        <v>0</v>
      </c>
      <c r="G46" s="1043">
        <v>0</v>
      </c>
      <c r="H46" s="1042">
        <v>1636172612</v>
      </c>
      <c r="I46" s="1042">
        <v>880208</v>
      </c>
      <c r="J46" s="1042">
        <v>5254552832</v>
      </c>
      <c r="K46" s="1043">
        <v>0</v>
      </c>
      <c r="L46" s="1042">
        <v>754078207</v>
      </c>
      <c r="M46" s="1043">
        <v>0</v>
      </c>
      <c r="N46" s="1043">
        <v>0</v>
      </c>
      <c r="O46" s="1042">
        <v>1022429846</v>
      </c>
      <c r="P46" s="1042">
        <v>1974324757</v>
      </c>
      <c r="Q46" s="1043">
        <v>0</v>
      </c>
      <c r="R46" s="1043">
        <v>0</v>
      </c>
      <c r="S46" s="1043">
        <v>0</v>
      </c>
      <c r="T46" s="1043">
        <v>0</v>
      </c>
      <c r="U46" s="1043">
        <v>0</v>
      </c>
      <c r="V46" s="1043">
        <v>0</v>
      </c>
      <c r="W46" s="1043">
        <v>0</v>
      </c>
      <c r="X46" s="1043">
        <v>0</v>
      </c>
      <c r="Y46" s="1042">
        <v>60636779755</v>
      </c>
      <c r="Z46" s="1043">
        <v>0</v>
      </c>
      <c r="AA46" s="1043">
        <v>0</v>
      </c>
      <c r="AB46" s="1042">
        <v>0</v>
      </c>
      <c r="AC46" s="1043">
        <v>0</v>
      </c>
      <c r="AD46" s="1042">
        <v>13641930917</v>
      </c>
      <c r="AE46" s="1042">
        <v>0</v>
      </c>
      <c r="AF46" s="1042">
        <v>30268610260</v>
      </c>
      <c r="AG46" s="1042">
        <v>415234249</v>
      </c>
      <c r="AH46" s="1042">
        <v>5663325369</v>
      </c>
      <c r="AI46" s="1043">
        <v>0</v>
      </c>
      <c r="AJ46" s="1043">
        <v>0</v>
      </c>
      <c r="AK46" s="1043">
        <v>0</v>
      </c>
      <c r="AL46" s="1043">
        <v>0</v>
      </c>
      <c r="AM46" s="1043">
        <v>0</v>
      </c>
      <c r="AN46" s="1043">
        <v>3396470232</v>
      </c>
      <c r="AO46" s="1043">
        <v>0</v>
      </c>
      <c r="AP46" s="1043">
        <v>0</v>
      </c>
      <c r="AQ46" s="1043">
        <v>0</v>
      </c>
      <c r="AR46" s="1043">
        <v>-1</v>
      </c>
      <c r="AT46" s="931">
        <v>47780985160</v>
      </c>
      <c r="AU46" s="931">
        <v>20655009122</v>
      </c>
      <c r="AV46" s="931">
        <v>23070198486</v>
      </c>
      <c r="AW46" s="931">
        <v>6347962260</v>
      </c>
      <c r="AX46" s="932">
        <v>4055777552</v>
      </c>
      <c r="AY46" s="933">
        <v>0.43228512457067136</v>
      </c>
      <c r="AZ46" s="933">
        <v>0.48283220634205942</v>
      </c>
      <c r="BA46" s="933"/>
      <c r="BB46" s="934">
        <v>8.4882669087269186E-2</v>
      </c>
      <c r="BC46" s="935">
        <v>1</v>
      </c>
      <c r="BD46" s="933">
        <v>0.50324521529613109</v>
      </c>
      <c r="BE46" s="933">
        <v>0.49382793855337676</v>
      </c>
      <c r="BF46" s="933" t="s">
        <v>758</v>
      </c>
      <c r="BG46" s="933">
        <v>0.12306297963442245</v>
      </c>
      <c r="BH46" s="934">
        <v>1.1201361334839304</v>
      </c>
      <c r="BI46" s="933">
        <v>0.45626280047686102</v>
      </c>
      <c r="BJ46" s="933">
        <v>0.40404961067454709</v>
      </c>
      <c r="BK46" s="933" t="s">
        <v>758</v>
      </c>
      <c r="BL46" s="933">
        <v>0.12916642790826163</v>
      </c>
      <c r="BM46" s="934">
        <v>0.98947883905966971</v>
      </c>
      <c r="BN46" s="933">
        <v>0.49672792805166643</v>
      </c>
      <c r="BO46" s="933">
        <v>0.4255110396745902</v>
      </c>
      <c r="BP46" s="933" t="s">
        <v>758</v>
      </c>
      <c r="BQ46" s="933">
        <v>0.14861794589213714</v>
      </c>
      <c r="BR46" s="934">
        <v>1.0708569136183936</v>
      </c>
      <c r="BS46" s="933">
        <v>0.5127033138092818</v>
      </c>
      <c r="BT46" s="933">
        <v>0.43487604271497921</v>
      </c>
      <c r="BU46" s="933" t="s">
        <v>758</v>
      </c>
      <c r="BV46" s="933">
        <v>0.14318649526515037</v>
      </c>
      <c r="BW46" s="934">
        <v>1.0907658517894112</v>
      </c>
      <c r="BX46" s="933">
        <v>0.50912703492921529</v>
      </c>
      <c r="BY46" s="933">
        <v>0.3914435296953217</v>
      </c>
      <c r="BZ46" s="933" t="s">
        <v>758</v>
      </c>
      <c r="CA46" s="933">
        <v>0.11956741980264678</v>
      </c>
      <c r="CB46" s="934">
        <v>1.0201379844271838</v>
      </c>
      <c r="CC46" s="933">
        <v>0.44927147714706833</v>
      </c>
      <c r="CD46" s="933">
        <v>0.44086421622471594</v>
      </c>
      <c r="CE46" s="933" t="s">
        <v>758</v>
      </c>
      <c r="CF46" s="933">
        <v>0.10986430662821567</v>
      </c>
      <c r="CG46" s="934">
        <v>1</v>
      </c>
      <c r="CH46" s="933">
        <v>0.4611142577950032</v>
      </c>
      <c r="CI46" s="933">
        <v>0.408345883433472</v>
      </c>
      <c r="CJ46" s="933" t="s">
        <v>758</v>
      </c>
      <c r="CK46" s="933">
        <v>0.13053985877152482</v>
      </c>
      <c r="CL46" s="934">
        <v>1</v>
      </c>
      <c r="CM46" s="933">
        <v>0.46386022421355766</v>
      </c>
      <c r="CN46" s="933">
        <v>0.39735564505700494</v>
      </c>
      <c r="CO46" s="933" t="s">
        <v>758</v>
      </c>
      <c r="CP46" s="933">
        <v>0.13878413072943754</v>
      </c>
      <c r="CQ46" s="934">
        <v>1.0000000000000002</v>
      </c>
      <c r="CR46" s="933">
        <v>0.47003975506584422</v>
      </c>
      <c r="CS46" s="933">
        <v>0.39868872132507738</v>
      </c>
      <c r="CT46" s="933" t="s">
        <v>758</v>
      </c>
      <c r="CU46" s="933">
        <v>0.13127152360907854</v>
      </c>
      <c r="CV46" s="934">
        <v>1</v>
      </c>
      <c r="CW46" s="933">
        <v>0.49907663737773128</v>
      </c>
      <c r="CX46" s="933">
        <v>0.38371625767382889</v>
      </c>
      <c r="CY46" s="933" t="s">
        <v>758</v>
      </c>
      <c r="CZ46" s="933">
        <v>0.11720710494843979</v>
      </c>
      <c r="DA46" s="934">
        <v>1</v>
      </c>
      <c r="DB46" s="931">
        <v>56629.884518313847</v>
      </c>
      <c r="DC46" s="931">
        <v>64802.674466393568</v>
      </c>
      <c r="DD46" s="931">
        <v>69728.105300365307</v>
      </c>
      <c r="DE46" s="931">
        <v>72681.975453416089</v>
      </c>
      <c r="DF46" s="932">
        <v>66672.478526563325</v>
      </c>
      <c r="DG46" s="931">
        <v>25442.191868210757</v>
      </c>
      <c r="DH46" s="931">
        <v>24966.089653062609</v>
      </c>
      <c r="DI46" s="931">
        <v>0</v>
      </c>
      <c r="DJ46" s="931">
        <v>6221.6029970404761</v>
      </c>
      <c r="DK46" s="932">
        <v>56629.884518313847</v>
      </c>
      <c r="DL46" s="931">
        <v>29881.437139702277</v>
      </c>
      <c r="DM46" s="931">
        <v>26461.905353831182</v>
      </c>
      <c r="DN46" s="931">
        <v>0</v>
      </c>
      <c r="DO46" s="931">
        <v>8459.3319728601145</v>
      </c>
      <c r="DP46" s="932">
        <v>64802.674466393575</v>
      </c>
      <c r="DQ46" s="931">
        <v>32344.094558614008</v>
      </c>
      <c r="DR46" s="931">
        <v>27706.856260229422</v>
      </c>
      <c r="DS46" s="931">
        <v>0</v>
      </c>
      <c r="DT46" s="931">
        <v>9677.1544815218858</v>
      </c>
      <c r="DU46" s="932">
        <v>69728.105300365307</v>
      </c>
      <c r="DV46" s="931">
        <v>34163.417939825398</v>
      </c>
      <c r="DW46" s="931">
        <v>28977.48385690312</v>
      </c>
      <c r="DX46" s="931">
        <v>0</v>
      </c>
      <c r="DY46" s="931">
        <v>9541.0736566875767</v>
      </c>
      <c r="DZ46" s="932">
        <v>72681.975453416089</v>
      </c>
      <c r="EA46" s="931">
        <v>33274.67638867622</v>
      </c>
      <c r="EB46" s="931">
        <v>25583.313950051597</v>
      </c>
      <c r="EC46" s="931">
        <v>0</v>
      </c>
      <c r="ED46" s="931">
        <v>7814.4881878355063</v>
      </c>
      <c r="EE46" s="932">
        <v>66672.478526563325</v>
      </c>
      <c r="EF46" s="1044" t="s">
        <v>4707</v>
      </c>
      <c r="EK46" s="279"/>
    </row>
    <row r="47" spans="1:141" ht="16.5" customHeight="1">
      <c r="A47" s="930" t="s">
        <v>4885</v>
      </c>
      <c r="B47" s="930"/>
      <c r="C47" s="1042">
        <v>2443221060</v>
      </c>
      <c r="D47" s="1042">
        <v>1654687251</v>
      </c>
      <c r="E47" s="1042">
        <v>2104636254</v>
      </c>
      <c r="F47" s="1042">
        <v>0</v>
      </c>
      <c r="G47" s="1043">
        <v>0</v>
      </c>
      <c r="H47" s="1042">
        <v>2419604940</v>
      </c>
      <c r="I47" s="1043">
        <v>0</v>
      </c>
      <c r="J47" s="1042">
        <v>2276725613</v>
      </c>
      <c r="K47" s="1043">
        <v>0</v>
      </c>
      <c r="L47" s="1042">
        <v>47784320</v>
      </c>
      <c r="M47" s="1043">
        <v>0</v>
      </c>
      <c r="N47" s="1043">
        <v>0</v>
      </c>
      <c r="O47" s="1042">
        <v>5670486</v>
      </c>
      <c r="P47" s="1042">
        <v>19517518</v>
      </c>
      <c r="Q47" s="1043">
        <v>0</v>
      </c>
      <c r="R47" s="1043">
        <v>0</v>
      </c>
      <c r="S47" s="1043">
        <v>0</v>
      </c>
      <c r="T47" s="1043">
        <v>0</v>
      </c>
      <c r="U47" s="1043">
        <v>0</v>
      </c>
      <c r="V47" s="1043">
        <v>0</v>
      </c>
      <c r="W47" s="1043">
        <v>0</v>
      </c>
      <c r="X47" s="1043">
        <v>0</v>
      </c>
      <c r="Y47" s="1042">
        <v>1826670189</v>
      </c>
      <c r="Z47" s="1043">
        <v>0</v>
      </c>
      <c r="AA47" s="1043">
        <v>0</v>
      </c>
      <c r="AB47" s="1042">
        <v>0</v>
      </c>
      <c r="AC47" s="1043">
        <v>0</v>
      </c>
      <c r="AD47" s="1042">
        <v>195423230</v>
      </c>
      <c r="AE47" s="1042">
        <v>0</v>
      </c>
      <c r="AF47" s="1042">
        <v>370709828</v>
      </c>
      <c r="AG47" s="1043">
        <v>0</v>
      </c>
      <c r="AH47" s="1042">
        <v>1496744084</v>
      </c>
      <c r="AI47" s="1043">
        <v>0</v>
      </c>
      <c r="AJ47" s="1043">
        <v>0</v>
      </c>
      <c r="AK47" s="1043">
        <v>0</v>
      </c>
      <c r="AL47" s="1043">
        <v>0</v>
      </c>
      <c r="AM47" s="1043">
        <v>0</v>
      </c>
      <c r="AN47" s="1043">
        <v>5081635</v>
      </c>
      <c r="AO47" s="1043">
        <v>0</v>
      </c>
      <c r="AP47" s="1043">
        <v>0</v>
      </c>
      <c r="AQ47" s="1043">
        <v>0</v>
      </c>
      <c r="AR47" s="1043">
        <v>4</v>
      </c>
      <c r="AT47" s="931">
        <v>0</v>
      </c>
      <c r="AU47" s="931"/>
      <c r="AV47" s="931"/>
      <c r="AW47" s="931"/>
      <c r="AX47" s="932"/>
      <c r="AY47" s="933" t="s">
        <v>758</v>
      </c>
      <c r="AZ47" s="933" t="s">
        <v>758</v>
      </c>
      <c r="BA47" s="933"/>
      <c r="BB47" s="934" t="s">
        <v>758</v>
      </c>
      <c r="BC47" s="935">
        <v>0.99999999999999989</v>
      </c>
      <c r="BD47" s="933" t="s">
        <v>758</v>
      </c>
      <c r="BE47" s="933" t="s">
        <v>758</v>
      </c>
      <c r="BF47" s="933" t="s">
        <v>758</v>
      </c>
      <c r="BG47" s="933" t="s">
        <v>758</v>
      </c>
      <c r="BH47" s="934">
        <v>0</v>
      </c>
      <c r="BI47" s="933" t="s">
        <v>758</v>
      </c>
      <c r="BJ47" s="933" t="s">
        <v>758</v>
      </c>
      <c r="BK47" s="933" t="s">
        <v>758</v>
      </c>
      <c r="BL47" s="933" t="s">
        <v>758</v>
      </c>
      <c r="BM47" s="934">
        <v>0</v>
      </c>
      <c r="BN47" s="933" t="s">
        <v>758</v>
      </c>
      <c r="BO47" s="933" t="s">
        <v>758</v>
      </c>
      <c r="BP47" s="933" t="s">
        <v>758</v>
      </c>
      <c r="BQ47" s="933" t="s">
        <v>758</v>
      </c>
      <c r="BR47" s="934">
        <v>0</v>
      </c>
      <c r="BS47" s="933" t="s">
        <v>758</v>
      </c>
      <c r="BT47" s="933" t="s">
        <v>758</v>
      </c>
      <c r="BU47" s="933" t="s">
        <v>758</v>
      </c>
      <c r="BV47" s="933" t="s">
        <v>758</v>
      </c>
      <c r="BW47" s="934">
        <v>0</v>
      </c>
      <c r="BX47" s="933" t="s">
        <v>758</v>
      </c>
      <c r="BY47" s="933" t="s">
        <v>758</v>
      </c>
      <c r="BZ47" s="933" t="s">
        <v>758</v>
      </c>
      <c r="CA47" s="933" t="s">
        <v>758</v>
      </c>
      <c r="CB47" s="934">
        <v>0</v>
      </c>
      <c r="CC47" s="933" t="s">
        <v>758</v>
      </c>
      <c r="CD47" s="933" t="s">
        <v>758</v>
      </c>
      <c r="CE47" s="933" t="s">
        <v>758</v>
      </c>
      <c r="CF47" s="933" t="s">
        <v>758</v>
      </c>
      <c r="CG47" s="934">
        <v>0</v>
      </c>
      <c r="CH47" s="933" t="s">
        <v>758</v>
      </c>
      <c r="CI47" s="933" t="s">
        <v>758</v>
      </c>
      <c r="CJ47" s="933" t="s">
        <v>758</v>
      </c>
      <c r="CK47" s="933" t="s">
        <v>758</v>
      </c>
      <c r="CL47" s="934">
        <v>0</v>
      </c>
      <c r="CM47" s="933" t="s">
        <v>758</v>
      </c>
      <c r="CN47" s="933" t="s">
        <v>758</v>
      </c>
      <c r="CO47" s="933" t="s">
        <v>758</v>
      </c>
      <c r="CP47" s="933" t="s">
        <v>758</v>
      </c>
      <c r="CQ47" s="934">
        <v>0</v>
      </c>
      <c r="CR47" s="933" t="s">
        <v>758</v>
      </c>
      <c r="CS47" s="933" t="s">
        <v>758</v>
      </c>
      <c r="CT47" s="933" t="s">
        <v>758</v>
      </c>
      <c r="CU47" s="933" t="s">
        <v>758</v>
      </c>
      <c r="CV47" s="934">
        <v>0</v>
      </c>
      <c r="CW47" s="933" t="s">
        <v>758</v>
      </c>
      <c r="CX47" s="933" t="s">
        <v>758</v>
      </c>
      <c r="CY47" s="933" t="s">
        <v>758</v>
      </c>
      <c r="CZ47" s="933" t="s">
        <v>758</v>
      </c>
      <c r="DA47" s="934">
        <v>0</v>
      </c>
      <c r="DB47" s="931"/>
      <c r="DC47" s="931"/>
      <c r="DD47" s="931"/>
      <c r="DE47" s="931"/>
      <c r="DF47" s="932"/>
      <c r="DG47" s="931">
        <v>0</v>
      </c>
      <c r="DH47" s="931">
        <v>0</v>
      </c>
      <c r="DI47" s="931">
        <v>0</v>
      </c>
      <c r="DJ47" s="931">
        <v>0</v>
      </c>
      <c r="DK47" s="932">
        <v>0</v>
      </c>
      <c r="DL47" s="931">
        <v>0</v>
      </c>
      <c r="DM47" s="931">
        <v>0</v>
      </c>
      <c r="DN47" s="931">
        <v>0</v>
      </c>
      <c r="DO47" s="931">
        <v>0</v>
      </c>
      <c r="DP47" s="932">
        <v>0</v>
      </c>
      <c r="DQ47" s="931">
        <v>0</v>
      </c>
      <c r="DR47" s="931">
        <v>0</v>
      </c>
      <c r="DS47" s="931">
        <v>0</v>
      </c>
      <c r="DT47" s="931">
        <v>0</v>
      </c>
      <c r="DU47" s="932">
        <v>0</v>
      </c>
      <c r="DV47" s="931">
        <v>0</v>
      </c>
      <c r="DW47" s="931">
        <v>0</v>
      </c>
      <c r="DX47" s="931">
        <v>0</v>
      </c>
      <c r="DY47" s="931">
        <v>0</v>
      </c>
      <c r="DZ47" s="932">
        <v>0</v>
      </c>
      <c r="EA47" s="931">
        <v>0</v>
      </c>
      <c r="EB47" s="931">
        <v>0</v>
      </c>
      <c r="EC47" s="931">
        <v>0</v>
      </c>
      <c r="ED47" s="931">
        <v>0</v>
      </c>
      <c r="EE47" s="932">
        <v>0</v>
      </c>
      <c r="EF47" s="1044" t="s">
        <v>4707</v>
      </c>
    </row>
    <row r="48" spans="1:141" ht="16.5" customHeight="1">
      <c r="A48" s="903" t="s">
        <v>4886</v>
      </c>
      <c r="B48" s="903"/>
      <c r="C48" s="1030">
        <v>2777741567</v>
      </c>
      <c r="D48" s="1030">
        <v>1063835590</v>
      </c>
      <c r="E48" s="1030">
        <v>2665078537</v>
      </c>
      <c r="F48" s="1030">
        <v>0</v>
      </c>
      <c r="G48" s="1031">
        <v>0</v>
      </c>
      <c r="H48" s="1030">
        <v>842240677</v>
      </c>
      <c r="I48" s="1031">
        <v>0</v>
      </c>
      <c r="J48" s="1030">
        <v>1396901880</v>
      </c>
      <c r="K48" s="1031">
        <v>0</v>
      </c>
      <c r="L48" s="1030">
        <v>507056135</v>
      </c>
      <c r="M48" s="1031">
        <v>0</v>
      </c>
      <c r="N48" s="1031">
        <v>0</v>
      </c>
      <c r="O48" s="1030">
        <v>71298821</v>
      </c>
      <c r="P48" s="1030">
        <v>197029902</v>
      </c>
      <c r="Q48" s="1031">
        <v>0</v>
      </c>
      <c r="R48" s="1031">
        <v>0</v>
      </c>
      <c r="S48" s="1031">
        <v>0</v>
      </c>
      <c r="T48" s="1031">
        <v>0</v>
      </c>
      <c r="U48" s="1031">
        <v>0</v>
      </c>
      <c r="V48" s="1031">
        <v>0</v>
      </c>
      <c r="W48" s="1031">
        <v>0</v>
      </c>
      <c r="X48" s="1031">
        <v>0</v>
      </c>
      <c r="Y48" s="1030">
        <v>19509810438</v>
      </c>
      <c r="Z48" s="1031">
        <v>0</v>
      </c>
      <c r="AA48" s="1031">
        <v>0</v>
      </c>
      <c r="AB48" s="1030">
        <v>0</v>
      </c>
      <c r="AC48" s="1031">
        <v>0</v>
      </c>
      <c r="AD48" s="1030">
        <v>5341883661</v>
      </c>
      <c r="AE48" s="1030">
        <v>0</v>
      </c>
      <c r="AF48" s="1030">
        <v>2777780562</v>
      </c>
      <c r="AG48" s="1030">
        <v>1035621717</v>
      </c>
      <c r="AH48" s="1030">
        <v>376392409</v>
      </c>
      <c r="AI48" s="1031">
        <v>0</v>
      </c>
      <c r="AJ48" s="1031">
        <v>0</v>
      </c>
      <c r="AK48" s="1031">
        <v>0</v>
      </c>
      <c r="AL48" s="1031">
        <v>0</v>
      </c>
      <c r="AM48" s="1031">
        <v>0</v>
      </c>
      <c r="AN48" s="1031">
        <v>449459943</v>
      </c>
      <c r="AO48" s="1031">
        <v>0</v>
      </c>
      <c r="AP48" s="1031">
        <v>0</v>
      </c>
      <c r="AQ48" s="1031">
        <v>0</v>
      </c>
      <c r="AR48" s="1031">
        <v>0</v>
      </c>
      <c r="AT48" s="267">
        <v>8745798251</v>
      </c>
      <c r="AU48" s="267">
        <v>5238479037</v>
      </c>
      <c r="AV48" s="267">
        <v>2665078537</v>
      </c>
      <c r="AW48" s="267">
        <v>2852042237</v>
      </c>
      <c r="AX48" s="904">
        <v>842240677</v>
      </c>
      <c r="AY48" s="905">
        <v>0.59897094429328157</v>
      </c>
      <c r="AZ48" s="905">
        <v>0.3047267339713986</v>
      </c>
      <c r="BA48" s="905"/>
      <c r="BB48" s="856">
        <v>9.6302321735319898E-2</v>
      </c>
      <c r="BC48" s="906">
        <v>1</v>
      </c>
      <c r="BD48" s="905">
        <v>0.69729270031294077</v>
      </c>
      <c r="BE48" s="905">
        <v>0.31166639855956624</v>
      </c>
      <c r="BF48" s="905" t="s">
        <v>758</v>
      </c>
      <c r="BG48" s="905">
        <v>0.13961920361242194</v>
      </c>
      <c r="BH48" s="856">
        <v>1.148578302484929</v>
      </c>
      <c r="BI48" s="905">
        <v>0.61653924353757517</v>
      </c>
      <c r="BJ48" s="905">
        <v>0.24869051265113698</v>
      </c>
      <c r="BK48" s="905" t="s">
        <v>758</v>
      </c>
      <c r="BL48" s="905">
        <v>0.14291492271499792</v>
      </c>
      <c r="BM48" s="856">
        <v>1.0081446789037101</v>
      </c>
      <c r="BN48" s="905">
        <v>0.65879135355485596</v>
      </c>
      <c r="BO48" s="905">
        <v>0.25705082715964861</v>
      </c>
      <c r="BP48" s="905" t="s">
        <v>758</v>
      </c>
      <c r="BQ48" s="905">
        <v>0.16139230808769267</v>
      </c>
      <c r="BR48" s="856">
        <v>1.0772344888021972</v>
      </c>
      <c r="BS48" s="905">
        <v>0.67595320579125229</v>
      </c>
      <c r="BT48" s="905">
        <v>0.26115289960070587</v>
      </c>
      <c r="BU48" s="905" t="s">
        <v>758</v>
      </c>
      <c r="BV48" s="905">
        <v>0.15457342596091619</v>
      </c>
      <c r="BW48" s="856">
        <v>1.0916795313528744</v>
      </c>
      <c r="BX48" s="905">
        <v>0.67067641192654281</v>
      </c>
      <c r="BY48" s="905">
        <v>0.23487395111564865</v>
      </c>
      <c r="BZ48" s="905" t="s">
        <v>758</v>
      </c>
      <c r="CA48" s="905">
        <v>0.12896800945489942</v>
      </c>
      <c r="CB48" s="856">
        <v>1.034518372497091</v>
      </c>
      <c r="CC48" s="905">
        <v>0.60709200130662422</v>
      </c>
      <c r="CD48" s="905">
        <v>0.27134971806909591</v>
      </c>
      <c r="CE48" s="905" t="s">
        <v>758</v>
      </c>
      <c r="CF48" s="905">
        <v>0.12155828062427981</v>
      </c>
      <c r="CG48" s="856">
        <v>1</v>
      </c>
      <c r="CH48" s="905">
        <v>0.611558297572944</v>
      </c>
      <c r="CI48" s="905">
        <v>0.24668137208398627</v>
      </c>
      <c r="CJ48" s="905" t="s">
        <v>758</v>
      </c>
      <c r="CK48" s="905">
        <v>0.14176033034306976</v>
      </c>
      <c r="CL48" s="856">
        <v>1</v>
      </c>
      <c r="CM48" s="905">
        <v>0.61155798519538851</v>
      </c>
      <c r="CN48" s="905">
        <v>0.23862105217729296</v>
      </c>
      <c r="CO48" s="905" t="s">
        <v>758</v>
      </c>
      <c r="CP48" s="905">
        <v>0.14982096262731862</v>
      </c>
      <c r="CQ48" s="856">
        <v>1</v>
      </c>
      <c r="CR48" s="905">
        <v>0.61918647952808159</v>
      </c>
      <c r="CS48" s="905">
        <v>0.23922121107928954</v>
      </c>
      <c r="CT48" s="905" t="s">
        <v>758</v>
      </c>
      <c r="CU48" s="905">
        <v>0.14159230939262879</v>
      </c>
      <c r="CV48" s="856">
        <v>0.99999999999999989</v>
      </c>
      <c r="CW48" s="905">
        <v>0.64829821273031929</v>
      </c>
      <c r="CX48" s="905">
        <v>0.22703700326627993</v>
      </c>
      <c r="CY48" s="905" t="s">
        <v>758</v>
      </c>
      <c r="CZ48" s="905">
        <v>0.12466478400340064</v>
      </c>
      <c r="DA48" s="856">
        <v>0.99999999999999989</v>
      </c>
      <c r="DB48" s="267">
        <v>11268.676653711027</v>
      </c>
      <c r="DC48" s="267">
        <v>11294.079984157084</v>
      </c>
      <c r="DD48" s="267">
        <v>12146.832245824899</v>
      </c>
      <c r="DE48" s="267">
        <v>13240.223974924691</v>
      </c>
      <c r="DF48" s="904">
        <v>13577.780921076268</v>
      </c>
      <c r="DG48" s="267">
        <v>6841.1234617786604</v>
      </c>
      <c r="DH48" s="267">
        <v>3057.7522329962903</v>
      </c>
      <c r="DI48" s="267">
        <v>0</v>
      </c>
      <c r="DJ48" s="267">
        <v>1369.8009589360754</v>
      </c>
      <c r="DK48" s="904">
        <v>11268.676653711027</v>
      </c>
      <c r="DL48" s="267">
        <v>6906.9883277637691</v>
      </c>
      <c r="DM48" s="267">
        <v>2786.0391469181554</v>
      </c>
      <c r="DN48" s="267">
        <v>0</v>
      </c>
      <c r="DO48" s="267">
        <v>1601.0525094751604</v>
      </c>
      <c r="DP48" s="904">
        <v>11294.079984157086</v>
      </c>
      <c r="DQ48" s="267">
        <v>7428.4922547630513</v>
      </c>
      <c r="DR48" s="267">
        <v>2898.4898911198079</v>
      </c>
      <c r="DS48" s="267">
        <v>0</v>
      </c>
      <c r="DT48" s="267">
        <v>1819.8500999420407</v>
      </c>
      <c r="DU48" s="904">
        <v>12146.8322458249</v>
      </c>
      <c r="DV48" s="267">
        <v>8198.167671196923</v>
      </c>
      <c r="DW48" s="267">
        <v>3167.3424142425292</v>
      </c>
      <c r="DX48" s="267">
        <v>0</v>
      </c>
      <c r="DY48" s="267">
        <v>1874.7138894852383</v>
      </c>
      <c r="DZ48" s="904">
        <v>13240.223974924689</v>
      </c>
      <c r="EA48" s="267">
        <v>8802.4511039775734</v>
      </c>
      <c r="EB48" s="267">
        <v>3082.6586913272258</v>
      </c>
      <c r="EC48" s="267">
        <v>0</v>
      </c>
      <c r="ED48" s="267">
        <v>1692.6711257714671</v>
      </c>
      <c r="EE48" s="904">
        <v>13577.780921076266</v>
      </c>
      <c r="EF48" s="1046" t="s">
        <v>452</v>
      </c>
    </row>
    <row r="49" spans="1:140" ht="16.5" customHeight="1">
      <c r="A49" s="925" t="s">
        <v>4887</v>
      </c>
      <c r="B49" s="925"/>
      <c r="C49" s="1040">
        <v>1387695068</v>
      </c>
      <c r="D49" s="1040">
        <v>1625349054</v>
      </c>
      <c r="E49" s="1040">
        <v>5765400240</v>
      </c>
      <c r="F49" s="1040">
        <v>0</v>
      </c>
      <c r="G49" s="1041">
        <v>0</v>
      </c>
      <c r="H49" s="1040">
        <v>1798004445</v>
      </c>
      <c r="I49" s="1041">
        <v>0</v>
      </c>
      <c r="J49" s="1040">
        <v>1483404726</v>
      </c>
      <c r="K49" s="1041">
        <v>0</v>
      </c>
      <c r="L49" s="1040">
        <v>1333022515</v>
      </c>
      <c r="M49" s="1041">
        <v>0</v>
      </c>
      <c r="N49" s="1041">
        <v>0</v>
      </c>
      <c r="O49" s="1040">
        <v>820518730</v>
      </c>
      <c r="P49" s="1040">
        <v>1532029852</v>
      </c>
      <c r="Q49" s="1041">
        <v>0</v>
      </c>
      <c r="R49" s="1041">
        <v>0</v>
      </c>
      <c r="S49" s="1041">
        <v>0</v>
      </c>
      <c r="T49" s="1041">
        <v>0</v>
      </c>
      <c r="U49" s="1041">
        <v>0</v>
      </c>
      <c r="V49" s="1041">
        <v>0</v>
      </c>
      <c r="W49" s="1041">
        <v>0</v>
      </c>
      <c r="X49" s="1041">
        <v>0</v>
      </c>
      <c r="Y49" s="1040">
        <v>16627004373</v>
      </c>
      <c r="Z49" s="1041">
        <v>0</v>
      </c>
      <c r="AA49" s="1041">
        <v>0</v>
      </c>
      <c r="AB49" s="1040">
        <v>0</v>
      </c>
      <c r="AC49" s="1041">
        <v>0</v>
      </c>
      <c r="AD49" s="1040">
        <v>4987985146</v>
      </c>
      <c r="AE49" s="1040">
        <v>0</v>
      </c>
      <c r="AF49" s="1040">
        <v>618966652</v>
      </c>
      <c r="AG49" s="1040">
        <v>1673053341</v>
      </c>
      <c r="AH49" s="1040">
        <v>1622159499</v>
      </c>
      <c r="AI49" s="1041">
        <v>0</v>
      </c>
      <c r="AJ49" s="1041">
        <v>0</v>
      </c>
      <c r="AK49" s="1041">
        <v>0</v>
      </c>
      <c r="AL49" s="1041">
        <v>0</v>
      </c>
      <c r="AM49" s="1041">
        <v>0</v>
      </c>
      <c r="AN49" s="1041">
        <v>453399286</v>
      </c>
      <c r="AO49" s="1041">
        <v>0</v>
      </c>
      <c r="AP49" s="1041">
        <v>0</v>
      </c>
      <c r="AQ49" s="1041">
        <v>0</v>
      </c>
      <c r="AR49" s="1041">
        <v>-6</v>
      </c>
      <c r="AT49" s="926">
        <v>12059853533</v>
      </c>
      <c r="AU49" s="926">
        <v>4496448848</v>
      </c>
      <c r="AV49" s="926">
        <v>5765400240</v>
      </c>
      <c r="AW49" s="926">
        <v>2111895257</v>
      </c>
      <c r="AX49" s="927">
        <v>1798004445</v>
      </c>
      <c r="AY49" s="928">
        <v>0.37284439945279058</v>
      </c>
      <c r="AZ49" s="928">
        <v>0.47806552743147646</v>
      </c>
      <c r="BA49" s="928"/>
      <c r="BB49" s="929">
        <v>0.14909007311573291</v>
      </c>
      <c r="BC49" s="906">
        <v>1.0000000000000002</v>
      </c>
      <c r="BD49" s="928">
        <v>0.43404722811344759</v>
      </c>
      <c r="BE49" s="928">
        <v>0.48895270614501618</v>
      </c>
      <c r="BF49" s="928" t="s">
        <v>758</v>
      </c>
      <c r="BG49" s="928">
        <v>0.21615093904119198</v>
      </c>
      <c r="BH49" s="929">
        <v>1.1391508732996558</v>
      </c>
      <c r="BI49" s="928">
        <v>0.38695632872168029</v>
      </c>
      <c r="BJ49" s="928">
        <v>0.39338287461205229</v>
      </c>
      <c r="BK49" s="928" t="s">
        <v>758</v>
      </c>
      <c r="BL49" s="928">
        <v>0.22308424983933905</v>
      </c>
      <c r="BM49" s="929">
        <v>1.0034234531730717</v>
      </c>
      <c r="BN49" s="928">
        <v>0.41542031803446589</v>
      </c>
      <c r="BO49" s="928">
        <v>0.40852049763365444</v>
      </c>
      <c r="BP49" s="928" t="s">
        <v>758</v>
      </c>
      <c r="BQ49" s="928">
        <v>0.2531120245936781</v>
      </c>
      <c r="BR49" s="929">
        <v>1.0770528402617985</v>
      </c>
      <c r="BS49" s="928">
        <v>0.42631411729334412</v>
      </c>
      <c r="BT49" s="928">
        <v>0.4151097535204083</v>
      </c>
      <c r="BU49" s="928" t="s">
        <v>758</v>
      </c>
      <c r="BV49" s="928">
        <v>0.24245883658182676</v>
      </c>
      <c r="BW49" s="929">
        <v>1.0838827073955792</v>
      </c>
      <c r="BX49" s="928">
        <v>0.42602883507005679</v>
      </c>
      <c r="BY49" s="928">
        <v>0.37602422018891496</v>
      </c>
      <c r="BZ49" s="928" t="s">
        <v>758</v>
      </c>
      <c r="CA49" s="928">
        <v>0.20375020811856684</v>
      </c>
      <c r="CB49" s="929">
        <v>1.0058032633775387</v>
      </c>
      <c r="CC49" s="928">
        <v>0.38102698974034027</v>
      </c>
      <c r="CD49" s="928">
        <v>0.429225590398504</v>
      </c>
      <c r="CE49" s="928" t="s">
        <v>758</v>
      </c>
      <c r="CF49" s="928">
        <v>0.1897474198611557</v>
      </c>
      <c r="CG49" s="929">
        <v>1</v>
      </c>
      <c r="CH49" s="928">
        <v>0.38563612151781906</v>
      </c>
      <c r="CI49" s="928">
        <v>0.39204074149161944</v>
      </c>
      <c r="CJ49" s="928" t="s">
        <v>758</v>
      </c>
      <c r="CK49" s="928">
        <v>0.22232313699056147</v>
      </c>
      <c r="CL49" s="929">
        <v>1</v>
      </c>
      <c r="CM49" s="928">
        <v>0.38570096331902337</v>
      </c>
      <c r="CN49" s="928">
        <v>0.37929475914510902</v>
      </c>
      <c r="CO49" s="928" t="s">
        <v>758</v>
      </c>
      <c r="CP49" s="928">
        <v>0.23500427753586753</v>
      </c>
      <c r="CQ49" s="929">
        <v>0.99999999999999989</v>
      </c>
      <c r="CR49" s="928">
        <v>0.39332126473141932</v>
      </c>
      <c r="CS49" s="928">
        <v>0.3829840172631408</v>
      </c>
      <c r="CT49" s="928" t="s">
        <v>758</v>
      </c>
      <c r="CU49" s="928">
        <v>0.22369471800543983</v>
      </c>
      <c r="CV49" s="929">
        <v>1</v>
      </c>
      <c r="CW49" s="928">
        <v>0.42357074249235405</v>
      </c>
      <c r="CX49" s="928">
        <v>0.37385464322933937</v>
      </c>
      <c r="CY49" s="928" t="s">
        <v>758</v>
      </c>
      <c r="CZ49" s="928">
        <v>0.20257461427830653</v>
      </c>
      <c r="DA49" s="929">
        <v>1</v>
      </c>
      <c r="DB49" s="926">
        <v>12313.110457192999</v>
      </c>
      <c r="DC49" s="926">
        <v>12386.989119936157</v>
      </c>
      <c r="DD49" s="926">
        <v>12510.859011135519</v>
      </c>
      <c r="DE49" s="926">
        <v>12660.989319269145</v>
      </c>
      <c r="DF49" s="927">
        <v>12825.582180419642</v>
      </c>
      <c r="DG49" s="926">
        <v>4691.6274118445535</v>
      </c>
      <c r="DH49" s="926">
        <v>5285.1021056306581</v>
      </c>
      <c r="DI49" s="926">
        <v>0</v>
      </c>
      <c r="DJ49" s="926">
        <v>2336.380939717787</v>
      </c>
      <c r="DK49" s="927">
        <v>12313.110457192999</v>
      </c>
      <c r="DL49" s="926">
        <v>4776.8704414956028</v>
      </c>
      <c r="DM49" s="926">
        <v>4856.204399428394</v>
      </c>
      <c r="DN49" s="926">
        <v>0</v>
      </c>
      <c r="DO49" s="926">
        <v>2753.9142790121609</v>
      </c>
      <c r="DP49" s="927">
        <v>12386.989119936157</v>
      </c>
      <c r="DQ49" s="926">
        <v>4825.4503725434533</v>
      </c>
      <c r="DR49" s="926">
        <v>4745.3032553270632</v>
      </c>
      <c r="DS49" s="926">
        <v>0</v>
      </c>
      <c r="DT49" s="926">
        <v>2940.1053832650005</v>
      </c>
      <c r="DU49" s="927">
        <v>12510.859011135515</v>
      </c>
      <c r="DV49" s="926">
        <v>4979.8363318059319</v>
      </c>
      <c r="DW49" s="926">
        <v>4848.9565520194155</v>
      </c>
      <c r="DX49" s="926">
        <v>0</v>
      </c>
      <c r="DY49" s="926">
        <v>2832.1964354437969</v>
      </c>
      <c r="DZ49" s="927">
        <v>12660.989319269143</v>
      </c>
      <c r="EA49" s="926">
        <v>5432.5413670570533</v>
      </c>
      <c r="EB49" s="926">
        <v>4794.9034502693576</v>
      </c>
      <c r="EC49" s="926">
        <v>0</v>
      </c>
      <c r="ED49" s="926">
        <v>2598.1373630932308</v>
      </c>
      <c r="EE49" s="927">
        <v>12825.58218041964</v>
      </c>
      <c r="EF49" s="1046" t="s">
        <v>4794</v>
      </c>
    </row>
    <row r="50" spans="1:140" ht="16.5" customHeight="1">
      <c r="A50" s="903" t="s">
        <v>4888</v>
      </c>
      <c r="B50" s="903"/>
      <c r="C50" s="1030">
        <v>150794225</v>
      </c>
      <c r="D50" s="1030">
        <v>159819868</v>
      </c>
      <c r="E50" s="1030">
        <v>717904001</v>
      </c>
      <c r="F50" s="1030">
        <v>0</v>
      </c>
      <c r="G50" s="1031">
        <v>0</v>
      </c>
      <c r="H50" s="1030">
        <v>76227021</v>
      </c>
      <c r="I50" s="1031">
        <v>24440</v>
      </c>
      <c r="J50" s="1030">
        <v>116570777</v>
      </c>
      <c r="K50" s="1031">
        <v>0</v>
      </c>
      <c r="L50" s="1030">
        <v>600183980</v>
      </c>
      <c r="M50" s="1031">
        <v>0</v>
      </c>
      <c r="N50" s="1031">
        <v>0</v>
      </c>
      <c r="O50" s="1030">
        <v>12938002</v>
      </c>
      <c r="P50" s="1030">
        <v>47409801</v>
      </c>
      <c r="Q50" s="1031">
        <v>0</v>
      </c>
      <c r="R50" s="1031">
        <v>0</v>
      </c>
      <c r="S50" s="1031">
        <v>0</v>
      </c>
      <c r="T50" s="1031">
        <v>0</v>
      </c>
      <c r="U50" s="1031">
        <v>0</v>
      </c>
      <c r="V50" s="1031">
        <v>0</v>
      </c>
      <c r="W50" s="1031">
        <v>0</v>
      </c>
      <c r="X50" s="1031">
        <v>0</v>
      </c>
      <c r="Y50" s="1030">
        <v>728180669</v>
      </c>
      <c r="Z50" s="1031">
        <v>0</v>
      </c>
      <c r="AA50" s="1031">
        <v>0</v>
      </c>
      <c r="AB50" s="1030">
        <v>0</v>
      </c>
      <c r="AC50" s="1031">
        <v>0</v>
      </c>
      <c r="AD50" s="1030">
        <v>445193084</v>
      </c>
      <c r="AE50" s="1030">
        <v>0</v>
      </c>
      <c r="AF50" s="1030">
        <v>181908436</v>
      </c>
      <c r="AG50" s="1030">
        <v>26624605</v>
      </c>
      <c r="AH50" s="1030">
        <v>35609937</v>
      </c>
      <c r="AI50" s="1031">
        <v>0</v>
      </c>
      <c r="AJ50" s="1031">
        <v>0</v>
      </c>
      <c r="AK50" s="1031">
        <v>0</v>
      </c>
      <c r="AL50" s="1031">
        <v>0</v>
      </c>
      <c r="AM50" s="1031">
        <v>0</v>
      </c>
      <c r="AN50" s="1031">
        <v>8458381</v>
      </c>
      <c r="AO50" s="1031">
        <v>0</v>
      </c>
      <c r="AP50" s="1031">
        <v>0</v>
      </c>
      <c r="AQ50" s="1031">
        <v>0</v>
      </c>
      <c r="AR50" s="1031">
        <v>239529</v>
      </c>
      <c r="AT50" s="267">
        <v>1221340332</v>
      </c>
      <c r="AU50" s="267">
        <v>427209310</v>
      </c>
      <c r="AV50" s="267">
        <v>717904001</v>
      </c>
      <c r="AW50" s="267">
        <v>484670572</v>
      </c>
      <c r="AX50" s="904">
        <v>76227021</v>
      </c>
      <c r="AY50" s="905">
        <v>0.34978727780194196</v>
      </c>
      <c r="AZ50" s="905">
        <v>0.58780012596849218</v>
      </c>
      <c r="BA50" s="905"/>
      <c r="BB50" s="856">
        <v>6.241259622956593E-2</v>
      </c>
      <c r="BC50" s="906">
        <v>0.99999999999999989</v>
      </c>
      <c r="BD50" s="905">
        <v>0.40720525394000262</v>
      </c>
      <c r="BE50" s="905">
        <v>0.6011863348709473</v>
      </c>
      <c r="BF50" s="905" t="s">
        <v>758</v>
      </c>
      <c r="BG50" s="905">
        <v>9.0485845241669735E-2</v>
      </c>
      <c r="BH50" s="856">
        <v>1.0988774340526195</v>
      </c>
      <c r="BI50" s="905">
        <v>0.37633129255772596</v>
      </c>
      <c r="BJ50" s="905">
        <v>0.50140618667040215</v>
      </c>
      <c r="BK50" s="905" t="s">
        <v>758</v>
      </c>
      <c r="BL50" s="905">
        <v>9.6810936816699639E-2</v>
      </c>
      <c r="BM50" s="856">
        <v>0.97454841604482767</v>
      </c>
      <c r="BN50" s="905">
        <v>0.41598429981696283</v>
      </c>
      <c r="BO50" s="905">
        <v>0.53612852985437698</v>
      </c>
      <c r="BP50" s="905" t="s">
        <v>758</v>
      </c>
      <c r="BQ50" s="905">
        <v>0.1130964879408862</v>
      </c>
      <c r="BR50" s="856">
        <v>1.0652093176122259</v>
      </c>
      <c r="BS50" s="905">
        <v>0.43163929440354187</v>
      </c>
      <c r="BT50" s="905">
        <v>0.55083313598058736</v>
      </c>
      <c r="BU50" s="905" t="s">
        <v>758</v>
      </c>
      <c r="BV50" s="905">
        <v>0.10954092693611552</v>
      </c>
      <c r="BW50" s="856">
        <v>1.0920133573202448</v>
      </c>
      <c r="BX50" s="905">
        <v>0.42813880342892352</v>
      </c>
      <c r="BY50" s="905">
        <v>0.49525318385235118</v>
      </c>
      <c r="BZ50" s="905" t="s">
        <v>758</v>
      </c>
      <c r="CA50" s="905">
        <v>9.136730028132839E-2</v>
      </c>
      <c r="CB50" s="856">
        <v>1.014759287562603</v>
      </c>
      <c r="CC50" s="905">
        <v>0.37056476120202475</v>
      </c>
      <c r="CD50" s="905">
        <v>0.54709134635133438</v>
      </c>
      <c r="CE50" s="905" t="s">
        <v>758</v>
      </c>
      <c r="CF50" s="905">
        <v>8.234389244664099E-2</v>
      </c>
      <c r="CG50" s="856">
        <v>1.0000000000000002</v>
      </c>
      <c r="CH50" s="905">
        <v>0.38615966776186861</v>
      </c>
      <c r="CI50" s="905">
        <v>0.51450105342671681</v>
      </c>
      <c r="CJ50" s="905" t="s">
        <v>758</v>
      </c>
      <c r="CK50" s="905">
        <v>9.9339278811414633E-2</v>
      </c>
      <c r="CL50" s="856">
        <v>1</v>
      </c>
      <c r="CM50" s="905">
        <v>0.39051883318992514</v>
      </c>
      <c r="CN50" s="905">
        <v>0.5033081489149599</v>
      </c>
      <c r="CO50" s="905" t="s">
        <v>758</v>
      </c>
      <c r="CP50" s="905">
        <v>0.10617301789511509</v>
      </c>
      <c r="CQ50" s="856">
        <v>1</v>
      </c>
      <c r="CR50" s="905">
        <v>0.39526924419932613</v>
      </c>
      <c r="CS50" s="905">
        <v>0.50441977864841225</v>
      </c>
      <c r="CT50" s="905" t="s">
        <v>758</v>
      </c>
      <c r="CU50" s="905">
        <v>0.10031097715226156</v>
      </c>
      <c r="CV50" s="856">
        <v>0.99999999999999989</v>
      </c>
      <c r="CW50" s="905">
        <v>0.42191168750698482</v>
      </c>
      <c r="CX50" s="905">
        <v>0.48804991481469717</v>
      </c>
      <c r="CY50" s="905" t="s">
        <v>758</v>
      </c>
      <c r="CZ50" s="905">
        <v>9.0038397678318088E-2</v>
      </c>
      <c r="DA50" s="856">
        <v>1</v>
      </c>
      <c r="DB50" s="267">
        <v>1246.9884789719999</v>
      </c>
      <c r="DC50" s="267">
        <v>1254.4704098458319</v>
      </c>
      <c r="DD50" s="267">
        <v>1267.0151139442903</v>
      </c>
      <c r="DE50" s="267">
        <v>1282.2192953116219</v>
      </c>
      <c r="DF50" s="904">
        <v>1298.8881461506728</v>
      </c>
      <c r="DG50" s="267">
        <v>462.08998793193524</v>
      </c>
      <c r="DH50" s="267">
        <v>682.21660584539404</v>
      </c>
      <c r="DI50" s="267">
        <v>0</v>
      </c>
      <c r="DJ50" s="267">
        <v>102.6818851946708</v>
      </c>
      <c r="DK50" s="904">
        <v>1246.9884789720002</v>
      </c>
      <c r="DL50" s="267">
        <v>484.42587668316162</v>
      </c>
      <c r="DM50" s="267">
        <v>645.42634735832576</v>
      </c>
      <c r="DN50" s="267">
        <v>0</v>
      </c>
      <c r="DO50" s="267">
        <v>124.61818580434468</v>
      </c>
      <c r="DP50" s="904">
        <v>1254.4704098458319</v>
      </c>
      <c r="DQ50" s="267">
        <v>494.79326393152428</v>
      </c>
      <c r="DR50" s="267">
        <v>637.69903164657774</v>
      </c>
      <c r="DS50" s="267">
        <v>0</v>
      </c>
      <c r="DT50" s="267">
        <v>134.5228183661884</v>
      </c>
      <c r="DU50" s="904">
        <v>1267.0151139442905</v>
      </c>
      <c r="DV50" s="267">
        <v>506.82185175561733</v>
      </c>
      <c r="DW50" s="267">
        <v>646.77677311981142</v>
      </c>
      <c r="DX50" s="267">
        <v>0</v>
      </c>
      <c r="DY50" s="267">
        <v>128.62067043619302</v>
      </c>
      <c r="DZ50" s="904">
        <v>1282.2192953116219</v>
      </c>
      <c r="EA50" s="267">
        <v>548.01608962524949</v>
      </c>
      <c r="EB50" s="267">
        <v>633.92224908265575</v>
      </c>
      <c r="EC50" s="267">
        <v>0</v>
      </c>
      <c r="ED50" s="267">
        <v>116.94980744276762</v>
      </c>
      <c r="EE50" s="904">
        <v>1298.8881461506728</v>
      </c>
      <c r="EF50" s="1046" t="s">
        <v>4794</v>
      </c>
    </row>
    <row r="51" spans="1:140" ht="16.5" customHeight="1">
      <c r="A51" s="903" t="s">
        <v>4889</v>
      </c>
      <c r="B51" s="903"/>
      <c r="C51" s="1030">
        <v>423272519</v>
      </c>
      <c r="D51" s="1030">
        <v>405053192</v>
      </c>
      <c r="E51" s="1030">
        <v>777997250</v>
      </c>
      <c r="F51" s="1030">
        <v>0</v>
      </c>
      <c r="G51" s="1031">
        <v>0</v>
      </c>
      <c r="H51" s="1030">
        <v>37051720</v>
      </c>
      <c r="I51" s="1031">
        <v>0</v>
      </c>
      <c r="J51" s="1030">
        <v>71046975</v>
      </c>
      <c r="K51" s="1031">
        <v>0</v>
      </c>
      <c r="L51" s="1030">
        <v>125586616</v>
      </c>
      <c r="M51" s="1031">
        <v>0</v>
      </c>
      <c r="N51" s="1031">
        <v>0</v>
      </c>
      <c r="O51" s="1030">
        <v>13902097</v>
      </c>
      <c r="P51" s="1030">
        <v>48890918</v>
      </c>
      <c r="Q51" s="1031">
        <v>0</v>
      </c>
      <c r="R51" s="1031">
        <v>0</v>
      </c>
      <c r="S51" s="1031">
        <v>0</v>
      </c>
      <c r="T51" s="1031">
        <v>0</v>
      </c>
      <c r="U51" s="1031">
        <v>0</v>
      </c>
      <c r="V51" s="1031">
        <v>0</v>
      </c>
      <c r="W51" s="1031">
        <v>0</v>
      </c>
      <c r="X51" s="1031">
        <v>0</v>
      </c>
      <c r="Y51" s="1030">
        <v>84223426</v>
      </c>
      <c r="Z51" s="1031">
        <v>0</v>
      </c>
      <c r="AA51" s="1031">
        <v>0</v>
      </c>
      <c r="AB51" s="1030">
        <v>0</v>
      </c>
      <c r="AC51" s="1031">
        <v>0</v>
      </c>
      <c r="AD51" s="1030">
        <v>56032438</v>
      </c>
      <c r="AE51" s="1030">
        <v>0</v>
      </c>
      <c r="AF51" s="1030">
        <v>30428662</v>
      </c>
      <c r="AG51" s="1030">
        <v>4950000</v>
      </c>
      <c r="AH51" s="1030">
        <v>5508404</v>
      </c>
      <c r="AI51" s="1031">
        <v>0</v>
      </c>
      <c r="AJ51" s="1031">
        <v>0</v>
      </c>
      <c r="AK51" s="1031">
        <v>0</v>
      </c>
      <c r="AL51" s="1031">
        <v>0</v>
      </c>
      <c r="AM51" s="1031">
        <v>0</v>
      </c>
      <c r="AN51" s="1031">
        <v>407400</v>
      </c>
      <c r="AO51" s="1031">
        <v>0</v>
      </c>
      <c r="AP51" s="1031">
        <v>0</v>
      </c>
      <c r="AQ51" s="1031">
        <v>0</v>
      </c>
      <c r="AR51" s="1031">
        <v>0</v>
      </c>
      <c r="AT51" s="267">
        <v>1714421656</v>
      </c>
      <c r="AU51" s="267">
        <v>899372686</v>
      </c>
      <c r="AV51" s="267">
        <v>777997250</v>
      </c>
      <c r="AW51" s="267">
        <v>285169950</v>
      </c>
      <c r="AX51" s="904">
        <v>37051720</v>
      </c>
      <c r="AY51" s="905">
        <v>0.5245924670004285</v>
      </c>
      <c r="AZ51" s="905">
        <v>0.45379574346674023</v>
      </c>
      <c r="BA51" s="905"/>
      <c r="BB51" s="856">
        <v>2.161178953283124E-2</v>
      </c>
      <c r="BC51" s="906">
        <v>1</v>
      </c>
      <c r="BD51" s="905">
        <v>0.61070491208910394</v>
      </c>
      <c r="BE51" s="905">
        <v>0.46413021661963699</v>
      </c>
      <c r="BF51" s="905" t="s">
        <v>758</v>
      </c>
      <c r="BG51" s="905">
        <v>3.1332794358856074E-2</v>
      </c>
      <c r="BH51" s="856">
        <v>1.1061679230675971</v>
      </c>
      <c r="BI51" s="905">
        <v>0.56068193949481004</v>
      </c>
      <c r="BJ51" s="905">
        <v>0.38454629013718133</v>
      </c>
      <c r="BK51" s="905" t="s">
        <v>758</v>
      </c>
      <c r="BL51" s="905">
        <v>3.3302059930834252E-2</v>
      </c>
      <c r="BM51" s="856">
        <v>0.97853028956282562</v>
      </c>
      <c r="BN51" s="905">
        <v>0.61723752489306261</v>
      </c>
      <c r="BO51" s="905">
        <v>0.4095029199453411</v>
      </c>
      <c r="BP51" s="905" t="s">
        <v>758</v>
      </c>
      <c r="BQ51" s="905">
        <v>3.8745827496203242E-2</v>
      </c>
      <c r="BR51" s="856">
        <v>1.0654862723346068</v>
      </c>
      <c r="BS51" s="905">
        <v>0.64029992848271855</v>
      </c>
      <c r="BT51" s="905">
        <v>0.42062515346225893</v>
      </c>
      <c r="BU51" s="905" t="s">
        <v>758</v>
      </c>
      <c r="BV51" s="905">
        <v>3.751796997178667E-2</v>
      </c>
      <c r="BW51" s="856">
        <v>1.0984430519167643</v>
      </c>
      <c r="BX51" s="905">
        <v>0.63138967378279842</v>
      </c>
      <c r="BY51" s="905">
        <v>0.37596971472678237</v>
      </c>
      <c r="BZ51" s="905" t="s">
        <v>758</v>
      </c>
      <c r="CA51" s="905">
        <v>3.1110294115778009E-2</v>
      </c>
      <c r="CB51" s="856">
        <v>1.0384696826253588</v>
      </c>
      <c r="CC51" s="905">
        <v>0.55209059976672659</v>
      </c>
      <c r="CD51" s="905">
        <v>0.41958386872449049</v>
      </c>
      <c r="CE51" s="905" t="s">
        <v>758</v>
      </c>
      <c r="CF51" s="905">
        <v>2.8325531508782819E-2</v>
      </c>
      <c r="CG51" s="856">
        <v>0.99999999999999989</v>
      </c>
      <c r="CH51" s="905">
        <v>0.57298373435665839</v>
      </c>
      <c r="CI51" s="905">
        <v>0.392983532792821</v>
      </c>
      <c r="CJ51" s="905" t="s">
        <v>758</v>
      </c>
      <c r="CK51" s="905">
        <v>3.4032732850520643E-2</v>
      </c>
      <c r="CL51" s="856">
        <v>1</v>
      </c>
      <c r="CM51" s="905">
        <v>0.5793012457500949</v>
      </c>
      <c r="CN51" s="905">
        <v>0.38433429935054125</v>
      </c>
      <c r="CO51" s="905" t="s">
        <v>758</v>
      </c>
      <c r="CP51" s="905">
        <v>3.636445489936397E-2</v>
      </c>
      <c r="CQ51" s="856">
        <v>1.0000000000000002</v>
      </c>
      <c r="CR51" s="905">
        <v>0.58291590753421962</v>
      </c>
      <c r="CS51" s="905">
        <v>0.38292850296451442</v>
      </c>
      <c r="CT51" s="905" t="s">
        <v>758</v>
      </c>
      <c r="CU51" s="905">
        <v>3.4155589501265862E-2</v>
      </c>
      <c r="CV51" s="856">
        <v>0.99999999999999989</v>
      </c>
      <c r="CW51" s="905">
        <v>0.60800010279219707</v>
      </c>
      <c r="CX51" s="905">
        <v>0.36204207115251746</v>
      </c>
      <c r="CY51" s="905" t="s">
        <v>758</v>
      </c>
      <c r="CZ51" s="905">
        <v>2.9957826055285474E-2</v>
      </c>
      <c r="DA51" s="856">
        <v>1</v>
      </c>
      <c r="DB51" s="267">
        <v>1750.4245107759998</v>
      </c>
      <c r="DC51" s="267">
        <v>1760.9270578406558</v>
      </c>
      <c r="DD51" s="267">
        <v>1778.5363284190623</v>
      </c>
      <c r="DE51" s="267">
        <v>1799.8787643600911</v>
      </c>
      <c r="DF51" s="904">
        <v>1823.277188296772</v>
      </c>
      <c r="DG51" s="267">
        <v>966.39291800070066</v>
      </c>
      <c r="DH51" s="267">
        <v>734.44988814156761</v>
      </c>
      <c r="DI51" s="267">
        <v>0</v>
      </c>
      <c r="DJ51" s="267">
        <v>49.581704633731334</v>
      </c>
      <c r="DK51" s="904">
        <v>1750.4245107759996</v>
      </c>
      <c r="DL51" s="267">
        <v>1008.9825615312224</v>
      </c>
      <c r="DM51" s="267">
        <v>692.01533618068913</v>
      </c>
      <c r="DN51" s="267">
        <v>0</v>
      </c>
      <c r="DO51" s="267">
        <v>59.92916012874435</v>
      </c>
      <c r="DP51" s="904">
        <v>1760.9270578406558</v>
      </c>
      <c r="DQ51" s="267">
        <v>1030.3083106649626</v>
      </c>
      <c r="DR51" s="267">
        <v>683.55251365242441</v>
      </c>
      <c r="DS51" s="267">
        <v>0</v>
      </c>
      <c r="DT51" s="267">
        <v>64.675504101675372</v>
      </c>
      <c r="DU51" s="904">
        <v>1778.5363284190626</v>
      </c>
      <c r="DV51" s="267">
        <v>1049.1779633785322</v>
      </c>
      <c r="DW51" s="267">
        <v>689.22488075402964</v>
      </c>
      <c r="DX51" s="267">
        <v>0</v>
      </c>
      <c r="DY51" s="267">
        <v>61.475920227528896</v>
      </c>
      <c r="DZ51" s="904">
        <v>1799.8787643600906</v>
      </c>
      <c r="EA51" s="267">
        <v>1108.5527179031055</v>
      </c>
      <c r="EB51" s="267">
        <v>660.10304953610193</v>
      </c>
      <c r="EC51" s="267">
        <v>0</v>
      </c>
      <c r="ED51" s="267">
        <v>54.621420857564679</v>
      </c>
      <c r="EE51" s="904">
        <v>1823.2771882967722</v>
      </c>
      <c r="EF51" s="83" t="s">
        <v>4800</v>
      </c>
    </row>
    <row r="52" spans="1:140" ht="16.5" customHeight="1">
      <c r="A52" s="903" t="s">
        <v>4890</v>
      </c>
      <c r="B52" s="903"/>
      <c r="C52" s="1030">
        <v>60736336</v>
      </c>
      <c r="D52" s="1030">
        <v>41844509</v>
      </c>
      <c r="E52" s="1030">
        <v>545442686</v>
      </c>
      <c r="F52" s="1030">
        <v>0</v>
      </c>
      <c r="G52" s="1031">
        <v>0</v>
      </c>
      <c r="H52" s="1030">
        <v>27254698</v>
      </c>
      <c r="I52" s="1030">
        <v>16167</v>
      </c>
      <c r="J52" s="1030">
        <v>40334359</v>
      </c>
      <c r="K52" s="1031">
        <v>0</v>
      </c>
      <c r="L52" s="1030">
        <v>34619055</v>
      </c>
      <c r="M52" s="1031">
        <v>0</v>
      </c>
      <c r="N52" s="1031">
        <v>0</v>
      </c>
      <c r="O52" s="1030">
        <v>78775051</v>
      </c>
      <c r="P52" s="1030">
        <v>255049348</v>
      </c>
      <c r="Q52" s="1031">
        <v>0</v>
      </c>
      <c r="R52" s="1031">
        <v>0</v>
      </c>
      <c r="S52" s="1031">
        <v>0</v>
      </c>
      <c r="T52" s="1031">
        <v>0</v>
      </c>
      <c r="U52" s="1031">
        <v>0</v>
      </c>
      <c r="V52" s="1031">
        <v>0</v>
      </c>
      <c r="W52" s="1031">
        <v>0</v>
      </c>
      <c r="X52" s="1031">
        <v>0</v>
      </c>
      <c r="Y52" s="1030">
        <v>518049241</v>
      </c>
      <c r="Z52" s="1031">
        <v>0</v>
      </c>
      <c r="AA52" s="1031">
        <v>0</v>
      </c>
      <c r="AB52" s="1030">
        <v>424107</v>
      </c>
      <c r="AC52" s="1031">
        <v>0</v>
      </c>
      <c r="AD52" s="1030">
        <v>253932093</v>
      </c>
      <c r="AE52" s="1030">
        <v>0</v>
      </c>
      <c r="AF52" s="1030">
        <v>370158313</v>
      </c>
      <c r="AG52" s="1030">
        <v>34522248</v>
      </c>
      <c r="AH52" s="1030">
        <v>24111964</v>
      </c>
      <c r="AI52" s="1031">
        <v>0</v>
      </c>
      <c r="AJ52" s="1031">
        <v>0</v>
      </c>
      <c r="AK52" s="1031">
        <v>0</v>
      </c>
      <c r="AL52" s="1031">
        <v>0</v>
      </c>
      <c r="AM52" s="1031">
        <v>0</v>
      </c>
      <c r="AN52" s="1031">
        <v>7504062</v>
      </c>
      <c r="AO52" s="1031">
        <v>0</v>
      </c>
      <c r="AP52" s="1031">
        <v>0</v>
      </c>
      <c r="AQ52" s="1031">
        <v>0</v>
      </c>
      <c r="AR52" s="1031">
        <v>-2</v>
      </c>
      <c r="AT52" s="267">
        <v>715628755</v>
      </c>
      <c r="AU52" s="267">
        <v>142931371</v>
      </c>
      <c r="AV52" s="267">
        <v>545442686</v>
      </c>
      <c r="AW52" s="267">
        <v>95264058</v>
      </c>
      <c r="AX52" s="904">
        <v>27254698</v>
      </c>
      <c r="AY52" s="905">
        <v>0.19972837871781718</v>
      </c>
      <c r="AZ52" s="905">
        <v>0.76218665360924465</v>
      </c>
      <c r="BA52" s="905"/>
      <c r="BB52" s="856">
        <v>3.8084967672938182E-2</v>
      </c>
      <c r="BC52" s="906">
        <v>1</v>
      </c>
      <c r="BD52" s="905">
        <v>0.23251401733617375</v>
      </c>
      <c r="BE52" s="905">
        <v>0.77954423710936027</v>
      </c>
      <c r="BF52" s="905" t="s">
        <v>758</v>
      </c>
      <c r="BG52" s="905">
        <v>5.5215624714790787E-2</v>
      </c>
      <c r="BH52" s="856">
        <v>1.0672738791603249</v>
      </c>
      <c r="BI52" s="905">
        <v>0.22124806124080604</v>
      </c>
      <c r="BJ52" s="905">
        <v>0.6694139026799597</v>
      </c>
      <c r="BK52" s="905" t="s">
        <v>758</v>
      </c>
      <c r="BL52" s="905">
        <v>6.0824582959254886E-2</v>
      </c>
      <c r="BM52" s="856">
        <v>0.95148654688002066</v>
      </c>
      <c r="BN52" s="905">
        <v>0.25048795612632352</v>
      </c>
      <c r="BO52" s="905">
        <v>0.73311942336089608</v>
      </c>
      <c r="BP52" s="905" t="s">
        <v>758</v>
      </c>
      <c r="BQ52" s="905">
        <v>7.2778751932504507E-2</v>
      </c>
      <c r="BR52" s="856">
        <v>1.056386131419724</v>
      </c>
      <c r="BS52" s="905">
        <v>0.26208559349078875</v>
      </c>
      <c r="BT52" s="905">
        <v>0.75951810489464688</v>
      </c>
      <c r="BU52" s="905" t="s">
        <v>758</v>
      </c>
      <c r="BV52" s="905">
        <v>7.1079466952385192E-2</v>
      </c>
      <c r="BW52" s="856">
        <v>1.0926831653378206</v>
      </c>
      <c r="BX52" s="905">
        <v>0.25980078833635134</v>
      </c>
      <c r="BY52" s="905">
        <v>0.68246290057836345</v>
      </c>
      <c r="BZ52" s="905" t="s">
        <v>758</v>
      </c>
      <c r="CA52" s="905">
        <v>5.9250530306790311E-2</v>
      </c>
      <c r="CB52" s="856">
        <v>1.0015142192215052</v>
      </c>
      <c r="CC52" s="905">
        <v>0.21785787310667021</v>
      </c>
      <c r="CD52" s="905">
        <v>0.73040692959024234</v>
      </c>
      <c r="CE52" s="905" t="s">
        <v>758</v>
      </c>
      <c r="CF52" s="905">
        <v>5.1735197303087323E-2</v>
      </c>
      <c r="CG52" s="856">
        <v>0.99999999999999978</v>
      </c>
      <c r="CH52" s="905">
        <v>0.23252883812839101</v>
      </c>
      <c r="CI52" s="905">
        <v>0.70354531535417564</v>
      </c>
      <c r="CJ52" s="905" t="s">
        <v>758</v>
      </c>
      <c r="CK52" s="905">
        <v>6.3925846517433382E-2</v>
      </c>
      <c r="CL52" s="856">
        <v>1</v>
      </c>
      <c r="CM52" s="905">
        <v>0.2371178006565475</v>
      </c>
      <c r="CN52" s="905">
        <v>0.69398811812838213</v>
      </c>
      <c r="CO52" s="905" t="s">
        <v>758</v>
      </c>
      <c r="CP52" s="905">
        <v>6.8894081215070402E-2</v>
      </c>
      <c r="CQ52" s="856">
        <v>1</v>
      </c>
      <c r="CR52" s="905">
        <v>0.2398550666878452</v>
      </c>
      <c r="CS52" s="905">
        <v>0.69509454248783054</v>
      </c>
      <c r="CT52" s="905" t="s">
        <v>758</v>
      </c>
      <c r="CU52" s="905">
        <v>6.5050390824324483E-2</v>
      </c>
      <c r="CV52" s="856">
        <v>1.0000000000000002</v>
      </c>
      <c r="CW52" s="905">
        <v>0.25940798777505036</v>
      </c>
      <c r="CX52" s="905">
        <v>0.68143106456227254</v>
      </c>
      <c r="CY52" s="905" t="s">
        <v>758</v>
      </c>
      <c r="CZ52" s="905">
        <v>5.9160947662677023E-2</v>
      </c>
      <c r="DA52" s="856">
        <v>0.99999999999999989</v>
      </c>
      <c r="DB52" s="267">
        <v>730.65695885499986</v>
      </c>
      <c r="DC52" s="267">
        <v>735.04090060812985</v>
      </c>
      <c r="DD52" s="267">
        <v>742.3913096142112</v>
      </c>
      <c r="DE52" s="267">
        <v>751.30000532958172</v>
      </c>
      <c r="DF52" s="904">
        <v>761.0669053988662</v>
      </c>
      <c r="DG52" s="267">
        <v>159.17937102673812</v>
      </c>
      <c r="DH52" s="267">
        <v>533.6769059010245</v>
      </c>
      <c r="DI52" s="267">
        <v>0</v>
      </c>
      <c r="DJ52" s="267">
        <v>37.800681927237171</v>
      </c>
      <c r="DK52" s="904">
        <v>730.65695885499974</v>
      </c>
      <c r="DL52" s="267">
        <v>170.91820659525456</v>
      </c>
      <c r="DM52" s="267">
        <v>517.13458221656401</v>
      </c>
      <c r="DN52" s="267">
        <v>0</v>
      </c>
      <c r="DO52" s="267">
        <v>46.988111796311316</v>
      </c>
      <c r="DP52" s="904">
        <v>735.04090060812985</v>
      </c>
      <c r="DQ52" s="267">
        <v>176.03419456225578</v>
      </c>
      <c r="DR52" s="267">
        <v>515.21074787403154</v>
      </c>
      <c r="DS52" s="267">
        <v>0</v>
      </c>
      <c r="DT52" s="267">
        <v>51.146367177923942</v>
      </c>
      <c r="DU52" s="904">
        <v>742.39130961421131</v>
      </c>
      <c r="DV52" s="267">
        <v>180.20311288090528</v>
      </c>
      <c r="DW52" s="267">
        <v>522.22453347567023</v>
      </c>
      <c r="DX52" s="267">
        <v>0</v>
      </c>
      <c r="DY52" s="267">
        <v>48.872358973006357</v>
      </c>
      <c r="DZ52" s="904">
        <v>751.30000532958184</v>
      </c>
      <c r="EA52" s="267">
        <v>197.42683449170448</v>
      </c>
      <c r="EB52" s="267">
        <v>518.6146315490638</v>
      </c>
      <c r="EC52" s="267">
        <v>0</v>
      </c>
      <c r="ED52" s="267">
        <v>45.025439358097891</v>
      </c>
      <c r="EE52" s="904">
        <v>761.06690539886608</v>
      </c>
      <c r="EF52" s="83" t="s">
        <v>4800</v>
      </c>
      <c r="EJ52" s="279"/>
    </row>
    <row r="53" spans="1:140" ht="16.5" customHeight="1">
      <c r="A53" s="903" t="s">
        <v>4891</v>
      </c>
      <c r="B53" s="903"/>
      <c r="C53" s="1030">
        <v>286989459</v>
      </c>
      <c r="D53" s="1030">
        <v>284048890</v>
      </c>
      <c r="E53" s="1030">
        <v>1363018806</v>
      </c>
      <c r="F53" s="1030">
        <v>0</v>
      </c>
      <c r="G53" s="1031">
        <v>0</v>
      </c>
      <c r="H53" s="1030">
        <v>193567828</v>
      </c>
      <c r="I53" s="1031">
        <v>0</v>
      </c>
      <c r="J53" s="1030">
        <v>389452533</v>
      </c>
      <c r="K53" s="1031">
        <v>0</v>
      </c>
      <c r="L53" s="1030">
        <v>284317109</v>
      </c>
      <c r="M53" s="1031">
        <v>0</v>
      </c>
      <c r="N53" s="1031">
        <v>0</v>
      </c>
      <c r="O53" s="1030">
        <v>41342395</v>
      </c>
      <c r="P53" s="1030">
        <v>139590490</v>
      </c>
      <c r="Q53" s="1031">
        <v>0</v>
      </c>
      <c r="R53" s="1031">
        <v>0</v>
      </c>
      <c r="S53" s="1031">
        <v>0</v>
      </c>
      <c r="T53" s="1031">
        <v>0</v>
      </c>
      <c r="U53" s="1031">
        <v>0</v>
      </c>
      <c r="V53" s="1031">
        <v>0</v>
      </c>
      <c r="W53" s="1031">
        <v>0</v>
      </c>
      <c r="X53" s="1031">
        <v>0</v>
      </c>
      <c r="Y53" s="1030">
        <v>248480052</v>
      </c>
      <c r="Z53" s="1031">
        <v>0</v>
      </c>
      <c r="AA53" s="1031">
        <v>0</v>
      </c>
      <c r="AB53" s="1030">
        <v>0</v>
      </c>
      <c r="AC53" s="1031">
        <v>0</v>
      </c>
      <c r="AD53" s="1030">
        <v>98827729</v>
      </c>
      <c r="AE53" s="1030">
        <v>0</v>
      </c>
      <c r="AF53" s="1030">
        <v>49373898</v>
      </c>
      <c r="AG53" s="1031">
        <v>0</v>
      </c>
      <c r="AH53" s="1030">
        <v>18027705</v>
      </c>
      <c r="AI53" s="1031">
        <v>0</v>
      </c>
      <c r="AJ53" s="1031">
        <v>0</v>
      </c>
      <c r="AK53" s="1031">
        <v>0</v>
      </c>
      <c r="AL53" s="1031">
        <v>0</v>
      </c>
      <c r="AM53" s="1031">
        <v>0</v>
      </c>
      <c r="AN53" s="1031">
        <v>13307310</v>
      </c>
      <c r="AO53" s="1031">
        <v>0</v>
      </c>
      <c r="AP53" s="1031">
        <v>0</v>
      </c>
      <c r="AQ53" s="1031">
        <v>0</v>
      </c>
      <c r="AR53" s="1031">
        <v>-3</v>
      </c>
      <c r="AT53" s="267">
        <v>2517077516</v>
      </c>
      <c r="AU53" s="267">
        <v>960490882</v>
      </c>
      <c r="AV53" s="267">
        <v>1363018806</v>
      </c>
      <c r="AW53" s="267">
        <v>510710219</v>
      </c>
      <c r="AX53" s="904">
        <v>193567828</v>
      </c>
      <c r="AY53" s="905">
        <v>0.38158971104169997</v>
      </c>
      <c r="AZ53" s="905">
        <v>0.54150847454473072</v>
      </c>
      <c r="BA53" s="905"/>
      <c r="BB53" s="856">
        <v>7.6901814413569303E-2</v>
      </c>
      <c r="BC53" s="906">
        <v>1</v>
      </c>
      <c r="BD53" s="905">
        <v>0.44422809246255834</v>
      </c>
      <c r="BE53" s="905">
        <v>0.55384046503344009</v>
      </c>
      <c r="BF53" s="905" t="s">
        <v>758</v>
      </c>
      <c r="BG53" s="905">
        <v>0.11149232844336419</v>
      </c>
      <c r="BH53" s="856">
        <v>1.1095608859393626</v>
      </c>
      <c r="BI53" s="905">
        <v>0.40659412119178617</v>
      </c>
      <c r="BJ53" s="905">
        <v>0.45747080936955231</v>
      </c>
      <c r="BK53" s="905" t="s">
        <v>758</v>
      </c>
      <c r="BL53" s="905">
        <v>0.11813725541771414</v>
      </c>
      <c r="BM53" s="856">
        <v>0.98220218597905262</v>
      </c>
      <c r="BN53" s="905">
        <v>0.44593363038695022</v>
      </c>
      <c r="BO53" s="905">
        <v>0.48533894469274241</v>
      </c>
      <c r="BP53" s="905" t="s">
        <v>758</v>
      </c>
      <c r="BQ53" s="905">
        <v>0.13693488349556585</v>
      </c>
      <c r="BR53" s="856">
        <v>1.0682074585752586</v>
      </c>
      <c r="BS53" s="905">
        <v>0.46141702109687494</v>
      </c>
      <c r="BT53" s="905">
        <v>0.49725096120248408</v>
      </c>
      <c r="BU53" s="905" t="s">
        <v>758</v>
      </c>
      <c r="BV53" s="905">
        <v>0.13225763124685053</v>
      </c>
      <c r="BW53" s="856">
        <v>1.0909256135462095</v>
      </c>
      <c r="BX53" s="905">
        <v>0.45813138007863591</v>
      </c>
      <c r="BY53" s="905">
        <v>0.44752331053003519</v>
      </c>
      <c r="BZ53" s="905" t="s">
        <v>758</v>
      </c>
      <c r="CA53" s="905">
        <v>0.11042513355416998</v>
      </c>
      <c r="CB53" s="856">
        <v>1.016079824162841</v>
      </c>
      <c r="CC53" s="905">
        <v>0.40036387195324707</v>
      </c>
      <c r="CD53" s="905">
        <v>0.49915283789456455</v>
      </c>
      <c r="CE53" s="905" t="s">
        <v>758</v>
      </c>
      <c r="CF53" s="905">
        <v>0.1004832901521884</v>
      </c>
      <c r="CG53" s="856">
        <v>1</v>
      </c>
      <c r="CH53" s="905">
        <v>0.41396173516606039</v>
      </c>
      <c r="CI53" s="905">
        <v>0.46576032501246006</v>
      </c>
      <c r="CJ53" s="905" t="s">
        <v>758</v>
      </c>
      <c r="CK53" s="905">
        <v>0.12027793982147954</v>
      </c>
      <c r="CL53" s="856">
        <v>1</v>
      </c>
      <c r="CM53" s="905">
        <v>0.41745976102968091</v>
      </c>
      <c r="CN53" s="905">
        <v>0.45434895702757233</v>
      </c>
      <c r="CO53" s="905" t="s">
        <v>758</v>
      </c>
      <c r="CP53" s="905">
        <v>0.12819128194274665</v>
      </c>
      <c r="CQ53" s="856">
        <v>0.99999999999999989</v>
      </c>
      <c r="CR53" s="905">
        <v>0.42295919663759018</v>
      </c>
      <c r="CS53" s="905">
        <v>0.45580647757100395</v>
      </c>
      <c r="CT53" s="905" t="s">
        <v>758</v>
      </c>
      <c r="CU53" s="905">
        <v>0.12123432579140589</v>
      </c>
      <c r="CV53" s="856">
        <v>1</v>
      </c>
      <c r="CW53" s="905">
        <v>0.45088128824533569</v>
      </c>
      <c r="CX53" s="905">
        <v>0.44044109516568186</v>
      </c>
      <c r="CY53" s="905" t="s">
        <v>758</v>
      </c>
      <c r="CZ53" s="905">
        <v>0.10867761658898249</v>
      </c>
      <c r="DA53" s="856">
        <v>1</v>
      </c>
      <c r="DB53" s="267">
        <v>2569.9361438359997</v>
      </c>
      <c r="DC53" s="267">
        <v>2585.3557606990157</v>
      </c>
      <c r="DD53" s="267">
        <v>2611.209318306006</v>
      </c>
      <c r="DE53" s="267">
        <v>2642.5438301256781</v>
      </c>
      <c r="DF53" s="904">
        <v>2676.8968999173117</v>
      </c>
      <c r="DG53" s="267">
        <v>1028.9095852187777</v>
      </c>
      <c r="DH53" s="267">
        <v>1282.7909194035531</v>
      </c>
      <c r="DI53" s="267">
        <v>0</v>
      </c>
      <c r="DJ53" s="267">
        <v>258.23563921366895</v>
      </c>
      <c r="DK53" s="904">
        <v>2569.9361438359997</v>
      </c>
      <c r="DL53" s="267">
        <v>1070.2383567205345</v>
      </c>
      <c r="DM53" s="267">
        <v>1204.1561393760094</v>
      </c>
      <c r="DN53" s="267">
        <v>0</v>
      </c>
      <c r="DO53" s="267">
        <v>310.96126460247166</v>
      </c>
      <c r="DP53" s="904">
        <v>2585.3557606990153</v>
      </c>
      <c r="DQ53" s="267">
        <v>1090.0748180185012</v>
      </c>
      <c r="DR53" s="267">
        <v>1186.4002303530119</v>
      </c>
      <c r="DS53" s="267">
        <v>0</v>
      </c>
      <c r="DT53" s="267">
        <v>334.73426993449249</v>
      </c>
      <c r="DU53" s="904">
        <v>2611.209318306006</v>
      </c>
      <c r="DV53" s="267">
        <v>1117.6882154695775</v>
      </c>
      <c r="DW53" s="267">
        <v>1204.4885950365749</v>
      </c>
      <c r="DX53" s="267">
        <v>0</v>
      </c>
      <c r="DY53" s="267">
        <v>320.36701961952599</v>
      </c>
      <c r="DZ53" s="904">
        <v>2642.5438301256781</v>
      </c>
      <c r="EA53" s="267">
        <v>1206.962722734663</v>
      </c>
      <c r="EB53" s="267">
        <v>1179.0154022451993</v>
      </c>
      <c r="EC53" s="267">
        <v>0</v>
      </c>
      <c r="ED53" s="267">
        <v>290.91877493744943</v>
      </c>
      <c r="EE53" s="904">
        <v>2676.8968999173121</v>
      </c>
      <c r="EF53" s="83" t="s">
        <v>4800</v>
      </c>
    </row>
    <row r="54" spans="1:140" ht="16.5" customHeight="1">
      <c r="A54" s="903" t="s">
        <v>4892</v>
      </c>
      <c r="B54" s="903"/>
      <c r="C54" s="1030">
        <v>64186765</v>
      </c>
      <c r="D54" s="1030">
        <v>20711332</v>
      </c>
      <c r="E54" s="1030">
        <v>231618071</v>
      </c>
      <c r="F54" s="1030">
        <v>0</v>
      </c>
      <c r="G54" s="1031">
        <v>0</v>
      </c>
      <c r="H54" s="1030">
        <v>29168570</v>
      </c>
      <c r="I54" s="1031">
        <v>0</v>
      </c>
      <c r="J54" s="1030">
        <v>43477916</v>
      </c>
      <c r="K54" s="1031">
        <v>0</v>
      </c>
      <c r="L54" s="1030">
        <v>7897018</v>
      </c>
      <c r="M54" s="1031">
        <v>0</v>
      </c>
      <c r="N54" s="1031">
        <v>0</v>
      </c>
      <c r="O54" s="1030">
        <v>58654902</v>
      </c>
      <c r="P54" s="1030">
        <v>189991885</v>
      </c>
      <c r="Q54" s="1031">
        <v>0</v>
      </c>
      <c r="R54" s="1031">
        <v>0</v>
      </c>
      <c r="S54" s="1031">
        <v>0</v>
      </c>
      <c r="T54" s="1031">
        <v>0</v>
      </c>
      <c r="U54" s="1031">
        <v>0</v>
      </c>
      <c r="V54" s="1031">
        <v>0</v>
      </c>
      <c r="W54" s="1031">
        <v>0</v>
      </c>
      <c r="X54" s="1031">
        <v>0</v>
      </c>
      <c r="Y54" s="1030">
        <v>223589948</v>
      </c>
      <c r="Z54" s="1031">
        <v>0</v>
      </c>
      <c r="AA54" s="1031">
        <v>0</v>
      </c>
      <c r="AB54" s="1030">
        <v>0</v>
      </c>
      <c r="AC54" s="1031">
        <v>0</v>
      </c>
      <c r="AD54" s="1030">
        <v>273766398</v>
      </c>
      <c r="AE54" s="1030">
        <v>0</v>
      </c>
      <c r="AF54" s="1030">
        <v>37082833</v>
      </c>
      <c r="AG54" s="1031">
        <v>0</v>
      </c>
      <c r="AH54" s="1030">
        <v>1800021</v>
      </c>
      <c r="AI54" s="1031">
        <v>0</v>
      </c>
      <c r="AJ54" s="1031">
        <v>0</v>
      </c>
      <c r="AK54" s="1031">
        <v>0</v>
      </c>
      <c r="AL54" s="1031">
        <v>0</v>
      </c>
      <c r="AM54" s="1031">
        <v>0</v>
      </c>
      <c r="AN54" s="1031">
        <v>3122712</v>
      </c>
      <c r="AO54" s="1031">
        <v>0</v>
      </c>
      <c r="AP54" s="1031">
        <v>0</v>
      </c>
      <c r="AQ54" s="1031">
        <v>0</v>
      </c>
      <c r="AR54" s="1031">
        <v>-3</v>
      </c>
      <c r="AT54" s="267">
        <v>389162654</v>
      </c>
      <c r="AU54" s="267">
        <v>128376013</v>
      </c>
      <c r="AV54" s="267">
        <v>231618071</v>
      </c>
      <c r="AW54" s="267">
        <v>73347447</v>
      </c>
      <c r="AX54" s="904">
        <v>29168570</v>
      </c>
      <c r="AY54" s="905">
        <v>0.32987752468149217</v>
      </c>
      <c r="AZ54" s="905">
        <v>0.59517034489131637</v>
      </c>
      <c r="BA54" s="905"/>
      <c r="BB54" s="856">
        <v>7.495213042719151E-2</v>
      </c>
      <c r="BC54" s="906">
        <v>1</v>
      </c>
      <c r="BD54" s="905">
        <v>0.38402729239079469</v>
      </c>
      <c r="BE54" s="905">
        <v>0.60872439875636863</v>
      </c>
      <c r="BF54" s="905" t="s">
        <v>758</v>
      </c>
      <c r="BG54" s="905">
        <v>0.10866567462475618</v>
      </c>
      <c r="BH54" s="856">
        <v>1.1014173657719195</v>
      </c>
      <c r="BI54" s="905">
        <v>0.35409222026376647</v>
      </c>
      <c r="BJ54" s="905">
        <v>0.50652237283971047</v>
      </c>
      <c r="BK54" s="905" t="s">
        <v>758</v>
      </c>
      <c r="BL54" s="905">
        <v>0.11599345674956586</v>
      </c>
      <c r="BM54" s="856">
        <v>0.97660804985304284</v>
      </c>
      <c r="BN54" s="905">
        <v>0.39057650313894687</v>
      </c>
      <c r="BO54" s="905">
        <v>0.54045679730272822</v>
      </c>
      <c r="BP54" s="905" t="s">
        <v>758</v>
      </c>
      <c r="BQ54" s="905">
        <v>0.13522011700264785</v>
      </c>
      <c r="BR54" s="856">
        <v>1.066253417444323</v>
      </c>
      <c r="BS54" s="905">
        <v>0.40487845549875978</v>
      </c>
      <c r="BT54" s="905">
        <v>0.55473637346535143</v>
      </c>
      <c r="BU54" s="905" t="s">
        <v>758</v>
      </c>
      <c r="BV54" s="905">
        <v>0.13084077889276621</v>
      </c>
      <c r="BW54" s="856">
        <v>1.0904556078568775</v>
      </c>
      <c r="BX54" s="905">
        <v>0.40216867932374833</v>
      </c>
      <c r="BY54" s="905">
        <v>0.49947507610155079</v>
      </c>
      <c r="BZ54" s="905" t="s">
        <v>758</v>
      </c>
      <c r="CA54" s="905">
        <v>0.10928925415440995</v>
      </c>
      <c r="CB54" s="856">
        <v>1.0109330095797091</v>
      </c>
      <c r="CC54" s="905">
        <v>0.34866645862411316</v>
      </c>
      <c r="CD54" s="905">
        <v>0.55267368907857106</v>
      </c>
      <c r="CE54" s="905" t="s">
        <v>758</v>
      </c>
      <c r="CF54" s="905">
        <v>9.8659852297315762E-2</v>
      </c>
      <c r="CG54" s="856">
        <v>1</v>
      </c>
      <c r="CH54" s="905">
        <v>0.36257352201535636</v>
      </c>
      <c r="CI54" s="905">
        <v>0.51865471815016317</v>
      </c>
      <c r="CJ54" s="905" t="s">
        <v>758</v>
      </c>
      <c r="CK54" s="905">
        <v>0.11877175983448039</v>
      </c>
      <c r="CL54" s="856">
        <v>1</v>
      </c>
      <c r="CM54" s="905">
        <v>0.36630738692037229</v>
      </c>
      <c r="CN54" s="905">
        <v>0.506874621417989</v>
      </c>
      <c r="CO54" s="905" t="s">
        <v>758</v>
      </c>
      <c r="CP54" s="905">
        <v>0.12681799166163862</v>
      </c>
      <c r="CQ54" s="856">
        <v>0.99999999999999989</v>
      </c>
      <c r="CR54" s="905">
        <v>0.37129292800326463</v>
      </c>
      <c r="CS54" s="905">
        <v>0.50871981350584305</v>
      </c>
      <c r="CT54" s="905" t="s">
        <v>758</v>
      </c>
      <c r="CU54" s="905">
        <v>0.11998725849089227</v>
      </c>
      <c r="CV54" s="856">
        <v>1</v>
      </c>
      <c r="CW54" s="905">
        <v>0.39781931692085926</v>
      </c>
      <c r="CX54" s="905">
        <v>0.49407336724438877</v>
      </c>
      <c r="CY54" s="905" t="s">
        <v>758</v>
      </c>
      <c r="CZ54" s="905">
        <v>0.10810731583475196</v>
      </c>
      <c r="DA54" s="856">
        <v>1</v>
      </c>
      <c r="DB54" s="267">
        <v>397.33506973399994</v>
      </c>
      <c r="DC54" s="267">
        <v>399.71908015240393</v>
      </c>
      <c r="DD54" s="267">
        <v>403.71627095392796</v>
      </c>
      <c r="DE54" s="267">
        <v>408.56086620537508</v>
      </c>
      <c r="DF54" s="904">
        <v>413.87215746604494</v>
      </c>
      <c r="DG54" s="267">
        <v>138.53741165131882</v>
      </c>
      <c r="DH54" s="267">
        <v>219.59663879018103</v>
      </c>
      <c r="DI54" s="267">
        <v>0</v>
      </c>
      <c r="DJ54" s="267">
        <v>39.201019292500092</v>
      </c>
      <c r="DK54" s="904">
        <v>397.33506973399994</v>
      </c>
      <c r="DL54" s="267">
        <v>144.92755470759562</v>
      </c>
      <c r="DM54" s="267">
        <v>207.31618685568753</v>
      </c>
      <c r="DN54" s="267">
        <v>0</v>
      </c>
      <c r="DO54" s="267">
        <v>47.475338589120739</v>
      </c>
      <c r="DP54" s="904">
        <v>399.71908015240388</v>
      </c>
      <c r="DQ54" s="267">
        <v>147.88425227037035</v>
      </c>
      <c r="DR54" s="267">
        <v>204.63353200005452</v>
      </c>
      <c r="DS54" s="267">
        <v>0</v>
      </c>
      <c r="DT54" s="267">
        <v>51.198486683503077</v>
      </c>
      <c r="DU54" s="904">
        <v>403.7162709539279</v>
      </c>
      <c r="DV54" s="267">
        <v>151.69576028094377</v>
      </c>
      <c r="DW54" s="267">
        <v>207.8430076617841</v>
      </c>
      <c r="DX54" s="267">
        <v>0</v>
      </c>
      <c r="DY54" s="267">
        <v>49.022098262647191</v>
      </c>
      <c r="DZ54" s="904">
        <v>408.56086620537508</v>
      </c>
      <c r="EA54" s="267">
        <v>164.64633897570431</v>
      </c>
      <c r="EB54" s="267">
        <v>204.48321044794872</v>
      </c>
      <c r="EC54" s="267">
        <v>0</v>
      </c>
      <c r="ED54" s="267">
        <v>44.742608042391915</v>
      </c>
      <c r="EE54" s="904">
        <v>413.87215746604494</v>
      </c>
      <c r="EF54" s="83" t="s">
        <v>4800</v>
      </c>
    </row>
    <row r="55" spans="1:140" ht="16.5" customHeight="1">
      <c r="A55" s="925" t="s">
        <v>4893</v>
      </c>
      <c r="B55" s="925"/>
      <c r="C55" s="1040">
        <v>1925765945</v>
      </c>
      <c r="D55" s="1040">
        <v>2081661579</v>
      </c>
      <c r="E55" s="1040">
        <v>8163273644</v>
      </c>
      <c r="F55" s="1040">
        <v>0</v>
      </c>
      <c r="G55" s="1041">
        <v>0</v>
      </c>
      <c r="H55" s="1040">
        <v>977974666</v>
      </c>
      <c r="I55" s="1041">
        <v>0</v>
      </c>
      <c r="J55" s="1040">
        <v>1917430211</v>
      </c>
      <c r="K55" s="1041">
        <v>0</v>
      </c>
      <c r="L55" s="1040">
        <v>1185846320</v>
      </c>
      <c r="M55" s="1041">
        <v>0</v>
      </c>
      <c r="N55" s="1041">
        <v>0</v>
      </c>
      <c r="O55" s="1040">
        <v>121378480</v>
      </c>
      <c r="P55" s="1040">
        <v>416591118</v>
      </c>
      <c r="Q55" s="1041">
        <v>0</v>
      </c>
      <c r="R55" s="1041">
        <v>0</v>
      </c>
      <c r="S55" s="1041">
        <v>0</v>
      </c>
      <c r="T55" s="1041">
        <v>0</v>
      </c>
      <c r="U55" s="1041">
        <v>0</v>
      </c>
      <c r="V55" s="1041">
        <v>0</v>
      </c>
      <c r="W55" s="1041">
        <v>0</v>
      </c>
      <c r="X55" s="1041">
        <v>0</v>
      </c>
      <c r="Y55" s="1040">
        <v>21617653966</v>
      </c>
      <c r="Z55" s="1041">
        <v>0</v>
      </c>
      <c r="AA55" s="1041">
        <v>0</v>
      </c>
      <c r="AB55" s="1040">
        <v>0</v>
      </c>
      <c r="AC55" s="1041">
        <v>0</v>
      </c>
      <c r="AD55" s="1040">
        <v>6029731091</v>
      </c>
      <c r="AE55" s="1040">
        <v>0</v>
      </c>
      <c r="AF55" s="1040">
        <v>14666640708</v>
      </c>
      <c r="AG55" s="1040">
        <v>616134038</v>
      </c>
      <c r="AH55" s="1040">
        <v>460328148</v>
      </c>
      <c r="AI55" s="1041">
        <v>0</v>
      </c>
      <c r="AJ55" s="1041">
        <v>0</v>
      </c>
      <c r="AK55" s="1041">
        <v>0</v>
      </c>
      <c r="AL55" s="1041">
        <v>0</v>
      </c>
      <c r="AM55" s="1041">
        <v>0</v>
      </c>
      <c r="AN55" s="1041">
        <v>1083155846</v>
      </c>
      <c r="AO55" s="1041">
        <v>0</v>
      </c>
      <c r="AP55" s="1041">
        <v>0</v>
      </c>
      <c r="AQ55" s="1041">
        <v>0</v>
      </c>
      <c r="AR55" s="1041">
        <v>-9</v>
      </c>
      <c r="AT55" s="926">
        <v>15066106045</v>
      </c>
      <c r="AU55" s="926">
        <v>5924857735</v>
      </c>
      <c r="AV55" s="926">
        <v>8163273644</v>
      </c>
      <c r="AW55" s="926">
        <v>2013986267</v>
      </c>
      <c r="AX55" s="927">
        <v>977974666</v>
      </c>
      <c r="AY55" s="928">
        <v>0.39325740289517525</v>
      </c>
      <c r="AZ55" s="928">
        <v>0.5418303587946105</v>
      </c>
      <c r="BA55" s="928"/>
      <c r="BB55" s="929">
        <v>6.4912238310214282E-2</v>
      </c>
      <c r="BC55" s="906">
        <v>1</v>
      </c>
      <c r="BD55" s="928">
        <v>0.45781104909249704</v>
      </c>
      <c r="BE55" s="928">
        <v>0.55416967968292496</v>
      </c>
      <c r="BF55" s="928" t="s">
        <v>758</v>
      </c>
      <c r="BG55" s="928">
        <v>9.4109828862494749E-2</v>
      </c>
      <c r="BH55" s="929">
        <v>1.1060905576379167</v>
      </c>
      <c r="BI55" s="928">
        <v>0.42034104484483809</v>
      </c>
      <c r="BJ55" s="928">
        <v>0.45917889491948388</v>
      </c>
      <c r="BK55" s="928" t="s">
        <v>758</v>
      </c>
      <c r="BL55" s="928">
        <v>0.10003162616012193</v>
      </c>
      <c r="BM55" s="929">
        <v>0.97955156592444392</v>
      </c>
      <c r="BN55" s="928">
        <v>0.46225809342685881</v>
      </c>
      <c r="BO55" s="928">
        <v>0.48846929084557011</v>
      </c>
      <c r="BP55" s="928" t="s">
        <v>758</v>
      </c>
      <c r="BQ55" s="928">
        <v>0.11626209423906277</v>
      </c>
      <c r="BR55" s="929">
        <v>1.0669894785114917</v>
      </c>
      <c r="BS55" s="928">
        <v>0.47885428464712793</v>
      </c>
      <c r="BT55" s="928">
        <v>0.50102941604466533</v>
      </c>
      <c r="BU55" s="928" t="s">
        <v>758</v>
      </c>
      <c r="BV55" s="928">
        <v>0.11241913888252096</v>
      </c>
      <c r="BW55" s="929">
        <v>1.0923028395743142</v>
      </c>
      <c r="BX55" s="928">
        <v>0.47484501459193784</v>
      </c>
      <c r="BY55" s="928">
        <v>0.45035535473107635</v>
      </c>
      <c r="BZ55" s="928" t="s">
        <v>758</v>
      </c>
      <c r="CA55" s="928">
        <v>9.3743145782781589E-2</v>
      </c>
      <c r="CB55" s="929">
        <v>1.0189435151057957</v>
      </c>
      <c r="CC55" s="928">
        <v>0.41390015124092883</v>
      </c>
      <c r="CD55" s="928">
        <v>0.50101655407525381</v>
      </c>
      <c r="CE55" s="928" t="s">
        <v>758</v>
      </c>
      <c r="CF55" s="928">
        <v>8.5083294683817368E-2</v>
      </c>
      <c r="CG55" s="929">
        <v>1</v>
      </c>
      <c r="CH55" s="928">
        <v>0.42911579080387113</v>
      </c>
      <c r="CI55" s="928">
        <v>0.46876439270058995</v>
      </c>
      <c r="CJ55" s="928" t="s">
        <v>758</v>
      </c>
      <c r="CK55" s="928">
        <v>0.10211981649553883</v>
      </c>
      <c r="CL55" s="929">
        <v>0.99999999999999989</v>
      </c>
      <c r="CM55" s="928">
        <v>0.43323584977776347</v>
      </c>
      <c r="CN55" s="928">
        <v>0.45780141293146703</v>
      </c>
      <c r="CO55" s="928" t="s">
        <v>758</v>
      </c>
      <c r="CP55" s="928">
        <v>0.10896273729076945</v>
      </c>
      <c r="CQ55" s="929">
        <v>0.99999999999999989</v>
      </c>
      <c r="CR55" s="928">
        <v>0.4383896729900878</v>
      </c>
      <c r="CS55" s="928">
        <v>0.45869093981292181</v>
      </c>
      <c r="CT55" s="928" t="s">
        <v>758</v>
      </c>
      <c r="CU55" s="928">
        <v>0.10291938719699043</v>
      </c>
      <c r="CV55" s="929">
        <v>1</v>
      </c>
      <c r="CW55" s="928">
        <v>0.46601701424306646</v>
      </c>
      <c r="CX55" s="928">
        <v>0.4419826497294273</v>
      </c>
      <c r="CY55" s="928" t="s">
        <v>758</v>
      </c>
      <c r="CZ55" s="928">
        <v>9.2000336027506235E-2</v>
      </c>
      <c r="DA55" s="929">
        <v>1</v>
      </c>
      <c r="DB55" s="926">
        <v>15382.494271944999</v>
      </c>
      <c r="DC55" s="926">
        <v>15474.78923757667</v>
      </c>
      <c r="DD55" s="926">
        <v>15629.537129952436</v>
      </c>
      <c r="DE55" s="926">
        <v>15817.091575511866</v>
      </c>
      <c r="DF55" s="927">
        <v>16022.713765993518</v>
      </c>
      <c r="DG55" s="926">
        <v>6366.8167056207567</v>
      </c>
      <c r="DH55" s="926">
        <v>7706.8842732122139</v>
      </c>
      <c r="DI55" s="926">
        <v>0</v>
      </c>
      <c r="DJ55" s="926">
        <v>1308.793293112029</v>
      </c>
      <c r="DK55" s="927">
        <v>15382.494271944999</v>
      </c>
      <c r="DL55" s="926">
        <v>6640.4764212059463</v>
      </c>
      <c r="DM55" s="926">
        <v>7254.0301791222528</v>
      </c>
      <c r="DN55" s="926">
        <v>0</v>
      </c>
      <c r="DO55" s="926">
        <v>1580.2826372484687</v>
      </c>
      <c r="DP55" s="927">
        <v>15474.789237576668</v>
      </c>
      <c r="DQ55" s="926">
        <v>6771.2758001280499</v>
      </c>
      <c r="DR55" s="926">
        <v>7155.2241815570515</v>
      </c>
      <c r="DS55" s="926">
        <v>0</v>
      </c>
      <c r="DT55" s="926">
        <v>1703.037148267334</v>
      </c>
      <c r="DU55" s="927">
        <v>15629.537129952436</v>
      </c>
      <c r="DV55" s="926">
        <v>6934.0496034429198</v>
      </c>
      <c r="DW55" s="926">
        <v>7255.1565998785854</v>
      </c>
      <c r="DX55" s="926">
        <v>0</v>
      </c>
      <c r="DY55" s="926">
        <v>1627.8853721903611</v>
      </c>
      <c r="DZ55" s="927">
        <v>15817.091575511866</v>
      </c>
      <c r="EA55" s="926">
        <v>7466.8572292995786</v>
      </c>
      <c r="EB55" s="926">
        <v>7081.761486149986</v>
      </c>
      <c r="EC55" s="926">
        <v>0</v>
      </c>
      <c r="ED55" s="926">
        <v>1474.0950505439534</v>
      </c>
      <c r="EE55" s="927">
        <v>16022.713765993518</v>
      </c>
      <c r="EF55" s="1046" t="s">
        <v>4794</v>
      </c>
    </row>
    <row r="56" spans="1:140" ht="16.5" customHeight="1">
      <c r="A56" s="903" t="s">
        <v>4894</v>
      </c>
      <c r="B56" s="903"/>
      <c r="C56" s="1030">
        <v>16740433</v>
      </c>
      <c r="D56" s="1030">
        <v>29886866</v>
      </c>
      <c r="E56" s="1030">
        <v>70994137</v>
      </c>
      <c r="F56" s="1030">
        <v>0</v>
      </c>
      <c r="G56" s="1031">
        <v>0</v>
      </c>
      <c r="H56" s="1030">
        <v>12376190</v>
      </c>
      <c r="I56" s="1031">
        <v>0</v>
      </c>
      <c r="J56" s="1030">
        <v>20805316</v>
      </c>
      <c r="K56" s="1031">
        <v>0</v>
      </c>
      <c r="L56" s="1030">
        <v>13341982</v>
      </c>
      <c r="M56" s="1031">
        <v>0</v>
      </c>
      <c r="N56" s="1031">
        <v>0</v>
      </c>
      <c r="O56" s="1030">
        <v>6236665</v>
      </c>
      <c r="P56" s="1030">
        <v>19955474</v>
      </c>
      <c r="Q56" s="1031">
        <v>0</v>
      </c>
      <c r="R56" s="1031">
        <v>0</v>
      </c>
      <c r="S56" s="1031">
        <v>0</v>
      </c>
      <c r="T56" s="1031">
        <v>0</v>
      </c>
      <c r="U56" s="1031">
        <v>0</v>
      </c>
      <c r="V56" s="1031">
        <v>0</v>
      </c>
      <c r="W56" s="1031">
        <v>0</v>
      </c>
      <c r="X56" s="1031">
        <v>0</v>
      </c>
      <c r="Y56" s="1030">
        <v>154584229</v>
      </c>
      <c r="Z56" s="1031">
        <v>0</v>
      </c>
      <c r="AA56" s="1031">
        <v>0</v>
      </c>
      <c r="AB56" s="1030">
        <v>0</v>
      </c>
      <c r="AC56" s="1031">
        <v>0</v>
      </c>
      <c r="AD56" s="1030">
        <v>70255067</v>
      </c>
      <c r="AE56" s="1030">
        <v>0</v>
      </c>
      <c r="AF56" s="1030">
        <v>27970239</v>
      </c>
      <c r="AG56" s="1031">
        <v>0</v>
      </c>
      <c r="AH56" s="1030">
        <v>2099329</v>
      </c>
      <c r="AI56" s="1031">
        <v>0</v>
      </c>
      <c r="AJ56" s="1031">
        <v>0</v>
      </c>
      <c r="AK56" s="1031">
        <v>0</v>
      </c>
      <c r="AL56" s="1031">
        <v>0</v>
      </c>
      <c r="AM56" s="1031">
        <v>0</v>
      </c>
      <c r="AN56" s="1031">
        <v>65004659</v>
      </c>
      <c r="AO56" s="1031">
        <v>0</v>
      </c>
      <c r="AP56" s="1031">
        <v>0</v>
      </c>
      <c r="AQ56" s="1031">
        <v>0</v>
      </c>
      <c r="AR56" s="1031">
        <v>-1</v>
      </c>
      <c r="AT56" s="267">
        <v>150802942</v>
      </c>
      <c r="AU56" s="267">
        <v>67432615</v>
      </c>
      <c r="AV56" s="267">
        <v>70994137</v>
      </c>
      <c r="AW56" s="267">
        <v>32814847</v>
      </c>
      <c r="AX56" s="904">
        <v>12376190</v>
      </c>
      <c r="AY56" s="905">
        <v>0.44715715824695251</v>
      </c>
      <c r="AZ56" s="905">
        <v>0.47077421738894193</v>
      </c>
      <c r="BA56" s="905"/>
      <c r="BB56" s="856">
        <v>8.2068624364105572E-2</v>
      </c>
      <c r="BC56" s="906">
        <v>1</v>
      </c>
      <c r="BD56" s="905">
        <v>0.52055851007291642</v>
      </c>
      <c r="BE56" s="905">
        <v>0.48149534816358219</v>
      </c>
      <c r="BF56" s="905" t="s">
        <v>758</v>
      </c>
      <c r="BG56" s="905">
        <v>0.11898317474396834</v>
      </c>
      <c r="BH56" s="856">
        <v>1.1210370329804669</v>
      </c>
      <c r="BI56" s="905">
        <v>0.4715804640438665</v>
      </c>
      <c r="BJ56" s="905">
        <v>0.39364249789743799</v>
      </c>
      <c r="BK56" s="905" t="s">
        <v>758</v>
      </c>
      <c r="BL56" s="905">
        <v>0.12478391964898589</v>
      </c>
      <c r="BM56" s="856">
        <v>0.99000688159029049</v>
      </c>
      <c r="BN56" s="905">
        <v>0.51313025199876083</v>
      </c>
      <c r="BO56" s="905">
        <v>0.41433003428532411</v>
      </c>
      <c r="BP56" s="905" t="s">
        <v>758</v>
      </c>
      <c r="BQ56" s="905">
        <v>0.14349888477148665</v>
      </c>
      <c r="BR56" s="856">
        <v>1.0709591710555717</v>
      </c>
      <c r="BS56" s="905">
        <v>0.52958258633253774</v>
      </c>
      <c r="BT56" s="905">
        <v>0.42340852460436151</v>
      </c>
      <c r="BU56" s="905" t="s">
        <v>758</v>
      </c>
      <c r="BV56" s="905">
        <v>0.13824131655801769</v>
      </c>
      <c r="BW56" s="856">
        <v>1.091232427494917</v>
      </c>
      <c r="BX56" s="905">
        <v>0.52566371587273708</v>
      </c>
      <c r="BY56" s="905">
        <v>0.3809583555096655</v>
      </c>
      <c r="BZ56" s="905" t="s">
        <v>758</v>
      </c>
      <c r="CA56" s="905">
        <v>0.11538860677474867</v>
      </c>
      <c r="CB56" s="856">
        <v>1.0220106781571512</v>
      </c>
      <c r="CC56" s="905">
        <v>0.46435442787195302</v>
      </c>
      <c r="CD56" s="905">
        <v>0.42950886901875601</v>
      </c>
      <c r="CE56" s="905" t="s">
        <v>758</v>
      </c>
      <c r="CF56" s="905">
        <v>0.10613670310929106</v>
      </c>
      <c r="CG56" s="856">
        <v>1</v>
      </c>
      <c r="CH56" s="905">
        <v>0.47634059198290279</v>
      </c>
      <c r="CI56" s="905">
        <v>0.39761592087634096</v>
      </c>
      <c r="CJ56" s="905" t="s">
        <v>758</v>
      </c>
      <c r="CK56" s="905">
        <v>0.12604348714075617</v>
      </c>
      <c r="CL56" s="856">
        <v>0.99999999999999989</v>
      </c>
      <c r="CM56" s="905">
        <v>0.47913147939431078</v>
      </c>
      <c r="CN56" s="905">
        <v>0.38687752575753859</v>
      </c>
      <c r="CO56" s="905" t="s">
        <v>758</v>
      </c>
      <c r="CP56" s="905">
        <v>0.1339909948481505</v>
      </c>
      <c r="CQ56" s="856">
        <v>0.99999999999999989</v>
      </c>
      <c r="CR56" s="905">
        <v>0.4853068631293076</v>
      </c>
      <c r="CS56" s="905">
        <v>0.38800947803242747</v>
      </c>
      <c r="CT56" s="905" t="s">
        <v>758</v>
      </c>
      <c r="CU56" s="905">
        <v>0.12668365883826488</v>
      </c>
      <c r="CV56" s="856">
        <v>1</v>
      </c>
      <c r="CW56" s="905">
        <v>0.51434268457996235</v>
      </c>
      <c r="CX56" s="905">
        <v>0.37275379176721946</v>
      </c>
      <c r="CY56" s="905" t="s">
        <v>758</v>
      </c>
      <c r="CZ56" s="905">
        <v>0.11290352365281818</v>
      </c>
      <c r="DA56" s="856">
        <v>1</v>
      </c>
      <c r="DB56" s="267">
        <v>153.96980378199999</v>
      </c>
      <c r="DC56" s="267">
        <v>154.89362260469198</v>
      </c>
      <c r="DD56" s="267">
        <v>156.4425588307389</v>
      </c>
      <c r="DE56" s="267">
        <v>158.31986953670778</v>
      </c>
      <c r="DF56" s="904">
        <v>160.37802784068498</v>
      </c>
      <c r="DG56" s="267">
        <v>71.496560144747477</v>
      </c>
      <c r="DH56" s="267">
        <v>66.131396285446598</v>
      </c>
      <c r="DI56" s="267">
        <v>0</v>
      </c>
      <c r="DJ56" s="267">
        <v>16.341847351805932</v>
      </c>
      <c r="DK56" s="904">
        <v>153.96980378199999</v>
      </c>
      <c r="DL56" s="267">
        <v>73.782119885895312</v>
      </c>
      <c r="DM56" s="267">
        <v>61.588170389837025</v>
      </c>
      <c r="DN56" s="267">
        <v>0</v>
      </c>
      <c r="DO56" s="267">
        <v>19.523332328959633</v>
      </c>
      <c r="DP56" s="904">
        <v>154.89362260469198</v>
      </c>
      <c r="DQ56" s="267">
        <v>74.956554652803433</v>
      </c>
      <c r="DR56" s="267">
        <v>60.524110083614438</v>
      </c>
      <c r="DS56" s="267">
        <v>0</v>
      </c>
      <c r="DT56" s="267">
        <v>20.961894094321018</v>
      </c>
      <c r="DU56" s="904">
        <v>156.4425588307389</v>
      </c>
      <c r="DV56" s="267">
        <v>76.833719255900874</v>
      </c>
      <c r="DW56" s="267">
        <v>61.429609941100004</v>
      </c>
      <c r="DX56" s="267">
        <v>0</v>
      </c>
      <c r="DY56" s="267">
        <v>20.056540339706892</v>
      </c>
      <c r="DZ56" s="904">
        <v>158.31986953670776</v>
      </c>
      <c r="EA56" s="267">
        <v>82.489265387217856</v>
      </c>
      <c r="EB56" s="267">
        <v>59.781517993764012</v>
      </c>
      <c r="EC56" s="267">
        <v>0</v>
      </c>
      <c r="ED56" s="267">
        <v>18.107244459703111</v>
      </c>
      <c r="EE56" s="904">
        <v>160.37802784068498</v>
      </c>
      <c r="EF56" s="83" t="s">
        <v>4800</v>
      </c>
    </row>
    <row r="57" spans="1:140" ht="16.5" customHeight="1">
      <c r="A57" s="903" t="s">
        <v>4895</v>
      </c>
      <c r="B57" s="903"/>
      <c r="C57" s="1030">
        <v>2357906</v>
      </c>
      <c r="D57" s="1030">
        <v>1570234</v>
      </c>
      <c r="E57" s="1030">
        <v>2833190</v>
      </c>
      <c r="F57" s="1030">
        <v>0</v>
      </c>
      <c r="G57" s="1031">
        <v>0</v>
      </c>
      <c r="H57" s="1030">
        <v>1774243</v>
      </c>
      <c r="I57" s="1031">
        <v>0</v>
      </c>
      <c r="J57" s="1030">
        <v>1755993</v>
      </c>
      <c r="K57" s="1031">
        <v>0</v>
      </c>
      <c r="L57" s="1030">
        <v>360169</v>
      </c>
      <c r="M57" s="1031">
        <v>0</v>
      </c>
      <c r="N57" s="1031">
        <v>0</v>
      </c>
      <c r="O57" s="1030">
        <v>66730</v>
      </c>
      <c r="P57" s="1030">
        <v>241942</v>
      </c>
      <c r="Q57" s="1031">
        <v>0</v>
      </c>
      <c r="R57" s="1031">
        <v>0</v>
      </c>
      <c r="S57" s="1031">
        <v>0</v>
      </c>
      <c r="T57" s="1031">
        <v>0</v>
      </c>
      <c r="U57" s="1031">
        <v>0</v>
      </c>
      <c r="V57" s="1031">
        <v>0</v>
      </c>
      <c r="W57" s="1031">
        <v>0</v>
      </c>
      <c r="X57" s="1031">
        <v>0</v>
      </c>
      <c r="Y57" s="1030">
        <v>5671048</v>
      </c>
      <c r="Z57" s="1031">
        <v>0</v>
      </c>
      <c r="AA57" s="1031">
        <v>0</v>
      </c>
      <c r="AB57" s="1030">
        <v>0</v>
      </c>
      <c r="AC57" s="1031">
        <v>0</v>
      </c>
      <c r="AD57" s="1030">
        <v>4544568</v>
      </c>
      <c r="AE57" s="1030">
        <v>0</v>
      </c>
      <c r="AF57" s="1030">
        <v>1523756</v>
      </c>
      <c r="AG57" s="1031">
        <v>0</v>
      </c>
      <c r="AH57" s="1030">
        <v>150862</v>
      </c>
      <c r="AI57" s="1031">
        <v>0</v>
      </c>
      <c r="AJ57" s="1031">
        <v>0</v>
      </c>
      <c r="AK57" s="1031">
        <v>0</v>
      </c>
      <c r="AL57" s="1031">
        <v>0</v>
      </c>
      <c r="AM57" s="1031">
        <v>0</v>
      </c>
      <c r="AN57" s="1031">
        <v>229050</v>
      </c>
      <c r="AO57" s="1031">
        <v>0</v>
      </c>
      <c r="AP57" s="1031">
        <v>0</v>
      </c>
      <c r="AQ57" s="1031">
        <v>0</v>
      </c>
      <c r="AR57" s="1031">
        <v>0</v>
      </c>
      <c r="AT57" s="267">
        <v>10291566</v>
      </c>
      <c r="AU57" s="267">
        <v>5684133</v>
      </c>
      <c r="AV57" s="267">
        <v>2833190</v>
      </c>
      <c r="AW57" s="267">
        <v>2630626</v>
      </c>
      <c r="AX57" s="904">
        <v>1774243</v>
      </c>
      <c r="AY57" s="905">
        <v>0.55230982340296897</v>
      </c>
      <c r="AZ57" s="905">
        <v>0.27529240933789861</v>
      </c>
      <c r="BA57" s="905"/>
      <c r="BB57" s="856">
        <v>0.17239776725913239</v>
      </c>
      <c r="BC57" s="906">
        <v>1</v>
      </c>
      <c r="BD57" s="905">
        <v>0.64297210380450076</v>
      </c>
      <c r="BE57" s="905">
        <v>0.28156175420165735</v>
      </c>
      <c r="BF57" s="905" t="s">
        <v>758</v>
      </c>
      <c r="BG57" s="905">
        <v>0.24994245762251224</v>
      </c>
      <c r="BH57" s="856">
        <v>1.1744763156286704</v>
      </c>
      <c r="BI57" s="905">
        <v>0.55597348740236319</v>
      </c>
      <c r="BJ57" s="905">
        <v>0.2197147645571414</v>
      </c>
      <c r="BK57" s="905" t="s">
        <v>758</v>
      </c>
      <c r="BL57" s="905">
        <v>0.25020086265935537</v>
      </c>
      <c r="BM57" s="856">
        <v>1.02588911461886</v>
      </c>
      <c r="BN57" s="905">
        <v>0.58379945847566761</v>
      </c>
      <c r="BO57" s="905">
        <v>0.22317290705770276</v>
      </c>
      <c r="BP57" s="905" t="s">
        <v>758</v>
      </c>
      <c r="BQ57" s="905">
        <v>0.27766203162073444</v>
      </c>
      <c r="BR57" s="856">
        <v>1.0846343971541048</v>
      </c>
      <c r="BS57" s="905">
        <v>0.59492100859288344</v>
      </c>
      <c r="BT57" s="905">
        <v>0.22518745531778844</v>
      </c>
      <c r="BU57" s="905" t="s">
        <v>758</v>
      </c>
      <c r="BV57" s="905">
        <v>0.2641164026537115</v>
      </c>
      <c r="BW57" s="856">
        <v>1.0842248665643834</v>
      </c>
      <c r="BX57" s="905">
        <v>0.59433527822538801</v>
      </c>
      <c r="BY57" s="905">
        <v>0.20392008275453971</v>
      </c>
      <c r="BZ57" s="905" t="s">
        <v>758</v>
      </c>
      <c r="CA57" s="905">
        <v>0.22188009413068144</v>
      </c>
      <c r="CB57" s="856">
        <v>1.020135455110609</v>
      </c>
      <c r="CC57" s="905">
        <v>0.54745429537277002</v>
      </c>
      <c r="CD57" s="905">
        <v>0.2397338715604016</v>
      </c>
      <c r="CE57" s="905" t="s">
        <v>758</v>
      </c>
      <c r="CF57" s="905">
        <v>0.21281183306682838</v>
      </c>
      <c r="CG57" s="856">
        <v>1</v>
      </c>
      <c r="CH57" s="905">
        <v>0.54194306136966797</v>
      </c>
      <c r="CI57" s="905">
        <v>0.21417009053534034</v>
      </c>
      <c r="CJ57" s="905" t="s">
        <v>758</v>
      </c>
      <c r="CK57" s="905">
        <v>0.24388684809499164</v>
      </c>
      <c r="CL57" s="856">
        <v>0.99999999999999989</v>
      </c>
      <c r="CM57" s="905">
        <v>0.53824538481119311</v>
      </c>
      <c r="CN57" s="905">
        <v>0.20575864793083301</v>
      </c>
      <c r="CO57" s="905" t="s">
        <v>758</v>
      </c>
      <c r="CP57" s="905">
        <v>0.25599596725797386</v>
      </c>
      <c r="CQ57" s="856">
        <v>1</v>
      </c>
      <c r="CR57" s="905">
        <v>0.54870629418233863</v>
      </c>
      <c r="CS57" s="905">
        <v>0.20769442046772718</v>
      </c>
      <c r="CT57" s="905" t="s">
        <v>758</v>
      </c>
      <c r="CU57" s="905">
        <v>0.24359928534993414</v>
      </c>
      <c r="CV57" s="856">
        <v>0.99999999999999989</v>
      </c>
      <c r="CW57" s="905">
        <v>0.58260427597916076</v>
      </c>
      <c r="CX57" s="905">
        <v>0.19989510386385848</v>
      </c>
      <c r="CY57" s="905" t="s">
        <v>758</v>
      </c>
      <c r="CZ57" s="905">
        <v>0.21750062015698093</v>
      </c>
      <c r="DA57" s="856">
        <v>1.0000000000000002</v>
      </c>
      <c r="DB57" s="267">
        <v>10.507688885999999</v>
      </c>
      <c r="DC57" s="267">
        <v>10.570735019315999</v>
      </c>
      <c r="DD57" s="267">
        <v>10.676442369509159</v>
      </c>
      <c r="DE57" s="267">
        <v>10.804559677943269</v>
      </c>
      <c r="DF57" s="904">
        <v>10.945018953756531</v>
      </c>
      <c r="DG57" s="267">
        <v>5.7524794150814156</v>
      </c>
      <c r="DH57" s="267">
        <v>2.519048937792983</v>
      </c>
      <c r="DI57" s="267">
        <v>0</v>
      </c>
      <c r="DJ57" s="267">
        <v>2.2361605331255996</v>
      </c>
      <c r="DK57" s="904">
        <v>10.507688885999999</v>
      </c>
      <c r="DL57" s="267">
        <v>5.7287364972956683</v>
      </c>
      <c r="DM57" s="267">
        <v>2.263935276112</v>
      </c>
      <c r="DN57" s="267">
        <v>0</v>
      </c>
      <c r="DO57" s="267">
        <v>2.5780632459083295</v>
      </c>
      <c r="DP57" s="904">
        <v>10.570735019315997</v>
      </c>
      <c r="DQ57" s="267">
        <v>5.7465458315909839</v>
      </c>
      <c r="DR57" s="267">
        <v>2.1967703466616637</v>
      </c>
      <c r="DS57" s="267">
        <v>0</v>
      </c>
      <c r="DT57" s="267">
        <v>2.7331261912565115</v>
      </c>
      <c r="DU57" s="904">
        <v>10.676442369509159</v>
      </c>
      <c r="DV57" s="267">
        <v>5.928529901156173</v>
      </c>
      <c r="DW57" s="267">
        <v>2.2440467607194003</v>
      </c>
      <c r="DX57" s="267">
        <v>0</v>
      </c>
      <c r="DY57" s="267">
        <v>2.6319830160676947</v>
      </c>
      <c r="DZ57" s="904">
        <v>10.804559677943269</v>
      </c>
      <c r="EA57" s="267">
        <v>6.3766148431315148</v>
      </c>
      <c r="EB57" s="267">
        <v>2.1878557005530612</v>
      </c>
      <c r="EC57" s="267">
        <v>0</v>
      </c>
      <c r="ED57" s="267">
        <v>2.3805484100719561</v>
      </c>
      <c r="EE57" s="904">
        <v>10.945018953756533</v>
      </c>
      <c r="EF57" s="83" t="s">
        <v>4800</v>
      </c>
    </row>
    <row r="58" spans="1:140" ht="16.5" customHeight="1">
      <c r="A58" s="903" t="s">
        <v>4896</v>
      </c>
      <c r="B58" s="903"/>
      <c r="C58" s="1030">
        <v>44444521</v>
      </c>
      <c r="D58" s="1030">
        <v>29297508</v>
      </c>
      <c r="E58" s="1030">
        <v>101616949</v>
      </c>
      <c r="F58" s="1030">
        <v>0</v>
      </c>
      <c r="G58" s="1031">
        <v>0</v>
      </c>
      <c r="H58" s="1030">
        <v>23171065</v>
      </c>
      <c r="I58" s="1031">
        <v>0</v>
      </c>
      <c r="J58" s="1030">
        <v>37971084</v>
      </c>
      <c r="K58" s="1031">
        <v>0</v>
      </c>
      <c r="L58" s="1030">
        <v>23106248</v>
      </c>
      <c r="M58" s="1031">
        <v>0</v>
      </c>
      <c r="N58" s="1031">
        <v>0</v>
      </c>
      <c r="O58" s="1030">
        <v>7843143</v>
      </c>
      <c r="P58" s="1030">
        <v>20850003</v>
      </c>
      <c r="Q58" s="1031">
        <v>0</v>
      </c>
      <c r="R58" s="1031">
        <v>0</v>
      </c>
      <c r="S58" s="1031">
        <v>0</v>
      </c>
      <c r="T58" s="1031">
        <v>0</v>
      </c>
      <c r="U58" s="1031">
        <v>0</v>
      </c>
      <c r="V58" s="1031">
        <v>0</v>
      </c>
      <c r="W58" s="1031">
        <v>0</v>
      </c>
      <c r="X58" s="1031">
        <v>0</v>
      </c>
      <c r="Y58" s="1030">
        <v>270313415</v>
      </c>
      <c r="Z58" s="1031">
        <v>0</v>
      </c>
      <c r="AA58" s="1031">
        <v>0</v>
      </c>
      <c r="AB58" s="1030">
        <v>0</v>
      </c>
      <c r="AC58" s="1031">
        <v>0</v>
      </c>
      <c r="AD58" s="1030">
        <v>99512707</v>
      </c>
      <c r="AE58" s="1030">
        <v>0</v>
      </c>
      <c r="AF58" s="1030">
        <v>41575517</v>
      </c>
      <c r="AG58" s="1030">
        <v>0</v>
      </c>
      <c r="AH58" s="1030">
        <v>10992006</v>
      </c>
      <c r="AI58" s="1031">
        <v>0</v>
      </c>
      <c r="AJ58" s="1031">
        <v>0</v>
      </c>
      <c r="AK58" s="1031">
        <v>0</v>
      </c>
      <c r="AL58" s="1031">
        <v>0</v>
      </c>
      <c r="AM58" s="1031">
        <v>0</v>
      </c>
      <c r="AN58" s="1031">
        <v>3512400</v>
      </c>
      <c r="AO58" s="1031">
        <v>0</v>
      </c>
      <c r="AP58" s="1031">
        <v>0</v>
      </c>
      <c r="AQ58" s="1031">
        <v>0</v>
      </c>
      <c r="AR58" s="1031">
        <v>0</v>
      </c>
      <c r="AT58" s="267">
        <v>236501127</v>
      </c>
      <c r="AU58" s="267">
        <v>111713113</v>
      </c>
      <c r="AV58" s="267">
        <v>101616949</v>
      </c>
      <c r="AW58" s="267">
        <v>50348535</v>
      </c>
      <c r="AX58" s="904">
        <v>23171065</v>
      </c>
      <c r="AY58" s="905">
        <v>0.47235763489617538</v>
      </c>
      <c r="AZ58" s="905">
        <v>0.42966792712154811</v>
      </c>
      <c r="BA58" s="905"/>
      <c r="BB58" s="856">
        <v>9.7974437982276508E-2</v>
      </c>
      <c r="BC58" s="906">
        <v>1</v>
      </c>
      <c r="BD58" s="905">
        <v>0.5498956733849748</v>
      </c>
      <c r="BE58" s="905">
        <v>0.43945292779955447</v>
      </c>
      <c r="BF58" s="905" t="s">
        <v>758</v>
      </c>
      <c r="BG58" s="905">
        <v>0.14204343944122283</v>
      </c>
      <c r="BH58" s="856">
        <v>1.131392040625752</v>
      </c>
      <c r="BI58" s="905">
        <v>0.49359800739752235</v>
      </c>
      <c r="BJ58" s="905">
        <v>0.35598285845480515</v>
      </c>
      <c r="BK58" s="905" t="s">
        <v>758</v>
      </c>
      <c r="BL58" s="905">
        <v>0.14760500737874149</v>
      </c>
      <c r="BM58" s="856">
        <v>0.997185873231069</v>
      </c>
      <c r="BN58" s="905">
        <v>0.53322107728259349</v>
      </c>
      <c r="BO58" s="905">
        <v>0.37199372923408608</v>
      </c>
      <c r="BP58" s="905" t="s">
        <v>758</v>
      </c>
      <c r="BQ58" s="905">
        <v>0.16852063595811392</v>
      </c>
      <c r="BR58" s="856">
        <v>1.0737354424747936</v>
      </c>
      <c r="BS58" s="905">
        <v>0.54889466552462596</v>
      </c>
      <c r="BT58" s="905">
        <v>0.37916166877380625</v>
      </c>
      <c r="BU58" s="905" t="s">
        <v>758</v>
      </c>
      <c r="BV58" s="905">
        <v>0.16192654524130207</v>
      </c>
      <c r="BW58" s="856">
        <v>1.0899828795397344</v>
      </c>
      <c r="BX58" s="905">
        <v>0.54545747937633748</v>
      </c>
      <c r="BY58" s="905">
        <v>0.34153869800644465</v>
      </c>
      <c r="BZ58" s="905" t="s">
        <v>758</v>
      </c>
      <c r="CA58" s="905">
        <v>0.13531336841104752</v>
      </c>
      <c r="CB58" s="856">
        <v>1.0223095457938296</v>
      </c>
      <c r="CC58" s="905">
        <v>0.48603459600161025</v>
      </c>
      <c r="CD58" s="905">
        <v>0.38841790645486701</v>
      </c>
      <c r="CE58" s="905" t="s">
        <v>758</v>
      </c>
      <c r="CF58" s="905">
        <v>0.12554749754352279</v>
      </c>
      <c r="CG58" s="856">
        <v>1</v>
      </c>
      <c r="CH58" s="905">
        <v>0.49499097474994541</v>
      </c>
      <c r="CI58" s="905">
        <v>0.35698746644028762</v>
      </c>
      <c r="CJ58" s="905" t="s">
        <v>758</v>
      </c>
      <c r="CK58" s="905">
        <v>0.14802155880976695</v>
      </c>
      <c r="CL58" s="856">
        <v>1</v>
      </c>
      <c r="CM58" s="905">
        <v>0.49660377797868127</v>
      </c>
      <c r="CN58" s="905">
        <v>0.34644821668240572</v>
      </c>
      <c r="CO58" s="905" t="s">
        <v>758</v>
      </c>
      <c r="CP58" s="905">
        <v>0.15694800533891293</v>
      </c>
      <c r="CQ58" s="856">
        <v>1</v>
      </c>
      <c r="CR58" s="905">
        <v>0.5035809973055787</v>
      </c>
      <c r="CS58" s="905">
        <v>0.34786020578040117</v>
      </c>
      <c r="CT58" s="905" t="s">
        <v>758</v>
      </c>
      <c r="CU58" s="905">
        <v>0.14855879691401994</v>
      </c>
      <c r="CV58" s="856">
        <v>0.99999999999999989</v>
      </c>
      <c r="CW58" s="905">
        <v>0.53355412909970079</v>
      </c>
      <c r="CX58" s="905">
        <v>0.33408540437841433</v>
      </c>
      <c r="CY58" s="905" t="s">
        <v>758</v>
      </c>
      <c r="CZ58" s="905">
        <v>0.13236046652188488</v>
      </c>
      <c r="DA58" s="856">
        <v>1</v>
      </c>
      <c r="DB58" s="267">
        <v>241.46765066699999</v>
      </c>
      <c r="DC58" s="267">
        <v>242.91645657100199</v>
      </c>
      <c r="DD58" s="267">
        <v>245.345621136712</v>
      </c>
      <c r="DE58" s="267">
        <v>248.28976859035254</v>
      </c>
      <c r="DF58" s="904">
        <v>251.51753558202711</v>
      </c>
      <c r="DG58" s="267">
        <v>117.3616320393933</v>
      </c>
      <c r="DH58" s="267">
        <v>93.790359348651307</v>
      </c>
      <c r="DI58" s="267">
        <v>0</v>
      </c>
      <c r="DJ58" s="267">
        <v>30.315659278955401</v>
      </c>
      <c r="DK58" s="904">
        <v>241.46765066699999</v>
      </c>
      <c r="DL58" s="267">
        <v>120.24145362088305</v>
      </c>
      <c r="DM58" s="267">
        <v>86.718130387934153</v>
      </c>
      <c r="DN58" s="267">
        <v>0</v>
      </c>
      <c r="DO58" s="267">
        <v>35.95687256218477</v>
      </c>
      <c r="DP58" s="904">
        <v>242.91645657100199</v>
      </c>
      <c r="DQ58" s="267">
        <v>121.83956236701738</v>
      </c>
      <c r="DR58" s="267">
        <v>84.999552913651016</v>
      </c>
      <c r="DS58" s="267">
        <v>0</v>
      </c>
      <c r="DT58" s="267">
        <v>38.506505856043582</v>
      </c>
      <c r="DU58" s="904">
        <v>245.345621136712</v>
      </c>
      <c r="DV58" s="267">
        <v>125.03400928750108</v>
      </c>
      <c r="DW58" s="267">
        <v>86.370129995008213</v>
      </c>
      <c r="DX58" s="267">
        <v>0</v>
      </c>
      <c r="DY58" s="267">
        <v>36.885629307843189</v>
      </c>
      <c r="DZ58" s="904">
        <v>248.28976859035248</v>
      </c>
      <c r="EA58" s="267">
        <v>134.19821965077148</v>
      </c>
      <c r="EB58" s="267">
        <v>84.028337583183742</v>
      </c>
      <c r="EC58" s="267">
        <v>0</v>
      </c>
      <c r="ED58" s="267">
        <v>33.290978348071889</v>
      </c>
      <c r="EE58" s="904">
        <v>251.51753558202711</v>
      </c>
      <c r="EF58" s="83" t="s">
        <v>4800</v>
      </c>
      <c r="EJ58" s="279"/>
    </row>
    <row r="59" spans="1:140" ht="16.5" customHeight="1">
      <c r="A59" s="903" t="s">
        <v>4897</v>
      </c>
      <c r="B59" s="903"/>
      <c r="C59" s="1030">
        <v>5871599</v>
      </c>
      <c r="D59" s="1030">
        <v>13245879</v>
      </c>
      <c r="E59" s="1030">
        <v>16891173</v>
      </c>
      <c r="F59" s="1030">
        <v>0</v>
      </c>
      <c r="G59" s="1031">
        <v>0</v>
      </c>
      <c r="H59" s="1030">
        <v>3890376</v>
      </c>
      <c r="I59" s="1031">
        <v>0</v>
      </c>
      <c r="J59" s="1030">
        <v>12169039</v>
      </c>
      <c r="K59" s="1031">
        <v>0</v>
      </c>
      <c r="L59" s="1030">
        <v>1202743</v>
      </c>
      <c r="M59" s="1031">
        <v>0</v>
      </c>
      <c r="N59" s="1031">
        <v>0</v>
      </c>
      <c r="O59" s="1030">
        <v>231840</v>
      </c>
      <c r="P59" s="1030">
        <v>754335</v>
      </c>
      <c r="Q59" s="1031">
        <v>0</v>
      </c>
      <c r="R59" s="1031">
        <v>0</v>
      </c>
      <c r="S59" s="1031">
        <v>0</v>
      </c>
      <c r="T59" s="1031">
        <v>0</v>
      </c>
      <c r="U59" s="1031">
        <v>0</v>
      </c>
      <c r="V59" s="1031">
        <v>0</v>
      </c>
      <c r="W59" s="1031">
        <v>0</v>
      </c>
      <c r="X59" s="1031">
        <v>0</v>
      </c>
      <c r="Y59" s="1030">
        <v>19677354</v>
      </c>
      <c r="Z59" s="1031">
        <v>0</v>
      </c>
      <c r="AA59" s="1031">
        <v>0</v>
      </c>
      <c r="AB59" s="1030">
        <v>0</v>
      </c>
      <c r="AC59" s="1031">
        <v>0</v>
      </c>
      <c r="AD59" s="1030">
        <v>7884987</v>
      </c>
      <c r="AE59" s="1030">
        <v>0</v>
      </c>
      <c r="AF59" s="1030">
        <v>2978940</v>
      </c>
      <c r="AG59" s="1031">
        <v>0</v>
      </c>
      <c r="AH59" s="1030">
        <v>636158</v>
      </c>
      <c r="AI59" s="1031">
        <v>0</v>
      </c>
      <c r="AJ59" s="1031">
        <v>0</v>
      </c>
      <c r="AK59" s="1031">
        <v>0</v>
      </c>
      <c r="AL59" s="1031">
        <v>0</v>
      </c>
      <c r="AM59" s="1031">
        <v>0</v>
      </c>
      <c r="AN59" s="1031">
        <v>410558</v>
      </c>
      <c r="AO59" s="1031">
        <v>0</v>
      </c>
      <c r="AP59" s="1031">
        <v>0</v>
      </c>
      <c r="AQ59" s="1031">
        <v>0</v>
      </c>
      <c r="AR59" s="1031">
        <v>0</v>
      </c>
      <c r="AT59" s="267">
        <v>52068066</v>
      </c>
      <c r="AU59" s="267">
        <v>31286517</v>
      </c>
      <c r="AV59" s="267">
        <v>16891173</v>
      </c>
      <c r="AW59" s="267">
        <v>3821663</v>
      </c>
      <c r="AX59" s="904">
        <v>3890376</v>
      </c>
      <c r="AY59" s="905">
        <v>0.60087726323462831</v>
      </c>
      <c r="AZ59" s="905">
        <v>0.324405615526415</v>
      </c>
      <c r="BA59" s="905"/>
      <c r="BB59" s="856">
        <v>7.4717121238956713E-2</v>
      </c>
      <c r="BC59" s="906">
        <v>0.99999999999999989</v>
      </c>
      <c r="BD59" s="905">
        <v>0.6995119436584385</v>
      </c>
      <c r="BE59" s="905">
        <v>0.33179343520646543</v>
      </c>
      <c r="BF59" s="905" t="s">
        <v>758</v>
      </c>
      <c r="BG59" s="905">
        <v>0.10832495806557368</v>
      </c>
      <c r="BH59" s="856">
        <v>1.1396303369304777</v>
      </c>
      <c r="BI59" s="905">
        <v>0.62335772641770948</v>
      </c>
      <c r="BJ59" s="905">
        <v>0.26682936961516873</v>
      </c>
      <c r="BK59" s="905" t="s">
        <v>758</v>
      </c>
      <c r="BL59" s="905">
        <v>0.11175257994754749</v>
      </c>
      <c r="BM59" s="856">
        <v>1.0019396759804255</v>
      </c>
      <c r="BN59" s="905">
        <v>0.67020212380052024</v>
      </c>
      <c r="BO59" s="905">
        <v>0.27750748778788775</v>
      </c>
      <c r="BP59" s="905" t="s">
        <v>758</v>
      </c>
      <c r="BQ59" s="905">
        <v>0.12698256618056369</v>
      </c>
      <c r="BR59" s="856">
        <v>1.0746921777689717</v>
      </c>
      <c r="BS59" s="905">
        <v>0.68928797615530257</v>
      </c>
      <c r="BT59" s="905">
        <v>0.28260296489500925</v>
      </c>
      <c r="BU59" s="905" t="s">
        <v>758</v>
      </c>
      <c r="BV59" s="905">
        <v>0.12190520837680914</v>
      </c>
      <c r="BW59" s="856">
        <v>1.0937961494271209</v>
      </c>
      <c r="BX59" s="905">
        <v>0.68258364827326046</v>
      </c>
      <c r="BY59" s="905">
        <v>0.25367372877267202</v>
      </c>
      <c r="BZ59" s="905" t="s">
        <v>758</v>
      </c>
      <c r="CA59" s="905">
        <v>0.10151452868052747</v>
      </c>
      <c r="CB59" s="856">
        <v>1.0377719057264601</v>
      </c>
      <c r="CC59" s="905">
        <v>0.61380600444748579</v>
      </c>
      <c r="CD59" s="905">
        <v>0.29114128016294311</v>
      </c>
      <c r="CE59" s="905" t="s">
        <v>758</v>
      </c>
      <c r="CF59" s="905">
        <v>9.505271538957108E-2</v>
      </c>
      <c r="CG59" s="856">
        <v>1</v>
      </c>
      <c r="CH59" s="905">
        <v>0.62215095515379881</v>
      </c>
      <c r="CI59" s="905">
        <v>0.26631280905616284</v>
      </c>
      <c r="CJ59" s="905" t="s">
        <v>758</v>
      </c>
      <c r="CK59" s="905">
        <v>0.11153623579003848</v>
      </c>
      <c r="CL59" s="856">
        <v>1.0000000000000002</v>
      </c>
      <c r="CM59" s="905">
        <v>0.62362240803858782</v>
      </c>
      <c r="CN59" s="905">
        <v>0.258220440725627</v>
      </c>
      <c r="CO59" s="905" t="s">
        <v>758</v>
      </c>
      <c r="CP59" s="905">
        <v>0.11815715123578514</v>
      </c>
      <c r="CQ59" s="856">
        <v>1</v>
      </c>
      <c r="CR59" s="905">
        <v>0.63017955998137243</v>
      </c>
      <c r="CS59" s="905">
        <v>0.25836895206023847</v>
      </c>
      <c r="CT59" s="905" t="s">
        <v>758</v>
      </c>
      <c r="CU59" s="905">
        <v>0.11145148795838911</v>
      </c>
      <c r="CV59" s="856">
        <v>1</v>
      </c>
      <c r="CW59" s="905">
        <v>0.65773957119742887</v>
      </c>
      <c r="CX59" s="905">
        <v>0.24444073632451593</v>
      </c>
      <c r="CY59" s="905" t="s">
        <v>758</v>
      </c>
      <c r="CZ59" s="905">
        <v>9.7819692478055068E-2</v>
      </c>
      <c r="DA59" s="856">
        <v>0.99999999999999989</v>
      </c>
      <c r="DB59" s="267">
        <v>53.161495385999999</v>
      </c>
      <c r="DC59" s="267">
        <v>53.480464358315999</v>
      </c>
      <c r="DD59" s="267">
        <v>54.015269001899156</v>
      </c>
      <c r="DE59" s="267">
        <v>54.663452229921944</v>
      </c>
      <c r="DF59" s="904">
        <v>55.374077108910924</v>
      </c>
      <c r="DG59" s="267">
        <v>32.630845073334108</v>
      </c>
      <c r="DH59" s="267">
        <v>15.477505822056433</v>
      </c>
      <c r="DI59" s="267">
        <v>0</v>
      </c>
      <c r="DJ59" s="267">
        <v>5.053144490609454</v>
      </c>
      <c r="DK59" s="904">
        <v>53.161495385999999</v>
      </c>
      <c r="DL59" s="267">
        <v>33.272921982594994</v>
      </c>
      <c r="DM59" s="267">
        <v>14.24253269289113</v>
      </c>
      <c r="DN59" s="267">
        <v>0</v>
      </c>
      <c r="DO59" s="267">
        <v>5.9650096828298818</v>
      </c>
      <c r="DP59" s="904">
        <v>53.480464358316006</v>
      </c>
      <c r="DQ59" s="267">
        <v>33.685132125816438</v>
      </c>
      <c r="DR59" s="267">
        <v>13.947846567583699</v>
      </c>
      <c r="DS59" s="267">
        <v>0</v>
      </c>
      <c r="DT59" s="267">
        <v>6.3822903084990159</v>
      </c>
      <c r="DU59" s="904">
        <v>54.015269001899149</v>
      </c>
      <c r="DV59" s="267">
        <v>34.447790273314979</v>
      </c>
      <c r="DW59" s="267">
        <v>14.123338868639838</v>
      </c>
      <c r="DX59" s="267">
        <v>0</v>
      </c>
      <c r="DY59" s="267">
        <v>6.0923230879671237</v>
      </c>
      <c r="DZ59" s="904">
        <v>54.663452229921937</v>
      </c>
      <c r="EA59" s="267">
        <v>36.421721733068431</v>
      </c>
      <c r="EB59" s="267">
        <v>13.535680181792708</v>
      </c>
      <c r="EC59" s="267">
        <v>0</v>
      </c>
      <c r="ED59" s="267">
        <v>5.416675194049775</v>
      </c>
      <c r="EE59" s="904">
        <v>55.37407710891091</v>
      </c>
      <c r="EF59" s="83" t="s">
        <v>4800</v>
      </c>
      <c r="EH59" s="279"/>
      <c r="EI59" s="279"/>
    </row>
    <row r="60" spans="1:140" ht="16.5" customHeight="1">
      <c r="A60" s="903" t="s">
        <v>4898</v>
      </c>
      <c r="B60" s="903"/>
      <c r="C60" s="1030">
        <v>13210823</v>
      </c>
      <c r="D60" s="1030">
        <v>15006966</v>
      </c>
      <c r="E60" s="1030">
        <v>78602584</v>
      </c>
      <c r="F60" s="1030">
        <v>0</v>
      </c>
      <c r="G60" s="1031">
        <v>0</v>
      </c>
      <c r="H60" s="1030">
        <v>8182040</v>
      </c>
      <c r="I60" s="1031">
        <v>0</v>
      </c>
      <c r="J60" s="1030">
        <v>13762060</v>
      </c>
      <c r="K60" s="1031">
        <v>0</v>
      </c>
      <c r="L60" s="1030">
        <v>2531140</v>
      </c>
      <c r="M60" s="1031">
        <v>0</v>
      </c>
      <c r="N60" s="1031">
        <v>0</v>
      </c>
      <c r="O60" s="1030">
        <v>8803106</v>
      </c>
      <c r="P60" s="1030">
        <v>28380263</v>
      </c>
      <c r="Q60" s="1031">
        <v>0</v>
      </c>
      <c r="R60" s="1031">
        <v>0</v>
      </c>
      <c r="S60" s="1031">
        <v>0</v>
      </c>
      <c r="T60" s="1031">
        <v>0</v>
      </c>
      <c r="U60" s="1031">
        <v>0</v>
      </c>
      <c r="V60" s="1031">
        <v>0</v>
      </c>
      <c r="W60" s="1031">
        <v>0</v>
      </c>
      <c r="X60" s="1031">
        <v>0</v>
      </c>
      <c r="Y60" s="1030">
        <v>25558367</v>
      </c>
      <c r="Z60" s="1031">
        <v>0</v>
      </c>
      <c r="AA60" s="1031">
        <v>0</v>
      </c>
      <c r="AB60" s="1030">
        <v>0</v>
      </c>
      <c r="AC60" s="1031">
        <v>0</v>
      </c>
      <c r="AD60" s="1030">
        <v>12592453</v>
      </c>
      <c r="AE60" s="1030">
        <v>0</v>
      </c>
      <c r="AF60" s="1030">
        <v>5431896</v>
      </c>
      <c r="AG60" s="1031">
        <v>0</v>
      </c>
      <c r="AH60" s="1030">
        <v>739218</v>
      </c>
      <c r="AI60" s="1031">
        <v>0</v>
      </c>
      <c r="AJ60" s="1031">
        <v>0</v>
      </c>
      <c r="AK60" s="1031">
        <v>0</v>
      </c>
      <c r="AL60" s="1031">
        <v>0</v>
      </c>
      <c r="AM60" s="1031">
        <v>0</v>
      </c>
      <c r="AN60" s="1031">
        <v>0</v>
      </c>
      <c r="AO60" s="1031">
        <v>0</v>
      </c>
      <c r="AP60" s="1031">
        <v>0</v>
      </c>
      <c r="AQ60" s="1031">
        <v>0</v>
      </c>
      <c r="AR60" s="1031">
        <v>0</v>
      </c>
      <c r="AT60" s="267">
        <v>128764473</v>
      </c>
      <c r="AU60" s="267">
        <v>41979849</v>
      </c>
      <c r="AV60" s="267">
        <v>78602584</v>
      </c>
      <c r="AW60" s="267">
        <v>7036306</v>
      </c>
      <c r="AX60" s="904">
        <v>8182040</v>
      </c>
      <c r="AY60" s="905">
        <v>0.32602043111689666</v>
      </c>
      <c r="AZ60" s="905">
        <v>0.61043688657817907</v>
      </c>
      <c r="BA60" s="905"/>
      <c r="BB60" s="856">
        <v>6.3542682304924283E-2</v>
      </c>
      <c r="BC60" s="906">
        <v>1</v>
      </c>
      <c r="BD60" s="905">
        <v>0.37953705256757619</v>
      </c>
      <c r="BE60" s="905">
        <v>0.62433861154299786</v>
      </c>
      <c r="BF60" s="905" t="s">
        <v>758</v>
      </c>
      <c r="BG60" s="905">
        <v>9.212424517857544E-2</v>
      </c>
      <c r="BH60" s="856">
        <v>1.0959999092891495</v>
      </c>
      <c r="BI60" s="905">
        <v>0.35168178635210895</v>
      </c>
      <c r="BJ60" s="905">
        <v>0.52208296024929046</v>
      </c>
      <c r="BK60" s="905" t="s">
        <v>758</v>
      </c>
      <c r="BL60" s="905">
        <v>9.8822640635827935E-2</v>
      </c>
      <c r="BM60" s="856">
        <v>0.97258738723722726</v>
      </c>
      <c r="BN60" s="905">
        <v>0.38952135386909365</v>
      </c>
      <c r="BO60" s="905">
        <v>0.55936274264609465</v>
      </c>
      <c r="BP60" s="905" t="s">
        <v>758</v>
      </c>
      <c r="BQ60" s="905">
        <v>0.11567937597839571</v>
      </c>
      <c r="BR60" s="856">
        <v>1.064563472493584</v>
      </c>
      <c r="BS60" s="905">
        <v>0.40442565861773105</v>
      </c>
      <c r="BT60" s="905">
        <v>0.57505326207584118</v>
      </c>
      <c r="BU60" s="905" t="s">
        <v>758</v>
      </c>
      <c r="BV60" s="905">
        <v>0.11211058693726184</v>
      </c>
      <c r="BW60" s="856">
        <v>1.0915895076308342</v>
      </c>
      <c r="BX60" s="905">
        <v>0.4013016232954254</v>
      </c>
      <c r="BY60" s="905">
        <v>0.51723021581183015</v>
      </c>
      <c r="BZ60" s="905" t="s">
        <v>758</v>
      </c>
      <c r="CA60" s="905">
        <v>9.3546944165510793E-2</v>
      </c>
      <c r="CB60" s="856">
        <v>1.0120787832727665</v>
      </c>
      <c r="CC60" s="905">
        <v>0.34629295983586234</v>
      </c>
      <c r="CD60" s="905">
        <v>0.56965206497866894</v>
      </c>
      <c r="CE60" s="905" t="s">
        <v>758</v>
      </c>
      <c r="CF60" s="905">
        <v>8.4054975185468728E-2</v>
      </c>
      <c r="CG60" s="856">
        <v>1</v>
      </c>
      <c r="CH60" s="905">
        <v>0.36159402328988766</v>
      </c>
      <c r="CI60" s="905">
        <v>0.53679799584111543</v>
      </c>
      <c r="CJ60" s="905" t="s">
        <v>758</v>
      </c>
      <c r="CK60" s="905">
        <v>0.10160798086899697</v>
      </c>
      <c r="CL60" s="856">
        <v>1</v>
      </c>
      <c r="CM60" s="905">
        <v>0.36589772609490062</v>
      </c>
      <c r="CN60" s="905">
        <v>0.52543860192372505</v>
      </c>
      <c r="CO60" s="905" t="s">
        <v>758</v>
      </c>
      <c r="CP60" s="905">
        <v>0.10866367198137442</v>
      </c>
      <c r="CQ60" s="856">
        <v>1.0000000000000002</v>
      </c>
      <c r="CR60" s="905">
        <v>0.37049243858663417</v>
      </c>
      <c r="CS60" s="905">
        <v>0.5268035814341292</v>
      </c>
      <c r="CT60" s="905" t="s">
        <v>758</v>
      </c>
      <c r="CU60" s="905">
        <v>0.10270397997923651</v>
      </c>
      <c r="CV60" s="856">
        <v>0.99999999999999989</v>
      </c>
      <c r="CW60" s="905">
        <v>0.39651223790872631</v>
      </c>
      <c r="CX60" s="905">
        <v>0.51105726585756406</v>
      </c>
      <c r="CY60" s="905" t="s">
        <v>758</v>
      </c>
      <c r="CZ60" s="905">
        <v>9.2430496233709553E-2</v>
      </c>
      <c r="DA60" s="856">
        <v>0.99999999999999989</v>
      </c>
      <c r="DB60" s="267">
        <v>131.46852693299999</v>
      </c>
      <c r="DC60" s="267">
        <v>132.257338094598</v>
      </c>
      <c r="DD60" s="267">
        <v>133.57991147554398</v>
      </c>
      <c r="DE60" s="267">
        <v>135.1828704132505</v>
      </c>
      <c r="DF60" s="904">
        <v>136.94024772862275</v>
      </c>
      <c r="DG60" s="267">
        <v>45.526625316889351</v>
      </c>
      <c r="DH60" s="267">
        <v>74.891317847087194</v>
      </c>
      <c r="DI60" s="267">
        <v>0</v>
      </c>
      <c r="DJ60" s="267">
        <v>11.050583769023442</v>
      </c>
      <c r="DK60" s="904">
        <v>131.46852693299999</v>
      </c>
      <c r="DL60" s="267">
        <v>47.823462991236617</v>
      </c>
      <c r="DM60" s="267">
        <v>70.995474024461018</v>
      </c>
      <c r="DN60" s="267">
        <v>0</v>
      </c>
      <c r="DO60" s="267">
        <v>13.438401078900378</v>
      </c>
      <c r="DP60" s="904">
        <v>132.257338094598</v>
      </c>
      <c r="DQ60" s="267">
        <v>48.876585860859663</v>
      </c>
      <c r="DR60" s="267">
        <v>70.188041930804786</v>
      </c>
      <c r="DS60" s="267">
        <v>0</v>
      </c>
      <c r="DT60" s="267">
        <v>14.515283683879543</v>
      </c>
      <c r="DU60" s="904">
        <v>133.57991147554398</v>
      </c>
      <c r="DV60" s="267">
        <v>50.084231314546138</v>
      </c>
      <c r="DW60" s="267">
        <v>71.214820282246137</v>
      </c>
      <c r="DX60" s="267">
        <v>0</v>
      </c>
      <c r="DY60" s="267">
        <v>13.883818816458202</v>
      </c>
      <c r="DZ60" s="904">
        <v>135.1828704132505</v>
      </c>
      <c r="EA60" s="267">
        <v>54.298484086651584</v>
      </c>
      <c r="EB60" s="267">
        <v>69.984308590047434</v>
      </c>
      <c r="EC60" s="267">
        <v>0</v>
      </c>
      <c r="ED60" s="267">
        <v>12.657455051923717</v>
      </c>
      <c r="EE60" s="904">
        <v>136.94024772862272</v>
      </c>
      <c r="EF60" s="83" t="s">
        <v>4800</v>
      </c>
    </row>
    <row r="61" spans="1:140" ht="16.5" customHeight="1">
      <c r="A61" s="925" t="s">
        <v>4899</v>
      </c>
      <c r="B61" s="925"/>
      <c r="C61" s="1040">
        <v>0</v>
      </c>
      <c r="D61" s="1040">
        <v>72957748</v>
      </c>
      <c r="E61" s="1040">
        <v>158546176</v>
      </c>
      <c r="F61" s="1041">
        <v>0</v>
      </c>
      <c r="G61" s="1041">
        <v>0</v>
      </c>
      <c r="H61" s="1041">
        <v>6703836</v>
      </c>
      <c r="I61" s="1041">
        <v>0</v>
      </c>
      <c r="J61" s="1040">
        <v>139866729</v>
      </c>
      <c r="K61" s="1041">
        <v>0</v>
      </c>
      <c r="L61" s="1040">
        <v>252084</v>
      </c>
      <c r="M61" s="1041">
        <v>0</v>
      </c>
      <c r="N61" s="1041">
        <v>0</v>
      </c>
      <c r="O61" s="1040">
        <v>15664600</v>
      </c>
      <c r="P61" s="1040">
        <v>1066815</v>
      </c>
      <c r="Q61" s="1041">
        <v>0</v>
      </c>
      <c r="R61" s="1041">
        <v>0</v>
      </c>
      <c r="S61" s="1041">
        <v>0</v>
      </c>
      <c r="T61" s="1041">
        <v>0</v>
      </c>
      <c r="U61" s="1041">
        <v>0</v>
      </c>
      <c r="V61" s="1041">
        <v>0</v>
      </c>
      <c r="W61" s="1041">
        <v>0</v>
      </c>
      <c r="X61" s="1041">
        <v>0</v>
      </c>
      <c r="Y61" s="1040">
        <v>584884000</v>
      </c>
      <c r="Z61" s="1041">
        <v>0</v>
      </c>
      <c r="AA61" s="1041">
        <v>0</v>
      </c>
      <c r="AB61" s="1041">
        <v>0</v>
      </c>
      <c r="AC61" s="1041">
        <v>0</v>
      </c>
      <c r="AD61" s="1040">
        <v>13874688509</v>
      </c>
      <c r="AE61" s="1040">
        <v>0</v>
      </c>
      <c r="AF61" s="1040">
        <v>5082517685</v>
      </c>
      <c r="AG61" s="1040">
        <v>25794000</v>
      </c>
      <c r="AH61" s="1041">
        <v>0</v>
      </c>
      <c r="AI61" s="1041">
        <v>0</v>
      </c>
      <c r="AJ61" s="1041">
        <v>0</v>
      </c>
      <c r="AK61" s="1041">
        <v>0</v>
      </c>
      <c r="AL61" s="1041">
        <v>0</v>
      </c>
      <c r="AM61" s="1041">
        <v>0</v>
      </c>
      <c r="AN61" s="1041">
        <v>0</v>
      </c>
      <c r="AO61" s="1041">
        <v>0</v>
      </c>
      <c r="AP61" s="1041">
        <v>0</v>
      </c>
      <c r="AQ61" s="1041">
        <v>0</v>
      </c>
      <c r="AR61" s="1041">
        <v>0</v>
      </c>
      <c r="AT61" s="926">
        <v>378074489</v>
      </c>
      <c r="AU61" s="926">
        <v>212824477</v>
      </c>
      <c r="AV61" s="926">
        <v>158546176</v>
      </c>
      <c r="AW61" s="926">
        <v>0</v>
      </c>
      <c r="AX61" s="927">
        <v>6703836</v>
      </c>
      <c r="AY61" s="928">
        <v>0.56291678807241607</v>
      </c>
      <c r="AZ61" s="928">
        <v>0.41935169024324198</v>
      </c>
      <c r="BA61" s="928"/>
      <c r="BB61" s="929">
        <v>1.7731521684341944E-2</v>
      </c>
      <c r="BC61" s="906">
        <v>1</v>
      </c>
      <c r="BD61" s="928">
        <v>0.65532021368687476</v>
      </c>
      <c r="BE61" s="928">
        <v>0.42890175510575718</v>
      </c>
      <c r="BF61" s="928" t="s">
        <v>758</v>
      </c>
      <c r="BG61" s="928">
        <v>2.5707178101150991E-2</v>
      </c>
      <c r="BH61" s="929">
        <v>1.1099291468937831</v>
      </c>
      <c r="BI61" s="928">
        <v>0.59960400132083569</v>
      </c>
      <c r="BJ61" s="928">
        <v>0.35415421106940997</v>
      </c>
      <c r="BK61" s="928" t="s">
        <v>758</v>
      </c>
      <c r="BL61" s="928">
        <v>2.7230284597792743E-2</v>
      </c>
      <c r="BM61" s="929">
        <v>0.98098849698803847</v>
      </c>
      <c r="BN61" s="928">
        <v>0.65843155338072701</v>
      </c>
      <c r="BO61" s="928">
        <v>0.37619337715816992</v>
      </c>
      <c r="BP61" s="928" t="s">
        <v>758</v>
      </c>
      <c r="BQ61" s="928">
        <v>3.1602131904330984E-2</v>
      </c>
      <c r="BR61" s="929">
        <v>1.066227062443228</v>
      </c>
      <c r="BS61" s="928">
        <v>0.68255857094301442</v>
      </c>
      <c r="BT61" s="928">
        <v>0.38614244313649876</v>
      </c>
      <c r="BU61" s="928" t="s">
        <v>758</v>
      </c>
      <c r="BV61" s="928">
        <v>3.0579397872563908E-2</v>
      </c>
      <c r="BW61" s="929">
        <v>1.0992804119520772</v>
      </c>
      <c r="BX61" s="928">
        <v>0.67254756212315847</v>
      </c>
      <c r="BY61" s="928">
        <v>0.34488493134316878</v>
      </c>
      <c r="BZ61" s="928" t="s">
        <v>758</v>
      </c>
      <c r="CA61" s="928">
        <v>2.5337442250931853E-2</v>
      </c>
      <c r="CB61" s="929">
        <v>1.0427699357172591</v>
      </c>
      <c r="CC61" s="928">
        <v>0.59041625811957077</v>
      </c>
      <c r="CD61" s="928">
        <v>0.38642264355888817</v>
      </c>
      <c r="CE61" s="928" t="s">
        <v>758</v>
      </c>
      <c r="CF61" s="928">
        <v>2.3161098321540962E-2</v>
      </c>
      <c r="CG61" s="929">
        <v>0.99999999999999989</v>
      </c>
      <c r="CH61" s="928">
        <v>0.61122429382385191</v>
      </c>
      <c r="CI61" s="928">
        <v>0.36101770016343859</v>
      </c>
      <c r="CJ61" s="928" t="s">
        <v>758</v>
      </c>
      <c r="CK61" s="928">
        <v>2.7758006012709415E-2</v>
      </c>
      <c r="CL61" s="929">
        <v>0.99999999999999989</v>
      </c>
      <c r="CM61" s="928">
        <v>0.61753408497431161</v>
      </c>
      <c r="CN61" s="928">
        <v>0.35282670118701909</v>
      </c>
      <c r="CO61" s="928" t="s">
        <v>758</v>
      </c>
      <c r="CP61" s="928">
        <v>2.963921383866925E-2</v>
      </c>
      <c r="CQ61" s="929">
        <v>1</v>
      </c>
      <c r="CR61" s="928">
        <v>0.62091397565334805</v>
      </c>
      <c r="CS61" s="928">
        <v>0.35126837423655699</v>
      </c>
      <c r="CT61" s="928" t="s">
        <v>758</v>
      </c>
      <c r="CU61" s="928">
        <v>2.7817650110094939E-2</v>
      </c>
      <c r="CV61" s="929">
        <v>1</v>
      </c>
      <c r="CW61" s="928">
        <v>0.64496255510143108</v>
      </c>
      <c r="CX61" s="928">
        <v>0.33073923550159035</v>
      </c>
      <c r="CY61" s="928" t="s">
        <v>758</v>
      </c>
      <c r="CZ61" s="928">
        <v>2.429820939697858E-2</v>
      </c>
      <c r="DA61" s="929">
        <v>1</v>
      </c>
      <c r="DB61" s="926">
        <v>487.13668498708967</v>
      </c>
      <c r="DC61" s="926">
        <v>488.23485246153291</v>
      </c>
      <c r="DD61" s="926">
        <v>525.09871169093947</v>
      </c>
      <c r="DE61" s="926">
        <v>572.36523984449752</v>
      </c>
      <c r="DF61" s="927">
        <v>586.95758079062728</v>
      </c>
      <c r="DG61" s="926">
        <v>287.61341874284955</v>
      </c>
      <c r="DH61" s="926">
        <v>188.24064558722455</v>
      </c>
      <c r="DI61" s="926">
        <v>0</v>
      </c>
      <c r="DJ61" s="926">
        <v>11.28262065701551</v>
      </c>
      <c r="DK61" s="927">
        <v>487.13668498708961</v>
      </c>
      <c r="DL61" s="926">
        <v>298.42100291599297</v>
      </c>
      <c r="DM61" s="926">
        <v>176.26142357529838</v>
      </c>
      <c r="DN61" s="926">
        <v>0</v>
      </c>
      <c r="DO61" s="926">
        <v>13.552425970241524</v>
      </c>
      <c r="DP61" s="927">
        <v>488.23485246153291</v>
      </c>
      <c r="DQ61" s="926">
        <v>324.26635244525414</v>
      </c>
      <c r="DR61" s="926">
        <v>185.26884624346778</v>
      </c>
      <c r="DS61" s="926">
        <v>0</v>
      </c>
      <c r="DT61" s="926">
        <v>15.563513002217487</v>
      </c>
      <c r="DU61" s="927">
        <v>525.09871169093947</v>
      </c>
      <c r="DV61" s="926">
        <v>355.38957659762906</v>
      </c>
      <c r="DW61" s="926">
        <v>201.05380726969366</v>
      </c>
      <c r="DX61" s="926">
        <v>0</v>
      </c>
      <c r="DY61" s="926">
        <v>15.921855977174802</v>
      </c>
      <c r="DZ61" s="927">
        <v>572.36523984449752</v>
      </c>
      <c r="EA61" s="926">
        <v>378.56566104287765</v>
      </c>
      <c r="EB61" s="926">
        <v>194.12990154255502</v>
      </c>
      <c r="EC61" s="926">
        <v>0</v>
      </c>
      <c r="ED61" s="926">
        <v>14.262018205194634</v>
      </c>
      <c r="EE61" s="927">
        <v>586.95758079062728</v>
      </c>
      <c r="EF61" s="83" t="s">
        <v>4814</v>
      </c>
    </row>
    <row r="62" spans="1:140" ht="16.5" customHeight="1">
      <c r="A62" s="903" t="s">
        <v>4900</v>
      </c>
      <c r="B62" s="903"/>
      <c r="C62" s="1030">
        <v>152209096</v>
      </c>
      <c r="D62" s="1030">
        <v>8982922</v>
      </c>
      <c r="E62" s="1030">
        <v>3354803601</v>
      </c>
      <c r="F62" s="1030">
        <v>0</v>
      </c>
      <c r="G62" s="1031">
        <v>0</v>
      </c>
      <c r="H62" s="1030">
        <v>27408160</v>
      </c>
      <c r="I62" s="1031">
        <v>0</v>
      </c>
      <c r="J62" s="1030">
        <v>70150292</v>
      </c>
      <c r="K62" s="1031">
        <v>0</v>
      </c>
      <c r="L62" s="1030">
        <v>298408</v>
      </c>
      <c r="M62" s="1031">
        <v>0</v>
      </c>
      <c r="N62" s="1031">
        <v>0</v>
      </c>
      <c r="O62" s="1030">
        <v>61682960</v>
      </c>
      <c r="P62" s="1030">
        <v>171365502</v>
      </c>
      <c r="Q62" s="1030">
        <v>0</v>
      </c>
      <c r="R62" s="1031">
        <v>0</v>
      </c>
      <c r="S62" s="1031">
        <v>0</v>
      </c>
      <c r="T62" s="1031">
        <v>0</v>
      </c>
      <c r="U62" s="1030">
        <v>0</v>
      </c>
      <c r="V62" s="1031">
        <v>0</v>
      </c>
      <c r="W62" s="1031">
        <v>0</v>
      </c>
      <c r="X62" s="1031">
        <v>0</v>
      </c>
      <c r="Y62" s="1030">
        <v>115597260</v>
      </c>
      <c r="Z62" s="1031">
        <v>0</v>
      </c>
      <c r="AA62" s="1031">
        <v>0</v>
      </c>
      <c r="AB62" s="1030">
        <v>0</v>
      </c>
      <c r="AC62" s="1031">
        <v>0</v>
      </c>
      <c r="AD62" s="1030">
        <v>996372016</v>
      </c>
      <c r="AE62" s="1030">
        <v>0</v>
      </c>
      <c r="AF62" s="1030">
        <v>239606210</v>
      </c>
      <c r="AG62" s="1031">
        <v>0</v>
      </c>
      <c r="AH62" s="1031">
        <v>0</v>
      </c>
      <c r="AI62" s="1031">
        <v>0</v>
      </c>
      <c r="AJ62" s="1031">
        <v>0</v>
      </c>
      <c r="AK62" s="1031">
        <v>0</v>
      </c>
      <c r="AL62" s="1031">
        <v>0</v>
      </c>
      <c r="AM62" s="1031">
        <v>0</v>
      </c>
      <c r="AN62" s="1031">
        <v>0</v>
      </c>
      <c r="AO62" s="1031">
        <v>0</v>
      </c>
      <c r="AP62" s="1031">
        <v>0</v>
      </c>
      <c r="AQ62" s="1031">
        <v>0</v>
      </c>
      <c r="AR62" s="1031">
        <v>-1</v>
      </c>
      <c r="AT62" s="267">
        <v>3613554071</v>
      </c>
      <c r="AU62" s="267">
        <v>231342310</v>
      </c>
      <c r="AV62" s="267">
        <v>3354803601</v>
      </c>
      <c r="AW62" s="267">
        <v>80506656</v>
      </c>
      <c r="AX62" s="904">
        <v>27408160</v>
      </c>
      <c r="AY62" s="905">
        <v>6.4020713528711443E-2</v>
      </c>
      <c r="AZ62" s="905">
        <v>0.92839446569332928</v>
      </c>
      <c r="BA62" s="905"/>
      <c r="BB62" s="856">
        <v>7.5848207779592404E-3</v>
      </c>
      <c r="BC62" s="906">
        <v>0.99999999999999989</v>
      </c>
      <c r="BD62" s="905">
        <v>7.4529785856420797E-2</v>
      </c>
      <c r="BE62" s="905">
        <v>0.94953716660918497</v>
      </c>
      <c r="BF62" s="905" t="s">
        <v>758</v>
      </c>
      <c r="BG62" s="905">
        <v>1.09964808478052E-2</v>
      </c>
      <c r="BH62" s="856">
        <v>1.035063433313411</v>
      </c>
      <c r="BI62" s="905">
        <v>7.3125545965705377E-2</v>
      </c>
      <c r="BJ62" s="905">
        <v>0.84076542786363684</v>
      </c>
      <c r="BK62" s="905" t="s">
        <v>758</v>
      </c>
      <c r="BL62" s="905">
        <v>1.2490498922395817E-2</v>
      </c>
      <c r="BM62" s="856">
        <v>0.9263814727517381</v>
      </c>
      <c r="BN62" s="905">
        <v>8.5033349874921033E-2</v>
      </c>
      <c r="BO62" s="905">
        <v>0.94573102153351729</v>
      </c>
      <c r="BP62" s="905" t="s">
        <v>758</v>
      </c>
      <c r="BQ62" s="905">
        <v>1.5350341490726201E-2</v>
      </c>
      <c r="BR62" s="856">
        <v>1.0461147128991644</v>
      </c>
      <c r="BS62" s="905">
        <v>8.9843977221961302E-2</v>
      </c>
      <c r="BT62" s="905">
        <v>0.98940572841944174</v>
      </c>
      <c r="BU62" s="905" t="s">
        <v>758</v>
      </c>
      <c r="BV62" s="905">
        <v>1.5139132178755066E-2</v>
      </c>
      <c r="BW62" s="856">
        <v>1.0943888378201581</v>
      </c>
      <c r="BX62" s="905">
        <v>8.8921930335412708E-2</v>
      </c>
      <c r="BY62" s="905">
        <v>0.88764218669610884</v>
      </c>
      <c r="BZ62" s="905" t="s">
        <v>758</v>
      </c>
      <c r="CA62" s="905">
        <v>1.2600032274562181E-2</v>
      </c>
      <c r="CB62" s="856">
        <v>0.98916414930608376</v>
      </c>
      <c r="CC62" s="905">
        <v>7.2005041872495193E-2</v>
      </c>
      <c r="CD62" s="905">
        <v>0.91737099007503131</v>
      </c>
      <c r="CE62" s="905" t="s">
        <v>758</v>
      </c>
      <c r="CF62" s="905">
        <v>1.0623968052473487E-2</v>
      </c>
      <c r="CG62" s="856">
        <v>1</v>
      </c>
      <c r="CH62" s="905">
        <v>7.8936753504463025E-2</v>
      </c>
      <c r="CI62" s="905">
        <v>0.90758014122002462</v>
      </c>
      <c r="CJ62" s="905" t="s">
        <v>758</v>
      </c>
      <c r="CK62" s="905">
        <v>1.3483105275512303E-2</v>
      </c>
      <c r="CL62" s="856">
        <v>1</v>
      </c>
      <c r="CM62" s="905">
        <v>8.1284919164613112E-2</v>
      </c>
      <c r="CN62" s="905">
        <v>0.90404141139794569</v>
      </c>
      <c r="CO62" s="905" t="s">
        <v>758</v>
      </c>
      <c r="CP62" s="905">
        <v>1.4673669437441351E-2</v>
      </c>
      <c r="CQ62" s="856">
        <v>1.0000000000000002</v>
      </c>
      <c r="CR62" s="905">
        <v>8.2095114749996603E-2</v>
      </c>
      <c r="CS62" s="905">
        <v>0.90407147279587996</v>
      </c>
      <c r="CT62" s="905" t="s">
        <v>758</v>
      </c>
      <c r="CU62" s="905">
        <v>1.3833412454123452E-2</v>
      </c>
      <c r="CV62" s="856">
        <v>1</v>
      </c>
      <c r="CW62" s="905">
        <v>8.9896030297694288E-2</v>
      </c>
      <c r="CX62" s="905">
        <v>0.8973659097115535</v>
      </c>
      <c r="CY62" s="905" t="s">
        <v>758</v>
      </c>
      <c r="CZ62" s="905">
        <v>1.2738059990752119E-2</v>
      </c>
      <c r="DA62" s="856">
        <v>1</v>
      </c>
      <c r="DB62" s="267">
        <v>4655.9469162399428</v>
      </c>
      <c r="DC62" s="267">
        <v>4666.4429630861887</v>
      </c>
      <c r="DD62" s="267">
        <v>5018.7797445059814</v>
      </c>
      <c r="DE62" s="267">
        <v>5470.5429821766556</v>
      </c>
      <c r="DF62" s="904">
        <v>5610.0134160871212</v>
      </c>
      <c r="DG62" s="267">
        <v>335.25165265997197</v>
      </c>
      <c r="DH62" s="267">
        <v>4271.2306322878248</v>
      </c>
      <c r="DI62" s="267">
        <v>0</v>
      </c>
      <c r="DJ62" s="267">
        <v>49.464631292145597</v>
      </c>
      <c r="DK62" s="904">
        <v>4655.9469162399428</v>
      </c>
      <c r="DL62" s="267">
        <v>368.35385791977052</v>
      </c>
      <c r="DM62" s="267">
        <v>4235.1709634329536</v>
      </c>
      <c r="DN62" s="267">
        <v>0</v>
      </c>
      <c r="DO62" s="267">
        <v>62.918141733464651</v>
      </c>
      <c r="DP62" s="904">
        <v>4666.4429630861887</v>
      </c>
      <c r="DQ62" s="267">
        <v>407.95110583716632</v>
      </c>
      <c r="DR62" s="267">
        <v>4537.1847237186084</v>
      </c>
      <c r="DS62" s="267">
        <v>0</v>
      </c>
      <c r="DT62" s="267">
        <v>73.643914950207133</v>
      </c>
      <c r="DU62" s="904">
        <v>5018.7797445059823</v>
      </c>
      <c r="DV62" s="267">
        <v>449.10485386658115</v>
      </c>
      <c r="DW62" s="267">
        <v>4945.7618508896139</v>
      </c>
      <c r="DX62" s="267">
        <v>0</v>
      </c>
      <c r="DY62" s="267">
        <v>75.676277420460195</v>
      </c>
      <c r="DZ62" s="904">
        <v>5470.5429821766547</v>
      </c>
      <c r="EA62" s="267">
        <v>504.31793602303929</v>
      </c>
      <c r="EB62" s="267">
        <v>5034.2347926210396</v>
      </c>
      <c r="EC62" s="267">
        <v>0</v>
      </c>
      <c r="ED62" s="267">
        <v>71.460687443041977</v>
      </c>
      <c r="EE62" s="904">
        <v>5610.0134160871212</v>
      </c>
      <c r="EF62" s="278" t="s">
        <v>452</v>
      </c>
    </row>
    <row r="63" spans="1:140" ht="16.5" customHeight="1">
      <c r="A63" s="925" t="s">
        <v>4901</v>
      </c>
      <c r="B63" s="925"/>
      <c r="C63" s="1040">
        <v>938186093</v>
      </c>
      <c r="D63" s="1040">
        <v>4169463810</v>
      </c>
      <c r="E63" s="1040">
        <v>5895244183</v>
      </c>
      <c r="F63" s="1040">
        <v>0</v>
      </c>
      <c r="G63" s="1041">
        <v>0</v>
      </c>
      <c r="H63" s="1040">
        <v>12769201258</v>
      </c>
      <c r="I63" s="1041">
        <v>0</v>
      </c>
      <c r="J63" s="1040">
        <v>4323828941</v>
      </c>
      <c r="K63" s="1041">
        <v>0</v>
      </c>
      <c r="L63" s="1040">
        <v>18955232098</v>
      </c>
      <c r="M63" s="1041">
        <v>0</v>
      </c>
      <c r="N63" s="1041">
        <v>0</v>
      </c>
      <c r="O63" s="1040">
        <v>405199979</v>
      </c>
      <c r="P63" s="1040">
        <v>74450279</v>
      </c>
      <c r="Q63" s="1041">
        <v>0</v>
      </c>
      <c r="R63" s="1041">
        <v>0</v>
      </c>
      <c r="S63" s="1041">
        <v>0</v>
      </c>
      <c r="T63" s="1041">
        <v>0</v>
      </c>
      <c r="U63" s="1041">
        <v>0</v>
      </c>
      <c r="V63" s="1041">
        <v>0</v>
      </c>
      <c r="W63" s="1041">
        <v>0</v>
      </c>
      <c r="X63" s="1041">
        <v>0</v>
      </c>
      <c r="Y63" s="1040">
        <v>199156952090</v>
      </c>
      <c r="Z63" s="1041">
        <v>0</v>
      </c>
      <c r="AA63" s="1041">
        <v>0</v>
      </c>
      <c r="AB63" s="1040">
        <v>0</v>
      </c>
      <c r="AC63" s="1041">
        <v>0</v>
      </c>
      <c r="AD63" s="1040">
        <v>5098844427</v>
      </c>
      <c r="AE63" s="1040">
        <v>0</v>
      </c>
      <c r="AF63" s="1041">
        <v>0</v>
      </c>
      <c r="AG63" s="1040">
        <v>105800000</v>
      </c>
      <c r="AH63" s="1040">
        <v>1560000</v>
      </c>
      <c r="AI63" s="1041">
        <v>0</v>
      </c>
      <c r="AJ63" s="1041">
        <v>0</v>
      </c>
      <c r="AK63" s="1041">
        <v>0</v>
      </c>
      <c r="AL63" s="1041">
        <v>0</v>
      </c>
      <c r="AM63" s="1041">
        <v>0</v>
      </c>
      <c r="AN63" s="1041">
        <v>12111866074</v>
      </c>
      <c r="AO63" s="1041">
        <v>0</v>
      </c>
      <c r="AP63" s="1041">
        <v>0</v>
      </c>
      <c r="AQ63" s="1041">
        <v>0</v>
      </c>
      <c r="AR63" s="1041">
        <v>0</v>
      </c>
      <c r="AT63" s="926">
        <v>28095924285</v>
      </c>
      <c r="AU63" s="926">
        <v>9431478844</v>
      </c>
      <c r="AV63" s="926">
        <v>5895244183</v>
      </c>
      <c r="AW63" s="926">
        <v>2156545485</v>
      </c>
      <c r="AX63" s="927">
        <v>12769201258</v>
      </c>
      <c r="AY63" s="928">
        <v>0.33568850586045063</v>
      </c>
      <c r="AZ63" s="928">
        <v>0.20982560043939841</v>
      </c>
      <c r="BA63" s="928"/>
      <c r="BB63" s="929">
        <v>0.45448589370015097</v>
      </c>
      <c r="BC63" s="906">
        <v>1</v>
      </c>
      <c r="BD63" s="928">
        <v>0.39079215268385026</v>
      </c>
      <c r="BE63" s="928">
        <v>0.21460404330879554</v>
      </c>
      <c r="BF63" s="928" t="s">
        <v>758</v>
      </c>
      <c r="BG63" s="928">
        <v>0.65891410911043646</v>
      </c>
      <c r="BH63" s="929">
        <v>1.2643103051030824</v>
      </c>
      <c r="BI63" s="928">
        <v>0.3139050993459403</v>
      </c>
      <c r="BJ63" s="928">
        <v>0.15556577800012014</v>
      </c>
      <c r="BK63" s="928" t="s">
        <v>758</v>
      </c>
      <c r="BL63" s="928">
        <v>0.61272861033637482</v>
      </c>
      <c r="BM63" s="929">
        <v>1.0821994876824352</v>
      </c>
      <c r="BN63" s="928">
        <v>0.31246478154163843</v>
      </c>
      <c r="BO63" s="928">
        <v>0.14979226632490703</v>
      </c>
      <c r="BP63" s="928" t="s">
        <v>758</v>
      </c>
      <c r="BQ63" s="928">
        <v>0.64459799661334394</v>
      </c>
      <c r="BR63" s="929">
        <v>1.1068550444798895</v>
      </c>
      <c r="BS63" s="928">
        <v>0.31202494588082497</v>
      </c>
      <c r="BT63" s="928">
        <v>0.14811012168851279</v>
      </c>
      <c r="BU63" s="928" t="s">
        <v>758</v>
      </c>
      <c r="BV63" s="928">
        <v>0.60084223408315551</v>
      </c>
      <c r="BW63" s="929">
        <v>1.0609773016524933</v>
      </c>
      <c r="BX63" s="928">
        <v>0.31854793301502832</v>
      </c>
      <c r="BY63" s="928">
        <v>0.13706097438010301</v>
      </c>
      <c r="BZ63" s="928" t="s">
        <v>758</v>
      </c>
      <c r="CA63" s="928">
        <v>0.51581823498294721</v>
      </c>
      <c r="CB63" s="929">
        <v>0.97142714237807848</v>
      </c>
      <c r="CC63" s="928">
        <v>0.30909512570332803</v>
      </c>
      <c r="CD63" s="928">
        <v>0.16974000958672747</v>
      </c>
      <c r="CE63" s="928" t="s">
        <v>758</v>
      </c>
      <c r="CF63" s="928">
        <v>0.52116486470994439</v>
      </c>
      <c r="CG63" s="929">
        <v>0.99999999999999989</v>
      </c>
      <c r="CH63" s="928">
        <v>0.29006214003868924</v>
      </c>
      <c r="CI63" s="928">
        <v>0.14374963190314313</v>
      </c>
      <c r="CJ63" s="928" t="s">
        <v>758</v>
      </c>
      <c r="CK63" s="928">
        <v>0.5661882280581676</v>
      </c>
      <c r="CL63" s="929">
        <v>1</v>
      </c>
      <c r="CM63" s="928">
        <v>0.28229964086080073</v>
      </c>
      <c r="CN63" s="928">
        <v>0.13533142128407097</v>
      </c>
      <c r="CO63" s="928" t="s">
        <v>758</v>
      </c>
      <c r="CP63" s="928">
        <v>0.58236893785512822</v>
      </c>
      <c r="CQ63" s="929">
        <v>0.99999999999999989</v>
      </c>
      <c r="CR63" s="928">
        <v>0.29409200874970642</v>
      </c>
      <c r="CS63" s="928">
        <v>0.13959782311820274</v>
      </c>
      <c r="CT63" s="928" t="s">
        <v>758</v>
      </c>
      <c r="CU63" s="928">
        <v>0.56631016813209079</v>
      </c>
      <c r="CV63" s="929">
        <v>1</v>
      </c>
      <c r="CW63" s="928">
        <v>0.32791747226170231</v>
      </c>
      <c r="CX63" s="928">
        <v>0.14109238706731442</v>
      </c>
      <c r="CY63" s="928" t="s">
        <v>758</v>
      </c>
      <c r="CZ63" s="928">
        <v>0.53099014067098327</v>
      </c>
      <c r="DA63" s="929">
        <v>1</v>
      </c>
      <c r="DB63" s="926">
        <v>36200.684828124351</v>
      </c>
      <c r="DC63" s="926">
        <v>36282.293164872528</v>
      </c>
      <c r="DD63" s="926">
        <v>39021.764427537659</v>
      </c>
      <c r="DE63" s="926">
        <v>42534.291283633444</v>
      </c>
      <c r="DF63" s="927">
        <v>43618.694802759455</v>
      </c>
      <c r="DG63" s="926">
        <v>11189.455227495657</v>
      </c>
      <c r="DH63" s="926">
        <v>6144.7045897719272</v>
      </c>
      <c r="DI63" s="926">
        <v>0</v>
      </c>
      <c r="DJ63" s="926">
        <v>18866.525010856763</v>
      </c>
      <c r="DK63" s="927">
        <v>36200.684828124344</v>
      </c>
      <c r="DL63" s="926">
        <v>10524.119600914033</v>
      </c>
      <c r="DM63" s="926">
        <v>5215.566287052352</v>
      </c>
      <c r="DN63" s="926">
        <v>0</v>
      </c>
      <c r="DO63" s="926">
        <v>20542.607276906143</v>
      </c>
      <c r="DP63" s="927">
        <v>36282.293164872528</v>
      </c>
      <c r="DQ63" s="926">
        <v>11015.830083648651</v>
      </c>
      <c r="DR63" s="926">
        <v>5280.8708409908731</v>
      </c>
      <c r="DS63" s="926">
        <v>0</v>
      </c>
      <c r="DT63" s="926">
        <v>22725.063502898131</v>
      </c>
      <c r="DU63" s="927">
        <v>39021.764427537651</v>
      </c>
      <c r="DV63" s="926">
        <v>12508.995164348888</v>
      </c>
      <c r="DW63" s="926">
        <v>5937.6944710707739</v>
      </c>
      <c r="DX63" s="926">
        <v>0</v>
      </c>
      <c r="DY63" s="926">
        <v>24087.601648213778</v>
      </c>
      <c r="DZ63" s="927">
        <v>42534.291283633444</v>
      </c>
      <c r="EA63" s="926">
        <v>14303.332143075533</v>
      </c>
      <c r="EB63" s="926">
        <v>6154.2657704819931</v>
      </c>
      <c r="EC63" s="926">
        <v>0</v>
      </c>
      <c r="ED63" s="926">
        <v>23161.09688920193</v>
      </c>
      <c r="EE63" s="927">
        <v>43618.694802759455</v>
      </c>
      <c r="EF63" s="83" t="s">
        <v>4814</v>
      </c>
      <c r="EG63" s="279"/>
    </row>
    <row r="64" spans="1:140" ht="16.5" customHeight="1">
      <c r="A64" s="903" t="s">
        <v>4902</v>
      </c>
      <c r="B64" s="903"/>
      <c r="C64" s="1031">
        <v>0</v>
      </c>
      <c r="D64" s="1031">
        <v>0</v>
      </c>
      <c r="E64" s="1031">
        <v>0</v>
      </c>
      <c r="F64" s="1031">
        <v>0</v>
      </c>
      <c r="G64" s="1031">
        <v>0</v>
      </c>
      <c r="H64" s="1031">
        <v>0</v>
      </c>
      <c r="I64" s="1031">
        <v>0</v>
      </c>
      <c r="J64" s="1031">
        <v>0</v>
      </c>
      <c r="K64" s="1031">
        <v>0</v>
      </c>
      <c r="L64" s="1031">
        <v>0</v>
      </c>
      <c r="M64" s="1031">
        <v>0</v>
      </c>
      <c r="N64" s="1031">
        <v>0</v>
      </c>
      <c r="O64" s="1031">
        <v>0</v>
      </c>
      <c r="P64" s="1031">
        <v>0</v>
      </c>
      <c r="Q64" s="1031">
        <v>0</v>
      </c>
      <c r="R64" s="1031">
        <v>0</v>
      </c>
      <c r="S64" s="1031">
        <v>0</v>
      </c>
      <c r="T64" s="1031">
        <v>0</v>
      </c>
      <c r="U64" s="1031">
        <v>0</v>
      </c>
      <c r="V64" s="1031">
        <v>0</v>
      </c>
      <c r="W64" s="1031">
        <v>0</v>
      </c>
      <c r="X64" s="1031">
        <v>0</v>
      </c>
      <c r="Y64" s="1031">
        <v>0</v>
      </c>
      <c r="Z64" s="1031">
        <v>0</v>
      </c>
      <c r="AA64" s="1031">
        <v>0</v>
      </c>
      <c r="AB64" s="1030">
        <v>0</v>
      </c>
      <c r="AC64" s="1031">
        <v>0</v>
      </c>
      <c r="AD64" s="1031">
        <v>0</v>
      </c>
      <c r="AE64" s="1031">
        <v>0</v>
      </c>
      <c r="AF64" s="1031">
        <v>0</v>
      </c>
      <c r="AG64" s="1031">
        <v>0</v>
      </c>
      <c r="AH64" s="1031">
        <v>0</v>
      </c>
      <c r="AI64" s="1031">
        <v>0</v>
      </c>
      <c r="AJ64" s="1031">
        <v>0</v>
      </c>
      <c r="AK64" s="1031">
        <v>0</v>
      </c>
      <c r="AL64" s="1031">
        <v>0</v>
      </c>
      <c r="AM64" s="1031">
        <v>0</v>
      </c>
      <c r="AN64" s="1031">
        <v>0</v>
      </c>
      <c r="AO64" s="1031">
        <v>0</v>
      </c>
      <c r="AP64" s="1031">
        <v>0</v>
      </c>
      <c r="AQ64" s="1031">
        <v>0</v>
      </c>
      <c r="AR64" s="1031">
        <v>0</v>
      </c>
      <c r="AT64" s="267">
        <v>0</v>
      </c>
      <c r="AU64" s="267">
        <v>0</v>
      </c>
      <c r="AV64" s="267">
        <v>0</v>
      </c>
      <c r="AW64" s="267">
        <v>0</v>
      </c>
      <c r="AX64" s="904">
        <v>0</v>
      </c>
      <c r="AY64" s="905" t="s">
        <v>758</v>
      </c>
      <c r="AZ64" s="905" t="s">
        <v>758</v>
      </c>
      <c r="BA64" s="905"/>
      <c r="BB64" s="856" t="s">
        <v>758</v>
      </c>
      <c r="BC64" s="906">
        <v>1</v>
      </c>
      <c r="BD64" s="905" t="s">
        <v>758</v>
      </c>
      <c r="BE64" s="905" t="s">
        <v>758</v>
      </c>
      <c r="BF64" s="905" t="s">
        <v>758</v>
      </c>
      <c r="BG64" s="905" t="s">
        <v>758</v>
      </c>
      <c r="BH64" s="856">
        <v>0</v>
      </c>
      <c r="BI64" s="905" t="s">
        <v>758</v>
      </c>
      <c r="BJ64" s="905" t="s">
        <v>758</v>
      </c>
      <c r="BK64" s="905" t="s">
        <v>758</v>
      </c>
      <c r="BL64" s="905" t="s">
        <v>758</v>
      </c>
      <c r="BM64" s="856">
        <v>0</v>
      </c>
      <c r="BN64" s="905" t="s">
        <v>758</v>
      </c>
      <c r="BO64" s="905" t="s">
        <v>758</v>
      </c>
      <c r="BP64" s="905" t="s">
        <v>758</v>
      </c>
      <c r="BQ64" s="905" t="s">
        <v>758</v>
      </c>
      <c r="BR64" s="856">
        <v>0</v>
      </c>
      <c r="BS64" s="905" t="s">
        <v>758</v>
      </c>
      <c r="BT64" s="905" t="s">
        <v>758</v>
      </c>
      <c r="BU64" s="905" t="s">
        <v>758</v>
      </c>
      <c r="BV64" s="905" t="s">
        <v>758</v>
      </c>
      <c r="BW64" s="856">
        <v>0</v>
      </c>
      <c r="BX64" s="905" t="s">
        <v>758</v>
      </c>
      <c r="BY64" s="905" t="s">
        <v>758</v>
      </c>
      <c r="BZ64" s="905" t="s">
        <v>758</v>
      </c>
      <c r="CA64" s="905" t="s">
        <v>758</v>
      </c>
      <c r="CB64" s="856">
        <v>0</v>
      </c>
      <c r="CC64" s="905" t="s">
        <v>758</v>
      </c>
      <c r="CD64" s="905" t="s">
        <v>758</v>
      </c>
      <c r="CE64" s="905" t="s">
        <v>758</v>
      </c>
      <c r="CF64" s="905" t="s">
        <v>758</v>
      </c>
      <c r="CG64" s="856">
        <v>0</v>
      </c>
      <c r="CH64" s="905" t="s">
        <v>758</v>
      </c>
      <c r="CI64" s="905" t="s">
        <v>758</v>
      </c>
      <c r="CJ64" s="905" t="s">
        <v>758</v>
      </c>
      <c r="CK64" s="905" t="s">
        <v>758</v>
      </c>
      <c r="CL64" s="856">
        <v>0</v>
      </c>
      <c r="CM64" s="905" t="s">
        <v>758</v>
      </c>
      <c r="CN64" s="905" t="s">
        <v>758</v>
      </c>
      <c r="CO64" s="905" t="s">
        <v>758</v>
      </c>
      <c r="CP64" s="905" t="s">
        <v>758</v>
      </c>
      <c r="CQ64" s="856">
        <v>0</v>
      </c>
      <c r="CR64" s="905" t="s">
        <v>758</v>
      </c>
      <c r="CS64" s="905" t="s">
        <v>758</v>
      </c>
      <c r="CT64" s="905" t="s">
        <v>758</v>
      </c>
      <c r="CU64" s="905" t="s">
        <v>758</v>
      </c>
      <c r="CV64" s="856">
        <v>0</v>
      </c>
      <c r="CW64" s="905" t="s">
        <v>758</v>
      </c>
      <c r="CX64" s="905" t="s">
        <v>758</v>
      </c>
      <c r="CY64" s="905" t="s">
        <v>758</v>
      </c>
      <c r="CZ64" s="905" t="s">
        <v>758</v>
      </c>
      <c r="DA64" s="856">
        <v>0</v>
      </c>
      <c r="DB64" s="267">
        <v>0</v>
      </c>
      <c r="DC64" s="267">
        <v>0</v>
      </c>
      <c r="DD64" s="267">
        <v>0</v>
      </c>
      <c r="DE64" s="267">
        <v>0</v>
      </c>
      <c r="DF64" s="904">
        <v>0</v>
      </c>
      <c r="DG64" s="267">
        <v>0</v>
      </c>
      <c r="DH64" s="267">
        <v>0</v>
      </c>
      <c r="DI64" s="267">
        <v>0</v>
      </c>
      <c r="DJ64" s="267">
        <v>0</v>
      </c>
      <c r="DK64" s="904">
        <v>0</v>
      </c>
      <c r="DL64" s="267">
        <v>0</v>
      </c>
      <c r="DM64" s="267">
        <v>0</v>
      </c>
      <c r="DN64" s="267">
        <v>0</v>
      </c>
      <c r="DO64" s="267">
        <v>0</v>
      </c>
      <c r="DP64" s="904">
        <v>0</v>
      </c>
      <c r="DQ64" s="267">
        <v>0</v>
      </c>
      <c r="DR64" s="267">
        <v>0</v>
      </c>
      <c r="DS64" s="267">
        <v>0</v>
      </c>
      <c r="DT64" s="267">
        <v>0</v>
      </c>
      <c r="DU64" s="904">
        <v>0</v>
      </c>
      <c r="DV64" s="267">
        <v>0</v>
      </c>
      <c r="DW64" s="267">
        <v>0</v>
      </c>
      <c r="DX64" s="267">
        <v>0</v>
      </c>
      <c r="DY64" s="267">
        <v>0</v>
      </c>
      <c r="DZ64" s="904">
        <v>0</v>
      </c>
      <c r="EA64" s="267">
        <v>0</v>
      </c>
      <c r="EB64" s="267">
        <v>0</v>
      </c>
      <c r="EC64" s="267">
        <v>0</v>
      </c>
      <c r="ED64" s="267">
        <v>0</v>
      </c>
      <c r="EE64" s="904">
        <v>0</v>
      </c>
      <c r="EF64" s="83" t="s">
        <v>4800</v>
      </c>
    </row>
    <row r="65" spans="1:141" ht="16.5" customHeight="1">
      <c r="A65" s="903" t="s">
        <v>4903</v>
      </c>
      <c r="B65" s="903"/>
      <c r="C65" s="1030">
        <v>299113632722</v>
      </c>
      <c r="D65" s="1030">
        <v>154335622126</v>
      </c>
      <c r="E65" s="1030">
        <v>506986402783</v>
      </c>
      <c r="F65" s="1030">
        <v>11157</v>
      </c>
      <c r="G65" s="1031">
        <v>0</v>
      </c>
      <c r="H65" s="1030">
        <v>106819038625</v>
      </c>
      <c r="I65" s="1030">
        <v>920815</v>
      </c>
      <c r="J65" s="1030">
        <v>179358408094</v>
      </c>
      <c r="K65" s="1031">
        <v>0</v>
      </c>
      <c r="L65" s="1030">
        <v>170631380172</v>
      </c>
      <c r="M65" s="1031">
        <v>0</v>
      </c>
      <c r="N65" s="1031">
        <v>0</v>
      </c>
      <c r="O65" s="1030">
        <v>37493089541</v>
      </c>
      <c r="P65" s="1030">
        <v>121346582273</v>
      </c>
      <c r="Q65" s="1030">
        <v>0</v>
      </c>
      <c r="R65" s="1031">
        <v>0</v>
      </c>
      <c r="S65" s="1030">
        <v>0</v>
      </c>
      <c r="T65" s="1031">
        <v>0</v>
      </c>
      <c r="U65" s="1030">
        <v>0</v>
      </c>
      <c r="V65" s="1031">
        <v>0</v>
      </c>
      <c r="W65" s="1031">
        <v>0</v>
      </c>
      <c r="X65" s="1031">
        <v>0</v>
      </c>
      <c r="Y65" s="1030">
        <v>699073802574</v>
      </c>
      <c r="Z65" s="1031">
        <v>0</v>
      </c>
      <c r="AA65" s="1031">
        <v>0</v>
      </c>
      <c r="AB65" s="1030">
        <v>61818377</v>
      </c>
      <c r="AC65" s="1031">
        <v>0</v>
      </c>
      <c r="AD65" s="1030">
        <v>228973728361</v>
      </c>
      <c r="AE65" s="1030">
        <v>16774398</v>
      </c>
      <c r="AF65" s="1030">
        <v>140544054500</v>
      </c>
      <c r="AG65" s="1030">
        <v>28087846359</v>
      </c>
      <c r="AH65" s="1030">
        <v>15655868974</v>
      </c>
      <c r="AI65" s="1031">
        <v>0</v>
      </c>
      <c r="AJ65" s="1031">
        <v>0</v>
      </c>
      <c r="AK65" s="1031">
        <v>0</v>
      </c>
      <c r="AL65" s="1031">
        <v>0</v>
      </c>
      <c r="AM65" s="1031">
        <v>0</v>
      </c>
      <c r="AN65" s="1031">
        <v>34211427417</v>
      </c>
      <c r="AO65" s="1031">
        <v>0</v>
      </c>
      <c r="AP65" s="1031">
        <v>0</v>
      </c>
      <c r="AQ65" s="1031">
        <v>0</v>
      </c>
      <c r="AR65" s="1031">
        <v>239504</v>
      </c>
      <c r="AT65" s="267">
        <v>1246614025165</v>
      </c>
      <c r="AU65" s="267">
        <v>632808583757</v>
      </c>
      <c r="AV65" s="267">
        <v>506986402783</v>
      </c>
      <c r="AW65" s="267">
        <v>386855996831</v>
      </c>
      <c r="AX65" s="904">
        <v>106819038625</v>
      </c>
      <c r="AY65" s="905">
        <v>0.50762190299699406</v>
      </c>
      <c r="AZ65" s="905">
        <v>0.40669075796407472</v>
      </c>
      <c r="BA65" s="905"/>
      <c r="BB65" s="856">
        <v>8.5687339038931151E-2</v>
      </c>
      <c r="BC65" s="906">
        <v>0.99999999999999989</v>
      </c>
      <c r="BD65" s="905">
        <v>0.59094861086525985</v>
      </c>
      <c r="BE65" s="905">
        <v>0.41595249031881865</v>
      </c>
      <c r="BF65" s="905" t="s">
        <v>758</v>
      </c>
      <c r="BG65" s="905">
        <v>0.12422959094552528</v>
      </c>
      <c r="BH65" s="856">
        <v>1.1311306921296038</v>
      </c>
      <c r="BI65" s="905">
        <v>0.53057055425344357</v>
      </c>
      <c r="BJ65" s="905">
        <v>0.3370239660260792</v>
      </c>
      <c r="BK65" s="905" t="s">
        <v>758</v>
      </c>
      <c r="BL65" s="905">
        <v>0.12912350275001094</v>
      </c>
      <c r="BM65" s="856">
        <v>0.99671802302953372</v>
      </c>
      <c r="BN65" s="905">
        <v>0.57343059384669703</v>
      </c>
      <c r="BO65" s="905">
        <v>0.35234744279581703</v>
      </c>
      <c r="BP65" s="905" t="s">
        <v>758</v>
      </c>
      <c r="BQ65" s="905">
        <v>0.14748949996791905</v>
      </c>
      <c r="BR65" s="856">
        <v>1.0732675366104332</v>
      </c>
      <c r="BS65" s="905">
        <v>0.59054345066004588</v>
      </c>
      <c r="BT65" s="905">
        <v>0.35929338912080777</v>
      </c>
      <c r="BU65" s="905" t="s">
        <v>758</v>
      </c>
      <c r="BV65" s="905">
        <v>0.14178012648231972</v>
      </c>
      <c r="BW65" s="856">
        <v>1.0916169662631734</v>
      </c>
      <c r="BX65" s="905">
        <v>0.58596698591728202</v>
      </c>
      <c r="BY65" s="905">
        <v>0.32315740972083884</v>
      </c>
      <c r="BZ65" s="905" t="s">
        <v>758</v>
      </c>
      <c r="CA65" s="905">
        <v>0.11830072713901017</v>
      </c>
      <c r="CB65" s="856">
        <v>1.0274251227771309</v>
      </c>
      <c r="CC65" s="905">
        <v>0.52244061183829105</v>
      </c>
      <c r="CD65" s="905">
        <v>0.3677315921254829</v>
      </c>
      <c r="CE65" s="905" t="s">
        <v>758</v>
      </c>
      <c r="CF65" s="905">
        <v>0.10982779603622601</v>
      </c>
      <c r="CG65" s="856">
        <v>1</v>
      </c>
      <c r="CH65" s="905">
        <v>0.53231760838513731</v>
      </c>
      <c r="CI65" s="905">
        <v>0.33813371308536361</v>
      </c>
      <c r="CJ65" s="905" t="s">
        <v>758</v>
      </c>
      <c r="CK65" s="905">
        <v>0.12954867852949911</v>
      </c>
      <c r="CL65" s="856">
        <v>1</v>
      </c>
      <c r="CM65" s="905">
        <v>0.53428485842187234</v>
      </c>
      <c r="CN65" s="905">
        <v>0.32829413988295214</v>
      </c>
      <c r="CO65" s="905" t="s">
        <v>758</v>
      </c>
      <c r="CP65" s="905">
        <v>0.13742100169517538</v>
      </c>
      <c r="CQ65" s="856">
        <v>0.99999999999999978</v>
      </c>
      <c r="CR65" s="905">
        <v>0.54098046193033811</v>
      </c>
      <c r="CS65" s="905">
        <v>0.32913869995145095</v>
      </c>
      <c r="CT65" s="905" t="s">
        <v>758</v>
      </c>
      <c r="CU65" s="905">
        <v>0.12988083811821091</v>
      </c>
      <c r="CV65" s="856">
        <v>1</v>
      </c>
      <c r="CW65" s="905">
        <v>0.57032573267569397</v>
      </c>
      <c r="CX65" s="905">
        <v>0.31453134886106748</v>
      </c>
      <c r="CY65" s="905" t="s">
        <v>758</v>
      </c>
      <c r="CZ65" s="905">
        <v>0.11514291846323868</v>
      </c>
      <c r="DA65" s="856">
        <v>1.0000000000000002</v>
      </c>
    </row>
    <row r="66" spans="1:141" ht="16.5" customHeight="1">
      <c r="A66" s="903" t="s">
        <v>4904</v>
      </c>
      <c r="B66" s="903"/>
      <c r="C66" s="1030">
        <v>3406537161</v>
      </c>
      <c r="D66" s="1030">
        <v>801215281</v>
      </c>
      <c r="E66" s="1030">
        <v>3036393819</v>
      </c>
      <c r="F66" s="1030">
        <v>6609986104</v>
      </c>
      <c r="G66" s="1031">
        <v>0</v>
      </c>
      <c r="H66" s="1030">
        <v>2955149786</v>
      </c>
      <c r="I66" s="1031">
        <v>1</v>
      </c>
      <c r="J66" s="1030">
        <v>890759642</v>
      </c>
      <c r="K66" s="1031">
        <v>0</v>
      </c>
      <c r="L66" s="1030">
        <v>79198979</v>
      </c>
      <c r="M66" s="1031">
        <v>1</v>
      </c>
      <c r="N66" s="1031">
        <v>-1</v>
      </c>
      <c r="O66" s="1030">
        <v>234768642</v>
      </c>
      <c r="P66" s="1030">
        <v>533156729</v>
      </c>
      <c r="Q66" s="1031">
        <v>0</v>
      </c>
      <c r="R66" s="1031">
        <v>0</v>
      </c>
      <c r="S66" s="1031">
        <v>1</v>
      </c>
      <c r="T66" s="1031">
        <v>0</v>
      </c>
      <c r="U66" s="1031">
        <v>0</v>
      </c>
      <c r="V66" s="1031">
        <v>0</v>
      </c>
      <c r="W66" s="1031">
        <v>0</v>
      </c>
      <c r="X66" s="1031">
        <v>0</v>
      </c>
      <c r="Y66" s="1030">
        <v>89614436868</v>
      </c>
      <c r="Z66" s="1031">
        <v>0</v>
      </c>
      <c r="AA66" s="1031">
        <v>0</v>
      </c>
      <c r="AB66" s="1030">
        <v>0</v>
      </c>
      <c r="AC66" s="1031">
        <v>0</v>
      </c>
      <c r="AD66" s="1030">
        <v>6265540464</v>
      </c>
      <c r="AE66" s="1030">
        <v>709734737</v>
      </c>
      <c r="AF66" s="1030">
        <v>5324345943</v>
      </c>
      <c r="AG66" s="1030">
        <v>921610752</v>
      </c>
      <c r="AH66" s="1031">
        <v>0</v>
      </c>
      <c r="AI66" s="1031">
        <v>0</v>
      </c>
      <c r="AJ66" s="1031">
        <v>0</v>
      </c>
      <c r="AK66" s="1031">
        <v>0</v>
      </c>
      <c r="AL66" s="1031">
        <v>0</v>
      </c>
      <c r="AM66" s="1031">
        <v>0</v>
      </c>
      <c r="AN66" s="1031">
        <v>0</v>
      </c>
      <c r="AO66" s="1031">
        <v>0</v>
      </c>
      <c r="AP66" s="1031">
        <v>0</v>
      </c>
      <c r="AQ66" s="1031">
        <v>0</v>
      </c>
      <c r="AR66" s="1031">
        <v>0</v>
      </c>
      <c r="AT66" s="267">
        <v>11090055690</v>
      </c>
      <c r="AU66" s="267">
        <v>5098512085</v>
      </c>
      <c r="AV66" s="267">
        <v>3036393819</v>
      </c>
      <c r="AW66" s="267">
        <v>6609986104</v>
      </c>
      <c r="AX66" s="904">
        <v>2955149786</v>
      </c>
      <c r="AY66" s="905">
        <v>0.45973728424081522</v>
      </c>
      <c r="AZ66" s="905">
        <v>0.27379428055874805</v>
      </c>
      <c r="BA66" s="905"/>
      <c r="BB66" s="856">
        <v>0.26646843520043678</v>
      </c>
      <c r="BC66" s="906">
        <v>1</v>
      </c>
      <c r="BD66" s="905">
        <v>0.53520367793642198</v>
      </c>
      <c r="BE66" s="905">
        <v>0.28002950793270964</v>
      </c>
      <c r="BF66" s="905" t="s">
        <v>758</v>
      </c>
      <c r="BG66" s="905">
        <v>0.38632620730355915</v>
      </c>
      <c r="BH66" s="856">
        <v>1.2015593931726909</v>
      </c>
      <c r="BI66" s="905">
        <v>0.45235569333790182</v>
      </c>
      <c r="BJ66" s="905">
        <v>0.21359367952309782</v>
      </c>
      <c r="BK66" s="905" t="s">
        <v>758</v>
      </c>
      <c r="BL66" s="905">
        <v>0.37800884136023166</v>
      </c>
      <c r="BM66" s="856">
        <v>1.0439582142212314</v>
      </c>
      <c r="BN66" s="905">
        <v>0.46677433878797725</v>
      </c>
      <c r="BO66" s="905">
        <v>0.21320035907648824</v>
      </c>
      <c r="BP66" s="905" t="s">
        <v>758</v>
      </c>
      <c r="BQ66" s="905">
        <v>0.41223698954576088</v>
      </c>
      <c r="BR66" s="856">
        <v>1.0922116874102263</v>
      </c>
      <c r="BS66" s="905">
        <v>0.47236655847058773</v>
      </c>
      <c r="BT66" s="905">
        <v>0.21363244362777148</v>
      </c>
      <c r="BU66" s="905" t="s">
        <v>758</v>
      </c>
      <c r="BV66" s="905">
        <v>0.38940577506364044</v>
      </c>
      <c r="BW66" s="856">
        <v>1.0754047771619997</v>
      </c>
      <c r="BX66" s="905">
        <v>0.4757718582816125</v>
      </c>
      <c r="BY66" s="905">
        <v>0.19504302131875381</v>
      </c>
      <c r="BZ66" s="905" t="s">
        <v>758</v>
      </c>
      <c r="CA66" s="905">
        <v>0.32981678826050032</v>
      </c>
      <c r="CB66" s="856">
        <v>1.0006316678608667</v>
      </c>
      <c r="CC66" s="905">
        <v>0.44542423868305714</v>
      </c>
      <c r="CD66" s="905">
        <v>0.23305506954033953</v>
      </c>
      <c r="CE66" s="905" t="s">
        <v>758</v>
      </c>
      <c r="CF66" s="905">
        <v>0.3215206917766032</v>
      </c>
      <c r="CG66" s="856">
        <v>0.99999999999999978</v>
      </c>
      <c r="CH66" s="905">
        <v>0.43330823703068294</v>
      </c>
      <c r="CI66" s="905">
        <v>0.2045998360982616</v>
      </c>
      <c r="CJ66" s="905" t="s">
        <v>758</v>
      </c>
      <c r="CK66" s="905">
        <v>0.36209192687105535</v>
      </c>
      <c r="CL66" s="856">
        <v>1</v>
      </c>
      <c r="CM66" s="905">
        <v>0.42736618200337972</v>
      </c>
      <c r="CN66" s="905">
        <v>0.19520058385569336</v>
      </c>
      <c r="CO66" s="905" t="s">
        <v>758</v>
      </c>
      <c r="CP66" s="905">
        <v>0.37743323414092694</v>
      </c>
      <c r="CQ66" s="856">
        <v>1</v>
      </c>
      <c r="CR66" s="905">
        <v>0.43924535998172354</v>
      </c>
      <c r="CS66" s="905">
        <v>0.19865305433322411</v>
      </c>
      <c r="CT66" s="905" t="s">
        <v>758</v>
      </c>
      <c r="CU66" s="905">
        <v>0.36210158568505235</v>
      </c>
      <c r="CV66" s="856">
        <v>1</v>
      </c>
      <c r="CW66" s="905">
        <v>0.47547151820480504</v>
      </c>
      <c r="CX66" s="905">
        <v>0.19491989668457471</v>
      </c>
      <c r="CY66" s="905" t="s">
        <v>758</v>
      </c>
      <c r="CZ66" s="905">
        <v>0.32960858511062019</v>
      </c>
      <c r="DA66" s="856">
        <v>0.99999999999999989</v>
      </c>
    </row>
    <row r="67" spans="1:141" ht="16.5" customHeight="1">
      <c r="A67" s="903" t="s">
        <v>4905</v>
      </c>
      <c r="B67" s="903"/>
      <c r="C67" s="1030">
        <v>86158975</v>
      </c>
      <c r="D67" s="1030">
        <v>-569812</v>
      </c>
      <c r="E67" s="1030">
        <v>3733221</v>
      </c>
      <c r="F67" s="1030">
        <v>3409196</v>
      </c>
      <c r="G67" s="1031">
        <v>0</v>
      </c>
      <c r="H67" s="1030">
        <v>1448680768</v>
      </c>
      <c r="I67" s="1031">
        <v>0</v>
      </c>
      <c r="J67" s="1030">
        <v>440244651</v>
      </c>
      <c r="K67" s="1031">
        <v>0</v>
      </c>
      <c r="L67" s="1030">
        <v>-2973833</v>
      </c>
      <c r="M67" s="1030">
        <v>-158625</v>
      </c>
      <c r="N67" s="1030">
        <v>-19353</v>
      </c>
      <c r="O67" s="1030">
        <v>4182684705</v>
      </c>
      <c r="P67" s="1030">
        <v>307341384</v>
      </c>
      <c r="Q67" s="1031">
        <v>0</v>
      </c>
      <c r="R67" s="1030">
        <v>33794</v>
      </c>
      <c r="S67" s="1030">
        <v>-126296</v>
      </c>
      <c r="T67" s="1031">
        <v>0</v>
      </c>
      <c r="U67" s="1031">
        <v>0</v>
      </c>
      <c r="V67" s="1030">
        <v>2711196</v>
      </c>
      <c r="W67" s="1031">
        <v>0</v>
      </c>
      <c r="X67" s="1031">
        <v>0</v>
      </c>
      <c r="Y67" s="1031">
        <v>0</v>
      </c>
      <c r="Z67" s="1031">
        <v>0</v>
      </c>
      <c r="AA67" s="1031">
        <v>0</v>
      </c>
      <c r="AB67" s="1031">
        <v>0</v>
      </c>
      <c r="AC67" s="1031">
        <v>0</v>
      </c>
      <c r="AD67" s="1031">
        <v>709734727</v>
      </c>
      <c r="AE67" s="1031">
        <v>0</v>
      </c>
      <c r="AF67" s="1031">
        <v>0</v>
      </c>
      <c r="AG67" s="1031">
        <v>0</v>
      </c>
      <c r="AH67" s="1031">
        <v>0</v>
      </c>
      <c r="AI67" s="1031">
        <v>0</v>
      </c>
      <c r="AJ67" s="1031">
        <v>0</v>
      </c>
      <c r="AK67" s="1031">
        <v>0</v>
      </c>
      <c r="AL67" s="1031">
        <v>0</v>
      </c>
      <c r="AM67" s="1031">
        <v>0</v>
      </c>
      <c r="AN67" s="1031">
        <v>0</v>
      </c>
      <c r="AO67" s="1031">
        <v>0</v>
      </c>
      <c r="AP67" s="1031">
        <v>0</v>
      </c>
      <c r="AQ67" s="1031">
        <v>0</v>
      </c>
      <c r="AR67" s="1031">
        <v>0</v>
      </c>
      <c r="AT67" s="267">
        <v>1978247803</v>
      </c>
      <c r="AU67" s="267">
        <v>525833814</v>
      </c>
      <c r="AV67" s="267">
        <v>3733221</v>
      </c>
      <c r="AW67" s="267">
        <v>7055065368</v>
      </c>
      <c r="AX67" s="904">
        <v>1448680768</v>
      </c>
      <c r="AY67" s="905">
        <v>0.26580785946157826</v>
      </c>
      <c r="AZ67" s="905">
        <v>1.8871351679696519E-3</v>
      </c>
      <c r="BA67" s="905"/>
      <c r="BB67" s="856">
        <v>0.73230500537045207</v>
      </c>
      <c r="BC67" s="906">
        <v>1</v>
      </c>
      <c r="BD67" s="905">
        <v>0.30944051936785327</v>
      </c>
      <c r="BE67" s="905">
        <v>1.9301116568637112E-3</v>
      </c>
      <c r="BF67" s="905" t="s">
        <v>758</v>
      </c>
      <c r="BG67" s="905">
        <v>1.0616965386589832</v>
      </c>
      <c r="BH67" s="856">
        <v>1.3730671696837002</v>
      </c>
      <c r="BI67" s="905">
        <v>0.22887144546251101</v>
      </c>
      <c r="BJ67" s="905">
        <v>1.2883103426434737E-3</v>
      </c>
      <c r="BK67" s="905" t="s">
        <v>758</v>
      </c>
      <c r="BL67" s="905">
        <v>0.90907904797654893</v>
      </c>
      <c r="BM67" s="856">
        <v>1.1392388037817034</v>
      </c>
      <c r="BN67" s="905">
        <v>0.21641475676703861</v>
      </c>
      <c r="BO67" s="905">
        <v>1.1783881717825023E-3</v>
      </c>
      <c r="BP67" s="905" t="s">
        <v>758</v>
      </c>
      <c r="BQ67" s="905">
        <v>0.90847921441694479</v>
      </c>
      <c r="BR67" s="856">
        <v>1.126072359355766</v>
      </c>
      <c r="BS67" s="905">
        <v>0.21242203417996547</v>
      </c>
      <c r="BT67" s="905">
        <v>1.1452707578516667E-3</v>
      </c>
      <c r="BU67" s="905" t="s">
        <v>758</v>
      </c>
      <c r="BV67" s="905">
        <v>0.83235951116766116</v>
      </c>
      <c r="BW67" s="856">
        <v>1.0459268161054782</v>
      </c>
      <c r="BX67" s="905">
        <v>0.21998336103949465</v>
      </c>
      <c r="BY67" s="905">
        <v>1.0750831203682563E-3</v>
      </c>
      <c r="BZ67" s="905" t="s">
        <v>758</v>
      </c>
      <c r="CA67" s="905">
        <v>0.72485640404180562</v>
      </c>
      <c r="CB67" s="856">
        <v>0.94591484820166849</v>
      </c>
      <c r="CC67" s="905">
        <v>0.22536444407095976</v>
      </c>
      <c r="CD67" s="905">
        <v>1.4056935446998793E-3</v>
      </c>
      <c r="CE67" s="905" t="s">
        <v>758</v>
      </c>
      <c r="CF67" s="905">
        <v>0.77322986238434033</v>
      </c>
      <c r="CG67" s="856">
        <v>1</v>
      </c>
      <c r="CH67" s="905">
        <v>0.20089856902940123</v>
      </c>
      <c r="CI67" s="905">
        <v>1.1308518796646738E-3</v>
      </c>
      <c r="CJ67" s="905" t="s">
        <v>758</v>
      </c>
      <c r="CK67" s="905">
        <v>0.79797057909093416</v>
      </c>
      <c r="CL67" s="856">
        <v>1</v>
      </c>
      <c r="CM67" s="905">
        <v>0.19218547988412665</v>
      </c>
      <c r="CN67" s="905">
        <v>1.0464586595986306E-3</v>
      </c>
      <c r="CO67" s="905" t="s">
        <v>758</v>
      </c>
      <c r="CP67" s="905">
        <v>0.80676806145627467</v>
      </c>
      <c r="CQ67" s="856">
        <v>1</v>
      </c>
      <c r="CR67" s="905">
        <v>0.20309454821219863</v>
      </c>
      <c r="CS67" s="905">
        <v>1.0949817331542345E-3</v>
      </c>
      <c r="CT67" s="905" t="s">
        <v>758</v>
      </c>
      <c r="CU67" s="905">
        <v>0.79581047005464722</v>
      </c>
      <c r="CV67" s="856">
        <v>1</v>
      </c>
      <c r="CW67" s="905">
        <v>0.23256148421574868</v>
      </c>
      <c r="CX67" s="905">
        <v>1.1365538054637337E-3</v>
      </c>
      <c r="CY67" s="905" t="s">
        <v>758</v>
      </c>
      <c r="CZ67" s="905">
        <v>0.76630196197878764</v>
      </c>
      <c r="DA67" s="856">
        <v>1</v>
      </c>
    </row>
    <row r="68" spans="1:141" ht="16.5" customHeight="1">
      <c r="A68" s="903" t="s">
        <v>4906</v>
      </c>
      <c r="B68" s="903"/>
      <c r="C68" s="1030">
        <v>302606328858</v>
      </c>
      <c r="D68" s="1030">
        <v>155136267595</v>
      </c>
      <c r="E68" s="1030">
        <v>510026529823</v>
      </c>
      <c r="F68" s="1030">
        <v>6613406457</v>
      </c>
      <c r="G68" s="1031">
        <v>0</v>
      </c>
      <c r="H68" s="1030">
        <v>111222869179</v>
      </c>
      <c r="I68" s="1030">
        <v>920816</v>
      </c>
      <c r="J68" s="1030">
        <v>180689412387</v>
      </c>
      <c r="K68" s="1031">
        <v>0</v>
      </c>
      <c r="L68" s="1030">
        <v>170707605318</v>
      </c>
      <c r="M68" s="1030">
        <v>-158624</v>
      </c>
      <c r="N68" s="1030">
        <v>-19354</v>
      </c>
      <c r="O68" s="1030">
        <v>41910542888</v>
      </c>
      <c r="P68" s="1030">
        <v>122187080386</v>
      </c>
      <c r="Q68" s="1030">
        <v>0</v>
      </c>
      <c r="R68" s="1030">
        <v>33794</v>
      </c>
      <c r="S68" s="1030">
        <v>-126295</v>
      </c>
      <c r="T68" s="1031">
        <v>0</v>
      </c>
      <c r="U68" s="1030">
        <v>0</v>
      </c>
      <c r="V68" s="1030">
        <v>2711196</v>
      </c>
      <c r="W68" s="1031">
        <v>0</v>
      </c>
      <c r="X68" s="1031">
        <v>0</v>
      </c>
      <c r="Y68" s="1030">
        <v>788688239442</v>
      </c>
      <c r="Z68" s="1031">
        <v>0</v>
      </c>
      <c r="AA68" s="1031">
        <v>0</v>
      </c>
      <c r="AB68" s="1030">
        <v>61818377</v>
      </c>
      <c r="AC68" s="1031">
        <v>0</v>
      </c>
      <c r="AD68" s="1030">
        <v>235949003552</v>
      </c>
      <c r="AE68" s="1030">
        <v>726509135</v>
      </c>
      <c r="AF68" s="1030">
        <v>145868400443</v>
      </c>
      <c r="AG68" s="1030">
        <v>29009457111</v>
      </c>
      <c r="AH68" s="1030">
        <v>15655868974</v>
      </c>
      <c r="AI68" s="1031">
        <v>0</v>
      </c>
      <c r="AJ68" s="1031">
        <v>0</v>
      </c>
      <c r="AK68" s="1031">
        <v>0</v>
      </c>
      <c r="AL68" s="1031">
        <v>0</v>
      </c>
      <c r="AM68" s="1031">
        <v>0</v>
      </c>
      <c r="AN68" s="1031">
        <v>34211427417</v>
      </c>
      <c r="AO68" s="1031">
        <v>0</v>
      </c>
      <c r="AP68" s="1031">
        <v>0</v>
      </c>
      <c r="AQ68" s="1031">
        <v>0</v>
      </c>
      <c r="AR68" s="1031">
        <v>239504</v>
      </c>
      <c r="AT68" s="267">
        <v>1259682328658</v>
      </c>
      <c r="AU68" s="267">
        <v>638432929656</v>
      </c>
      <c r="AV68" s="267">
        <v>510026529823</v>
      </c>
      <c r="AW68" s="267">
        <v>400521048303</v>
      </c>
      <c r="AX68" s="904">
        <v>111222869179</v>
      </c>
      <c r="AY68" s="905">
        <v>0.50682058097627936</v>
      </c>
      <c r="AZ68" s="905">
        <v>0.40488503983885821</v>
      </c>
      <c r="BA68" s="905"/>
      <c r="BB68" s="856">
        <v>8.8294379184862465E-2</v>
      </c>
      <c r="BC68" s="906">
        <v>1</v>
      </c>
      <c r="BD68" s="905">
        <v>0.59001575093112124</v>
      </c>
      <c r="BE68" s="905">
        <v>0.41410564984779918</v>
      </c>
      <c r="BF68" s="905" t="s">
        <v>758</v>
      </c>
      <c r="BG68" s="905">
        <v>0.12800928039019882</v>
      </c>
      <c r="BH68" s="856">
        <v>1.1321306811691192</v>
      </c>
      <c r="BI68" s="905">
        <v>0.52926510306580399</v>
      </c>
      <c r="BJ68" s="905">
        <v>0.33523120538334389</v>
      </c>
      <c r="BK68" s="905" t="s">
        <v>758</v>
      </c>
      <c r="BL68" s="905">
        <v>0.13293456729814912</v>
      </c>
      <c r="BM68" s="856">
        <v>0.99743087574729705</v>
      </c>
      <c r="BN68" s="905">
        <v>0.57161087087053197</v>
      </c>
      <c r="BO68" s="905">
        <v>0.35022269139725448</v>
      </c>
      <c r="BP68" s="905" t="s">
        <v>758</v>
      </c>
      <c r="BQ68" s="905">
        <v>0.15173411446321985</v>
      </c>
      <c r="BR68" s="856">
        <v>1.0735676767310063</v>
      </c>
      <c r="BS68" s="905">
        <v>0.5885048459454969</v>
      </c>
      <c r="BT68" s="905">
        <v>0.35702690890799627</v>
      </c>
      <c r="BU68" s="905" t="s">
        <v>758</v>
      </c>
      <c r="BV68" s="905">
        <v>0.14581965178768508</v>
      </c>
      <c r="BW68" s="856">
        <v>1.0913514066411782</v>
      </c>
      <c r="BX68" s="905">
        <v>0.58408627125394053</v>
      </c>
      <c r="BY68" s="905">
        <v>0.32119701922692995</v>
      </c>
      <c r="BZ68" s="905" t="s">
        <v>758</v>
      </c>
      <c r="CA68" s="905">
        <v>0.12170089605846023</v>
      </c>
      <c r="CB68" s="856">
        <v>1.0269841865393308</v>
      </c>
      <c r="CC68" s="905">
        <v>0.52115516410334251</v>
      </c>
      <c r="CD68" s="905">
        <v>0.36577548575943902</v>
      </c>
      <c r="CE68" s="905" t="s">
        <v>758</v>
      </c>
      <c r="CF68" s="905">
        <v>0.1130693501372185</v>
      </c>
      <c r="CG68" s="856">
        <v>1</v>
      </c>
      <c r="CH68" s="905">
        <v>0.53062835323727775</v>
      </c>
      <c r="CI68" s="905">
        <v>0.33609467436245277</v>
      </c>
      <c r="CJ68" s="905" t="s">
        <v>758</v>
      </c>
      <c r="CK68" s="905">
        <v>0.13327697240026948</v>
      </c>
      <c r="CL68" s="856">
        <v>1</v>
      </c>
      <c r="CM68" s="905">
        <v>0.53244046300935266</v>
      </c>
      <c r="CN68" s="905">
        <v>0.32622320789656789</v>
      </c>
      <c r="CO68" s="905" t="s">
        <v>758</v>
      </c>
      <c r="CP68" s="905">
        <v>0.1413363290940795</v>
      </c>
      <c r="CQ68" s="856">
        <v>1</v>
      </c>
      <c r="CR68" s="905">
        <v>0.53924413563246487</v>
      </c>
      <c r="CS68" s="905">
        <v>0.32714202477349436</v>
      </c>
      <c r="CT68" s="905" t="s">
        <v>758</v>
      </c>
      <c r="CU68" s="905">
        <v>0.13361383959404072</v>
      </c>
      <c r="CV68" s="856">
        <v>1</v>
      </c>
      <c r="CW68" s="905">
        <v>0.56873930378826876</v>
      </c>
      <c r="CX68" s="905">
        <v>0.31275751217677483</v>
      </c>
      <c r="CY68" s="905" t="s">
        <v>758</v>
      </c>
      <c r="CZ68" s="905">
        <v>0.11850318403495633</v>
      </c>
      <c r="DA68" s="856">
        <v>0.99999999999999989</v>
      </c>
    </row>
    <row r="69" spans="1:141" ht="16.5" customHeight="1">
      <c r="A69" s="903" t="s">
        <v>4907</v>
      </c>
      <c r="B69" s="903"/>
      <c r="C69" s="1030">
        <v>2033365665</v>
      </c>
      <c r="D69" s="1030">
        <v>571697752</v>
      </c>
      <c r="E69" s="1030">
        <v>2491411562</v>
      </c>
      <c r="F69" s="1030">
        <v>0</v>
      </c>
      <c r="G69" s="1031">
        <v>0</v>
      </c>
      <c r="H69" s="1030">
        <v>3318584100</v>
      </c>
      <c r="I69" s="1031">
        <v>0</v>
      </c>
      <c r="J69" s="1030">
        <v>2731542102</v>
      </c>
      <c r="K69" s="1031">
        <v>0</v>
      </c>
      <c r="L69" s="1030">
        <v>59007518</v>
      </c>
      <c r="M69" s="1031">
        <v>0</v>
      </c>
      <c r="N69" s="1031">
        <v>-1</v>
      </c>
      <c r="O69" s="1030">
        <v>171033541</v>
      </c>
      <c r="P69" s="1030">
        <v>436694307</v>
      </c>
      <c r="Q69" s="1031">
        <v>0</v>
      </c>
      <c r="R69" s="1031">
        <v>0</v>
      </c>
      <c r="S69" s="1031">
        <v>1</v>
      </c>
      <c r="T69" s="1031">
        <v>0</v>
      </c>
      <c r="U69" s="1031">
        <v>0</v>
      </c>
      <c r="V69" s="1031">
        <v>0</v>
      </c>
      <c r="W69" s="1031">
        <v>0</v>
      </c>
      <c r="X69" s="1031">
        <v>0</v>
      </c>
      <c r="Y69" s="1030">
        <v>96281715607</v>
      </c>
      <c r="Z69" s="1031">
        <v>0</v>
      </c>
      <c r="AA69" s="1031">
        <v>0</v>
      </c>
      <c r="AB69" s="1031">
        <v>0</v>
      </c>
      <c r="AC69" s="1031">
        <v>0</v>
      </c>
      <c r="AD69" s="1030">
        <v>5931554067</v>
      </c>
      <c r="AE69" s="1030">
        <v>0</v>
      </c>
      <c r="AF69" s="1030">
        <v>3815684440</v>
      </c>
      <c r="AG69" s="1030">
        <v>802849650</v>
      </c>
      <c r="AH69" s="1031">
        <v>0</v>
      </c>
      <c r="AI69" s="1031">
        <v>0</v>
      </c>
      <c r="AJ69" s="1031">
        <v>0</v>
      </c>
      <c r="AK69" s="1031">
        <v>0</v>
      </c>
      <c r="AL69" s="1031">
        <v>0</v>
      </c>
      <c r="AM69" s="1031">
        <v>0</v>
      </c>
      <c r="AN69" s="1031">
        <v>14415631699</v>
      </c>
      <c r="AO69" s="1031">
        <v>0</v>
      </c>
      <c r="AP69" s="1031">
        <v>0</v>
      </c>
      <c r="AQ69" s="1031">
        <v>0</v>
      </c>
      <c r="AR69" s="1031">
        <v>0</v>
      </c>
      <c r="AT69" s="267">
        <v>11146601181</v>
      </c>
      <c r="AU69" s="267">
        <v>5336605519</v>
      </c>
      <c r="AV69" s="267">
        <v>2491411562</v>
      </c>
      <c r="AW69" s="267">
        <v>6484360000</v>
      </c>
      <c r="AX69" s="904">
        <v>3318584100</v>
      </c>
      <c r="AY69" s="905">
        <v>0.47876526955109333</v>
      </c>
      <c r="AZ69" s="905">
        <v>0.22351311593050885</v>
      </c>
      <c r="BA69" s="905"/>
      <c r="BB69" s="856">
        <v>0.29772161451839785</v>
      </c>
      <c r="BC69" s="906">
        <v>1</v>
      </c>
      <c r="BD69" s="905">
        <v>0.55735512849496893</v>
      </c>
      <c r="BE69" s="905">
        <v>0.22860327010043982</v>
      </c>
      <c r="BF69" s="905" t="s">
        <v>758</v>
      </c>
      <c r="BG69" s="905">
        <v>0.43163709834025538</v>
      </c>
      <c r="BH69" s="856">
        <v>1.2175954969356642</v>
      </c>
      <c r="BI69" s="905">
        <v>0.46487392031130925</v>
      </c>
      <c r="BJ69" s="905">
        <v>0.17207162028593959</v>
      </c>
      <c r="BK69" s="905" t="s">
        <v>758</v>
      </c>
      <c r="BL69" s="905">
        <v>0.41678181469896197</v>
      </c>
      <c r="BM69" s="856">
        <v>1.0537273552962108</v>
      </c>
      <c r="BN69" s="905">
        <v>0.4752443424713016</v>
      </c>
      <c r="BO69" s="905">
        <v>0.17016241626821196</v>
      </c>
      <c r="BP69" s="905" t="s">
        <v>758</v>
      </c>
      <c r="BQ69" s="905">
        <v>0.45030692163732439</v>
      </c>
      <c r="BR69" s="856">
        <v>1.0957136803768379</v>
      </c>
      <c r="BS69" s="905">
        <v>0.47940091920356515</v>
      </c>
      <c r="BT69" s="905">
        <v>0.1699623219778332</v>
      </c>
      <c r="BU69" s="905" t="s">
        <v>758</v>
      </c>
      <c r="BV69" s="905">
        <v>0.42400774354781878</v>
      </c>
      <c r="BW69" s="856">
        <v>1.073370984729217</v>
      </c>
      <c r="BX69" s="905">
        <v>0.48377183326569179</v>
      </c>
      <c r="BY69" s="905">
        <v>0.15546691234531435</v>
      </c>
      <c r="BZ69" s="905" t="s">
        <v>758</v>
      </c>
      <c r="CA69" s="905">
        <v>0.35980423297114883</v>
      </c>
      <c r="CB69" s="856">
        <v>0.99904297858215496</v>
      </c>
      <c r="CC69" s="905">
        <v>0.45775064863303999</v>
      </c>
      <c r="CD69" s="905">
        <v>0.18774976638445867</v>
      </c>
      <c r="CE69" s="905" t="s">
        <v>758</v>
      </c>
      <c r="CF69" s="905">
        <v>0.35449958498250128</v>
      </c>
      <c r="CG69" s="856">
        <v>1</v>
      </c>
      <c r="CH69" s="905">
        <v>0.44117097081590873</v>
      </c>
      <c r="CI69" s="905">
        <v>0.16329804803973125</v>
      </c>
      <c r="CJ69" s="905" t="s">
        <v>758</v>
      </c>
      <c r="CK69" s="905">
        <v>0.39553098114436008</v>
      </c>
      <c r="CL69" s="856">
        <v>1</v>
      </c>
      <c r="CM69" s="905">
        <v>0.43373040875774732</v>
      </c>
      <c r="CN69" s="905">
        <v>0.15529824927410754</v>
      </c>
      <c r="CO69" s="905" t="s">
        <v>758</v>
      </c>
      <c r="CP69" s="905">
        <v>0.41097134196814517</v>
      </c>
      <c r="CQ69" s="856">
        <v>1</v>
      </c>
      <c r="CR69" s="905">
        <v>0.44663115178626267</v>
      </c>
      <c r="CS69" s="905">
        <v>0.15834443486536967</v>
      </c>
      <c r="CT69" s="905" t="s">
        <v>758</v>
      </c>
      <c r="CU69" s="905">
        <v>0.3950244133483678</v>
      </c>
      <c r="CV69" s="856">
        <v>1</v>
      </c>
      <c r="CW69" s="905">
        <v>0.48423525677770374</v>
      </c>
      <c r="CX69" s="905">
        <v>0.15561584003718587</v>
      </c>
      <c r="CY69" s="905" t="s">
        <v>758</v>
      </c>
      <c r="CZ69" s="905">
        <v>0.36014890318511039</v>
      </c>
      <c r="DA69" s="856">
        <v>1</v>
      </c>
    </row>
    <row r="70" spans="1:141" ht="16.5" customHeight="1">
      <c r="A70" s="903" t="s">
        <v>4908</v>
      </c>
      <c r="B70" s="903"/>
      <c r="C70" s="1030">
        <v>680278737</v>
      </c>
      <c r="D70" s="1030">
        <v>38538708</v>
      </c>
      <c r="E70" s="1030">
        <v>964325107</v>
      </c>
      <c r="F70" s="1030">
        <v>6604886688</v>
      </c>
      <c r="G70" s="1031">
        <v>0</v>
      </c>
      <c r="H70" s="1030">
        <v>1512705067</v>
      </c>
      <c r="I70" s="1030">
        <v>-432438</v>
      </c>
      <c r="J70" s="1030">
        <v>254955230</v>
      </c>
      <c r="K70" s="1031">
        <v>0</v>
      </c>
      <c r="L70" s="1030">
        <v>-988685</v>
      </c>
      <c r="M70" s="1030">
        <v>-221984</v>
      </c>
      <c r="N70" s="1030">
        <v>-183496</v>
      </c>
      <c r="O70" s="1030">
        <v>4243563109</v>
      </c>
      <c r="P70" s="1030">
        <v>194070172</v>
      </c>
      <c r="Q70" s="1031">
        <v>0</v>
      </c>
      <c r="R70" s="1030">
        <v>-3531968</v>
      </c>
      <c r="S70" s="1030">
        <v>-86258</v>
      </c>
      <c r="T70" s="1030">
        <v>-172576</v>
      </c>
      <c r="U70" s="1031">
        <v>0</v>
      </c>
      <c r="V70" s="1030">
        <v>3670255</v>
      </c>
      <c r="W70" s="1031">
        <v>0</v>
      </c>
      <c r="X70" s="1031">
        <v>0</v>
      </c>
      <c r="Y70" s="1031">
        <v>0</v>
      </c>
      <c r="Z70" s="1031">
        <v>0</v>
      </c>
      <c r="AA70" s="1031">
        <v>0</v>
      </c>
      <c r="AB70" s="1030">
        <v>0</v>
      </c>
      <c r="AC70" s="1031">
        <v>0</v>
      </c>
      <c r="AD70" s="1031">
        <v>0</v>
      </c>
      <c r="AE70" s="1031">
        <v>709734737</v>
      </c>
      <c r="AF70" s="1031">
        <v>213495206</v>
      </c>
      <c r="AG70" s="1031">
        <v>0</v>
      </c>
      <c r="AH70" s="1031">
        <v>0</v>
      </c>
      <c r="AI70" s="1031">
        <v>0</v>
      </c>
      <c r="AJ70" s="1031">
        <v>0</v>
      </c>
      <c r="AK70" s="1031">
        <v>0</v>
      </c>
      <c r="AL70" s="1031">
        <v>0</v>
      </c>
      <c r="AM70" s="1031">
        <v>0</v>
      </c>
      <c r="AN70" s="1031">
        <v>0</v>
      </c>
      <c r="AO70" s="1031">
        <v>0</v>
      </c>
      <c r="AP70" s="1031">
        <v>0</v>
      </c>
      <c r="AQ70" s="1031">
        <v>0</v>
      </c>
      <c r="AR70" s="1031">
        <v>0</v>
      </c>
      <c r="AT70" s="267">
        <v>3450370411</v>
      </c>
      <c r="AU70" s="267">
        <v>973340237</v>
      </c>
      <c r="AV70" s="267">
        <v>964325107</v>
      </c>
      <c r="AW70" s="267">
        <v>9204761614</v>
      </c>
      <c r="AX70" s="904">
        <v>1512705067</v>
      </c>
      <c r="AY70" s="905">
        <v>0.28209731740596011</v>
      </c>
      <c r="AZ70" s="905">
        <v>0.27948451677120528</v>
      </c>
      <c r="BA70" s="905"/>
      <c r="BB70" s="856">
        <v>0.4384181658228346</v>
      </c>
      <c r="BC70" s="906">
        <v>1</v>
      </c>
      <c r="BD70" s="905">
        <v>0.32840391020490611</v>
      </c>
      <c r="BE70" s="905">
        <v>0.28584933018518133</v>
      </c>
      <c r="BF70" s="905" t="s">
        <v>758</v>
      </c>
      <c r="BG70" s="905">
        <v>0.63561910095624319</v>
      </c>
      <c r="BH70" s="856">
        <v>1.2498723413463306</v>
      </c>
      <c r="BI70" s="905">
        <v>0.26683873690960525</v>
      </c>
      <c r="BJ70" s="905">
        <v>0.20960486773317283</v>
      </c>
      <c r="BK70" s="905" t="s">
        <v>758</v>
      </c>
      <c r="BL70" s="905">
        <v>0.59789416121586392</v>
      </c>
      <c r="BM70" s="856">
        <v>1.0743377658586419</v>
      </c>
      <c r="BN70" s="905">
        <v>0.26755807405908566</v>
      </c>
      <c r="BO70" s="905">
        <v>0.20330271194789928</v>
      </c>
      <c r="BP70" s="905" t="s">
        <v>758</v>
      </c>
      <c r="BQ70" s="905">
        <v>0.63359477279424881</v>
      </c>
      <c r="BR70" s="856">
        <v>1.1044555588012337</v>
      </c>
      <c r="BS70" s="905">
        <v>0.26776191579346453</v>
      </c>
      <c r="BT70" s="905">
        <v>0.20145637843455078</v>
      </c>
      <c r="BU70" s="905" t="s">
        <v>758</v>
      </c>
      <c r="BV70" s="905">
        <v>0.59186899462414067</v>
      </c>
      <c r="BW70" s="856">
        <v>1.0610872888521561</v>
      </c>
      <c r="BX70" s="905">
        <v>0.27333123416096239</v>
      </c>
      <c r="BY70" s="905">
        <v>0.18640822856362058</v>
      </c>
      <c r="BZ70" s="905" t="s">
        <v>758</v>
      </c>
      <c r="CA70" s="905">
        <v>0.50806211220399966</v>
      </c>
      <c r="CB70" s="856">
        <v>0.96780157492858265</v>
      </c>
      <c r="CC70" s="905">
        <v>0.26274996200904627</v>
      </c>
      <c r="CD70" s="905">
        <v>0.22870282086350652</v>
      </c>
      <c r="CE70" s="905" t="s">
        <v>758</v>
      </c>
      <c r="CF70" s="905">
        <v>0.50854721712744722</v>
      </c>
      <c r="CG70" s="856">
        <v>1</v>
      </c>
      <c r="CH70" s="905">
        <v>0.24837508778846659</v>
      </c>
      <c r="CI70" s="905">
        <v>0.19510146100621395</v>
      </c>
      <c r="CJ70" s="905" t="s">
        <v>758</v>
      </c>
      <c r="CK70" s="905">
        <v>0.55652345120531954</v>
      </c>
      <c r="CL70" s="856">
        <v>1</v>
      </c>
      <c r="CM70" s="905">
        <v>0.24225336359345306</v>
      </c>
      <c r="CN70" s="905">
        <v>0.18407504976348912</v>
      </c>
      <c r="CO70" s="905" t="s">
        <v>758</v>
      </c>
      <c r="CP70" s="905">
        <v>0.57367158664305784</v>
      </c>
      <c r="CQ70" s="856">
        <v>1</v>
      </c>
      <c r="CR70" s="905">
        <v>0.25234673773457339</v>
      </c>
      <c r="CS70" s="905">
        <v>0.18985844100769375</v>
      </c>
      <c r="CT70" s="905" t="s">
        <v>758</v>
      </c>
      <c r="CU70" s="905">
        <v>0.55779482125773272</v>
      </c>
      <c r="CV70" s="856">
        <v>0.99999999999999989</v>
      </c>
      <c r="CW70" s="905">
        <v>0.28242487018181639</v>
      </c>
      <c r="CX70" s="905">
        <v>0.19260996612593473</v>
      </c>
      <c r="CY70" s="905" t="s">
        <v>758</v>
      </c>
      <c r="CZ70" s="905">
        <v>0.52496516369224888</v>
      </c>
      <c r="DA70" s="856">
        <v>1</v>
      </c>
    </row>
    <row r="71" spans="1:141" ht="16.5" customHeight="1">
      <c r="A71" s="903" t="s">
        <v>4909</v>
      </c>
      <c r="B71" s="903"/>
      <c r="C71" s="1030">
        <v>805386245</v>
      </c>
      <c r="D71" s="1030">
        <v>8307164025</v>
      </c>
      <c r="E71" s="1030">
        <v>7381122193</v>
      </c>
      <c r="F71" s="1030">
        <v>11157</v>
      </c>
      <c r="G71" s="1031">
        <v>0</v>
      </c>
      <c r="H71" s="1030">
        <v>2190893959</v>
      </c>
      <c r="I71" s="1030">
        <v>920815</v>
      </c>
      <c r="J71" s="1030">
        <v>1595022504</v>
      </c>
      <c r="K71" s="1031">
        <v>0</v>
      </c>
      <c r="L71" s="1030">
        <v>5716129202</v>
      </c>
      <c r="M71" s="1031">
        <v>0</v>
      </c>
      <c r="N71" s="1031">
        <v>0</v>
      </c>
      <c r="O71" s="1030">
        <v>1150378061</v>
      </c>
      <c r="P71" s="1030">
        <v>3737291751</v>
      </c>
      <c r="Q71" s="1030">
        <v>0</v>
      </c>
      <c r="R71" s="1031">
        <v>0</v>
      </c>
      <c r="S71" s="1030">
        <v>0</v>
      </c>
      <c r="T71" s="1031">
        <v>0</v>
      </c>
      <c r="U71" s="1030">
        <v>0</v>
      </c>
      <c r="V71" s="1031">
        <v>0</v>
      </c>
      <c r="W71" s="1031">
        <v>0</v>
      </c>
      <c r="X71" s="1031">
        <v>0</v>
      </c>
      <c r="Y71" s="1030">
        <v>14835215903</v>
      </c>
      <c r="Z71" s="1031">
        <v>0</v>
      </c>
      <c r="AA71" s="1031">
        <v>0</v>
      </c>
      <c r="AB71" s="1030">
        <v>61818377</v>
      </c>
      <c r="AC71" s="1031">
        <v>0</v>
      </c>
      <c r="AD71" s="1030">
        <v>1421342197</v>
      </c>
      <c r="AE71" s="1030">
        <v>16774398</v>
      </c>
      <c r="AF71" s="1031">
        <v>0</v>
      </c>
      <c r="AG71" s="1031">
        <v>0</v>
      </c>
      <c r="AH71" s="1030">
        <v>15655868974</v>
      </c>
      <c r="AI71" s="1031">
        <v>0</v>
      </c>
      <c r="AJ71" s="1031">
        <v>0</v>
      </c>
      <c r="AK71" s="1031">
        <v>0</v>
      </c>
      <c r="AL71" s="1031">
        <v>0</v>
      </c>
      <c r="AM71" s="1031">
        <v>0</v>
      </c>
      <c r="AN71" s="1031">
        <v>454977125</v>
      </c>
      <c r="AO71" s="1031">
        <v>0</v>
      </c>
      <c r="AP71" s="1031">
        <v>0</v>
      </c>
      <c r="AQ71" s="1031">
        <v>0</v>
      </c>
      <c r="AR71" s="1031">
        <v>239504</v>
      </c>
      <c r="AT71" s="267">
        <v>20280509741</v>
      </c>
      <c r="AU71" s="267">
        <v>10708493589</v>
      </c>
      <c r="AV71" s="267">
        <v>7381122193</v>
      </c>
      <c r="AW71" s="267">
        <v>1373602072</v>
      </c>
      <c r="AX71" s="904">
        <v>2190893959</v>
      </c>
      <c r="AY71" s="905">
        <v>0.5280189564146518</v>
      </c>
      <c r="AZ71" s="905">
        <v>0.36395151242564616</v>
      </c>
      <c r="BA71" s="905"/>
      <c r="BB71" s="856">
        <v>0.10802953115970203</v>
      </c>
      <c r="BC71" s="906">
        <v>0.99999999999999989</v>
      </c>
      <c r="BD71" s="905">
        <v>0.6146938636050352</v>
      </c>
      <c r="BE71" s="905">
        <v>0.37223992673598155</v>
      </c>
      <c r="BF71" s="905" t="s">
        <v>758</v>
      </c>
      <c r="BG71" s="905">
        <v>0.15662132371632187</v>
      </c>
      <c r="BH71" s="856">
        <v>1.1435551140573386</v>
      </c>
      <c r="BI71" s="905">
        <v>0.54589358596936488</v>
      </c>
      <c r="BJ71" s="905">
        <v>0.29832915398251175</v>
      </c>
      <c r="BK71" s="905" t="s">
        <v>758</v>
      </c>
      <c r="BL71" s="905">
        <v>0.16102259447902229</v>
      </c>
      <c r="BM71" s="856">
        <v>1.0052453344308989</v>
      </c>
      <c r="BN71" s="905">
        <v>0.58498664704820769</v>
      </c>
      <c r="BO71" s="905">
        <v>0.30924755932750703</v>
      </c>
      <c r="BP71" s="905" t="s">
        <v>758</v>
      </c>
      <c r="BQ71" s="905">
        <v>0.18236557896806083</v>
      </c>
      <c r="BR71" s="856">
        <v>1.0765997853437757</v>
      </c>
      <c r="BS71" s="905">
        <v>0.60057970870720845</v>
      </c>
      <c r="BT71" s="905">
        <v>0.3143678230740819</v>
      </c>
      <c r="BU71" s="905" t="s">
        <v>758</v>
      </c>
      <c r="BV71" s="905">
        <v>0.17476353889882359</v>
      </c>
      <c r="BW71" s="856">
        <v>1.0897110706801139</v>
      </c>
      <c r="BX71" s="905">
        <v>0.59696773583909812</v>
      </c>
      <c r="BY71" s="905">
        <v>0.28324476614065552</v>
      </c>
      <c r="BZ71" s="905" t="s">
        <v>758</v>
      </c>
      <c r="CA71" s="905">
        <v>0.14607698582360593</v>
      </c>
      <c r="CB71" s="856">
        <v>1.0262894878033595</v>
      </c>
      <c r="CC71" s="905">
        <v>0.53752884845584636</v>
      </c>
      <c r="CD71" s="905">
        <v>0.32551113816917199</v>
      </c>
      <c r="CE71" s="905" t="s">
        <v>758</v>
      </c>
      <c r="CF71" s="905">
        <v>0.13696001337498176</v>
      </c>
      <c r="CG71" s="856">
        <v>1</v>
      </c>
      <c r="CH71" s="905">
        <v>0.54304513263760879</v>
      </c>
      <c r="CI71" s="905">
        <v>0.29677248305897913</v>
      </c>
      <c r="CJ71" s="905" t="s">
        <v>758</v>
      </c>
      <c r="CK71" s="905">
        <v>0.16018238430341211</v>
      </c>
      <c r="CL71" s="856">
        <v>1</v>
      </c>
      <c r="CM71" s="905">
        <v>0.54336500435155854</v>
      </c>
      <c r="CN71" s="905">
        <v>0.28724467860520642</v>
      </c>
      <c r="CO71" s="905" t="s">
        <v>758</v>
      </c>
      <c r="CP71" s="905">
        <v>0.16939031704323493</v>
      </c>
      <c r="CQ71" s="856">
        <v>0.99999999999999989</v>
      </c>
      <c r="CR71" s="905">
        <v>0.55113664976567855</v>
      </c>
      <c r="CS71" s="905">
        <v>0.28848731698933522</v>
      </c>
      <c r="CT71" s="905" t="s">
        <v>758</v>
      </c>
      <c r="CU71" s="905">
        <v>0.16037603324498634</v>
      </c>
      <c r="CV71" s="856">
        <v>1.0000000000000002</v>
      </c>
      <c r="CW71" s="905">
        <v>0.5816757775789273</v>
      </c>
      <c r="CX71" s="905">
        <v>0.27598915267748136</v>
      </c>
      <c r="CY71" s="905" t="s">
        <v>758</v>
      </c>
      <c r="CZ71" s="905">
        <v>0.14233506974359145</v>
      </c>
      <c r="DA71" s="856">
        <v>1</v>
      </c>
    </row>
    <row r="72" spans="1:141" ht="16.5" customHeight="1">
      <c r="A72" s="903" t="s">
        <v>4910</v>
      </c>
      <c r="B72" s="903"/>
      <c r="C72" s="1031">
        <v>0</v>
      </c>
      <c r="D72" s="1031">
        <v>0</v>
      </c>
      <c r="E72" s="1031">
        <v>0</v>
      </c>
      <c r="F72" s="1031">
        <v>11157</v>
      </c>
      <c r="G72" s="1031">
        <v>0</v>
      </c>
      <c r="H72" s="1030">
        <v>0</v>
      </c>
      <c r="I72" s="1031">
        <v>0</v>
      </c>
      <c r="J72" s="1030">
        <v>0</v>
      </c>
      <c r="K72" s="1031">
        <v>0</v>
      </c>
      <c r="L72" s="1031">
        <v>0</v>
      </c>
      <c r="M72" s="1031">
        <v>0</v>
      </c>
      <c r="N72" s="1031">
        <v>0</v>
      </c>
      <c r="O72" s="1030">
        <v>0</v>
      </c>
      <c r="P72" s="1031">
        <v>0</v>
      </c>
      <c r="Q72" s="1031">
        <v>0</v>
      </c>
      <c r="R72" s="1031">
        <v>0</v>
      </c>
      <c r="S72" s="1031">
        <v>0</v>
      </c>
      <c r="T72" s="1031">
        <v>0</v>
      </c>
      <c r="U72" s="1031">
        <v>0</v>
      </c>
      <c r="V72" s="1031">
        <v>0</v>
      </c>
      <c r="W72" s="1031">
        <v>0</v>
      </c>
      <c r="X72" s="1031">
        <v>0</v>
      </c>
      <c r="Y72" s="1030">
        <v>877206278</v>
      </c>
      <c r="Z72" s="1031">
        <v>0</v>
      </c>
      <c r="AA72" s="1031">
        <v>0</v>
      </c>
      <c r="AB72" s="1031">
        <v>0</v>
      </c>
      <c r="AC72" s="1031">
        <v>0</v>
      </c>
      <c r="AD72" s="1031">
        <v>0</v>
      </c>
      <c r="AE72" s="1031">
        <v>0</v>
      </c>
      <c r="AF72" s="1031">
        <v>0</v>
      </c>
      <c r="AG72" s="1031">
        <v>0</v>
      </c>
      <c r="AH72" s="1031">
        <v>0</v>
      </c>
      <c r="AI72" s="1031">
        <v>0</v>
      </c>
      <c r="AJ72" s="1031">
        <v>0</v>
      </c>
      <c r="AK72" s="1031">
        <v>0</v>
      </c>
      <c r="AL72" s="1031">
        <v>0</v>
      </c>
      <c r="AM72" s="1031">
        <v>0</v>
      </c>
      <c r="AN72" s="1031">
        <v>0</v>
      </c>
      <c r="AO72" s="1031">
        <v>0</v>
      </c>
      <c r="AP72" s="1031">
        <v>0</v>
      </c>
      <c r="AQ72" s="1031">
        <v>0</v>
      </c>
      <c r="AR72" s="1031">
        <v>0</v>
      </c>
      <c r="AT72" s="267">
        <v>0</v>
      </c>
      <c r="AU72" s="267">
        <v>0</v>
      </c>
      <c r="AV72" s="267">
        <v>0</v>
      </c>
      <c r="AW72" s="267">
        <v>224919</v>
      </c>
      <c r="AX72" s="904">
        <v>0</v>
      </c>
      <c r="AY72" s="905" t="s">
        <v>758</v>
      </c>
      <c r="AZ72" s="905" t="s">
        <v>758</v>
      </c>
      <c r="BA72" s="905"/>
      <c r="BB72" s="856" t="s">
        <v>758</v>
      </c>
      <c r="BC72" s="906">
        <v>1</v>
      </c>
      <c r="BD72" s="905" t="s">
        <v>758</v>
      </c>
      <c r="BE72" s="905" t="s">
        <v>758</v>
      </c>
      <c r="BF72" s="905" t="s">
        <v>758</v>
      </c>
      <c r="BG72" s="905" t="s">
        <v>758</v>
      </c>
      <c r="BH72" s="856">
        <v>0</v>
      </c>
      <c r="BI72" s="905" t="s">
        <v>758</v>
      </c>
      <c r="BJ72" s="905" t="s">
        <v>758</v>
      </c>
      <c r="BK72" s="905" t="s">
        <v>758</v>
      </c>
      <c r="BL72" s="905" t="s">
        <v>758</v>
      </c>
      <c r="BM72" s="856">
        <v>0</v>
      </c>
      <c r="BN72" s="905" t="s">
        <v>758</v>
      </c>
      <c r="BO72" s="905" t="s">
        <v>758</v>
      </c>
      <c r="BP72" s="905" t="s">
        <v>758</v>
      </c>
      <c r="BQ72" s="905" t="s">
        <v>758</v>
      </c>
      <c r="BR72" s="856">
        <v>0</v>
      </c>
      <c r="BS72" s="905" t="s">
        <v>758</v>
      </c>
      <c r="BT72" s="905" t="s">
        <v>758</v>
      </c>
      <c r="BU72" s="905" t="s">
        <v>758</v>
      </c>
      <c r="BV72" s="905" t="s">
        <v>758</v>
      </c>
      <c r="BW72" s="856">
        <v>0</v>
      </c>
      <c r="BX72" s="905" t="s">
        <v>758</v>
      </c>
      <c r="BY72" s="905" t="s">
        <v>758</v>
      </c>
      <c r="BZ72" s="905" t="s">
        <v>758</v>
      </c>
      <c r="CA72" s="905" t="s">
        <v>758</v>
      </c>
      <c r="CB72" s="856">
        <v>0</v>
      </c>
      <c r="CC72" s="905" t="s">
        <v>758</v>
      </c>
      <c r="CD72" s="905" t="s">
        <v>758</v>
      </c>
      <c r="CE72" s="905" t="s">
        <v>758</v>
      </c>
      <c r="CF72" s="905" t="s">
        <v>758</v>
      </c>
      <c r="CG72" s="856">
        <v>0</v>
      </c>
      <c r="CH72" s="905" t="s">
        <v>758</v>
      </c>
      <c r="CI72" s="905" t="s">
        <v>758</v>
      </c>
      <c r="CJ72" s="905" t="s">
        <v>758</v>
      </c>
      <c r="CK72" s="905" t="s">
        <v>758</v>
      </c>
      <c r="CL72" s="856">
        <v>0</v>
      </c>
      <c r="CM72" s="905" t="s">
        <v>758</v>
      </c>
      <c r="CN72" s="905" t="s">
        <v>758</v>
      </c>
      <c r="CO72" s="905" t="s">
        <v>758</v>
      </c>
      <c r="CP72" s="905" t="s">
        <v>758</v>
      </c>
      <c r="CQ72" s="856">
        <v>0</v>
      </c>
      <c r="CR72" s="905" t="s">
        <v>758</v>
      </c>
      <c r="CS72" s="905" t="s">
        <v>758</v>
      </c>
      <c r="CT72" s="905" t="s">
        <v>758</v>
      </c>
      <c r="CU72" s="905" t="s">
        <v>758</v>
      </c>
      <c r="CV72" s="856">
        <v>0</v>
      </c>
      <c r="CW72" s="905" t="s">
        <v>758</v>
      </c>
      <c r="CX72" s="905" t="s">
        <v>758</v>
      </c>
      <c r="CY72" s="905" t="s">
        <v>758</v>
      </c>
      <c r="CZ72" s="905" t="s">
        <v>758</v>
      </c>
      <c r="DA72" s="856">
        <v>0</v>
      </c>
    </row>
    <row r="73" spans="1:141" ht="16.5" customHeight="1">
      <c r="A73" s="903" t="s">
        <v>4911</v>
      </c>
      <c r="B73" s="903"/>
      <c r="C73" s="1031">
        <v>0</v>
      </c>
      <c r="D73" s="1031">
        <v>0</v>
      </c>
      <c r="E73" s="1031">
        <v>0</v>
      </c>
      <c r="F73" s="1031">
        <v>0</v>
      </c>
      <c r="G73" s="1031">
        <v>0</v>
      </c>
      <c r="H73" s="1031">
        <v>0</v>
      </c>
      <c r="I73" s="1031">
        <v>0</v>
      </c>
      <c r="J73" s="1031">
        <v>0</v>
      </c>
      <c r="K73" s="1031">
        <v>0</v>
      </c>
      <c r="L73" s="1031">
        <v>0</v>
      </c>
      <c r="M73" s="1031">
        <v>0</v>
      </c>
      <c r="N73" s="1031">
        <v>0</v>
      </c>
      <c r="O73" s="1031">
        <v>0</v>
      </c>
      <c r="P73" s="1031">
        <v>0</v>
      </c>
      <c r="Q73" s="1031">
        <v>0</v>
      </c>
      <c r="R73" s="1031">
        <v>0</v>
      </c>
      <c r="S73" s="1031">
        <v>0</v>
      </c>
      <c r="T73" s="1031">
        <v>0</v>
      </c>
      <c r="U73" s="1031">
        <v>0</v>
      </c>
      <c r="V73" s="1031">
        <v>0</v>
      </c>
      <c r="W73" s="1031">
        <v>0</v>
      </c>
      <c r="X73" s="1031">
        <v>0</v>
      </c>
      <c r="Y73" s="1031">
        <v>0</v>
      </c>
      <c r="Z73" s="1031">
        <v>0</v>
      </c>
      <c r="AA73" s="1031">
        <v>0</v>
      </c>
      <c r="AB73" s="1031">
        <v>0</v>
      </c>
      <c r="AC73" s="1031">
        <v>0</v>
      </c>
      <c r="AD73" s="1031">
        <v>0</v>
      </c>
      <c r="AE73" s="1031">
        <v>0</v>
      </c>
      <c r="AF73" s="1031">
        <v>0</v>
      </c>
      <c r="AG73" s="1031">
        <v>0</v>
      </c>
      <c r="AH73" s="1031">
        <v>0</v>
      </c>
      <c r="AI73" s="1031">
        <v>0</v>
      </c>
      <c r="AJ73" s="1031">
        <v>0</v>
      </c>
      <c r="AK73" s="1031">
        <v>0</v>
      </c>
      <c r="AL73" s="1031">
        <v>0</v>
      </c>
      <c r="AM73" s="1031">
        <v>0</v>
      </c>
      <c r="AN73" s="1031">
        <v>0</v>
      </c>
      <c r="AO73" s="1031">
        <v>0</v>
      </c>
      <c r="AP73" s="1031">
        <v>0</v>
      </c>
      <c r="AQ73" s="1031">
        <v>0</v>
      </c>
      <c r="AR73" s="1031">
        <v>0</v>
      </c>
      <c r="AT73" s="267">
        <v>0</v>
      </c>
      <c r="AU73" s="267">
        <v>0</v>
      </c>
      <c r="AV73" s="267">
        <v>0</v>
      </c>
      <c r="AW73" s="267">
        <v>0</v>
      </c>
      <c r="AX73" s="904">
        <v>0</v>
      </c>
      <c r="AY73" s="905" t="s">
        <v>758</v>
      </c>
      <c r="AZ73" s="905" t="s">
        <v>758</v>
      </c>
      <c r="BA73" s="905"/>
      <c r="BB73" s="856" t="s">
        <v>758</v>
      </c>
      <c r="BC73" s="906">
        <v>0</v>
      </c>
      <c r="BD73" s="905" t="s">
        <v>758</v>
      </c>
      <c r="BE73" s="905" t="s">
        <v>758</v>
      </c>
      <c r="BF73" s="905" t="s">
        <v>758</v>
      </c>
      <c r="BG73" s="905" t="s">
        <v>758</v>
      </c>
      <c r="BH73" s="856">
        <v>0</v>
      </c>
      <c r="BI73" s="905" t="s">
        <v>758</v>
      </c>
      <c r="BJ73" s="905" t="s">
        <v>758</v>
      </c>
      <c r="BK73" s="905" t="s">
        <v>758</v>
      </c>
      <c r="BL73" s="905" t="s">
        <v>758</v>
      </c>
      <c r="BM73" s="856">
        <v>0</v>
      </c>
      <c r="BN73" s="905" t="s">
        <v>758</v>
      </c>
      <c r="BO73" s="905" t="s">
        <v>758</v>
      </c>
      <c r="BP73" s="905" t="s">
        <v>758</v>
      </c>
      <c r="BQ73" s="905" t="s">
        <v>758</v>
      </c>
      <c r="BR73" s="856">
        <v>0</v>
      </c>
      <c r="BS73" s="905" t="s">
        <v>758</v>
      </c>
      <c r="BT73" s="905" t="s">
        <v>758</v>
      </c>
      <c r="BU73" s="905" t="s">
        <v>758</v>
      </c>
      <c r="BV73" s="905" t="s">
        <v>758</v>
      </c>
      <c r="BW73" s="856">
        <v>0</v>
      </c>
      <c r="BX73" s="905" t="s">
        <v>758</v>
      </c>
      <c r="BY73" s="905" t="s">
        <v>758</v>
      </c>
      <c r="BZ73" s="905" t="s">
        <v>758</v>
      </c>
      <c r="CA73" s="905" t="s">
        <v>758</v>
      </c>
      <c r="CB73" s="856">
        <v>0</v>
      </c>
      <c r="CC73" s="905" t="s">
        <v>758</v>
      </c>
      <c r="CD73" s="905" t="s">
        <v>758</v>
      </c>
      <c r="CE73" s="905" t="s">
        <v>758</v>
      </c>
      <c r="CF73" s="905" t="s">
        <v>758</v>
      </c>
      <c r="CG73" s="856">
        <v>0</v>
      </c>
      <c r="CH73" s="905" t="s">
        <v>758</v>
      </c>
      <c r="CI73" s="905" t="s">
        <v>758</v>
      </c>
      <c r="CJ73" s="905" t="s">
        <v>758</v>
      </c>
      <c r="CK73" s="905" t="s">
        <v>758</v>
      </c>
      <c r="CL73" s="856">
        <v>0</v>
      </c>
      <c r="CM73" s="905" t="s">
        <v>758</v>
      </c>
      <c r="CN73" s="905" t="s">
        <v>758</v>
      </c>
      <c r="CO73" s="905" t="s">
        <v>758</v>
      </c>
      <c r="CP73" s="905" t="s">
        <v>758</v>
      </c>
      <c r="CQ73" s="856">
        <v>0</v>
      </c>
      <c r="CR73" s="905" t="s">
        <v>758</v>
      </c>
      <c r="CS73" s="905" t="s">
        <v>758</v>
      </c>
      <c r="CT73" s="905" t="s">
        <v>758</v>
      </c>
      <c r="CU73" s="905" t="s">
        <v>758</v>
      </c>
      <c r="CV73" s="856">
        <v>0</v>
      </c>
      <c r="CW73" s="905" t="s">
        <v>758</v>
      </c>
      <c r="CX73" s="905" t="s">
        <v>758</v>
      </c>
      <c r="CY73" s="905" t="s">
        <v>758</v>
      </c>
      <c r="CZ73" s="905" t="s">
        <v>758</v>
      </c>
      <c r="DA73" s="856">
        <v>0</v>
      </c>
    </row>
    <row r="74" spans="1:141" ht="16.5" customHeight="1">
      <c r="A74" s="903" t="s">
        <v>4912</v>
      </c>
      <c r="B74" s="903"/>
      <c r="C74" s="1030">
        <v>9228043</v>
      </c>
      <c r="D74" s="1030">
        <v>40752653</v>
      </c>
      <c r="E74" s="1030">
        <v>438364213</v>
      </c>
      <c r="F74" s="1030">
        <v>0</v>
      </c>
      <c r="G74" s="1031">
        <v>0</v>
      </c>
      <c r="H74" s="1031">
        <v>0</v>
      </c>
      <c r="I74" s="1031">
        <v>0</v>
      </c>
      <c r="J74" s="1031">
        <v>0</v>
      </c>
      <c r="K74" s="1031">
        <v>0</v>
      </c>
      <c r="L74" s="1030">
        <v>0</v>
      </c>
      <c r="M74" s="1031">
        <v>0</v>
      </c>
      <c r="N74" s="1031">
        <v>0</v>
      </c>
      <c r="O74" s="1031">
        <v>0</v>
      </c>
      <c r="P74" s="1030">
        <v>-5743010</v>
      </c>
      <c r="Q74" s="1031">
        <v>0</v>
      </c>
      <c r="R74" s="1031">
        <v>0</v>
      </c>
      <c r="S74" s="1031">
        <v>0</v>
      </c>
      <c r="T74" s="1031">
        <v>0</v>
      </c>
      <c r="U74" s="1031">
        <v>0</v>
      </c>
      <c r="V74" s="1031">
        <v>0</v>
      </c>
      <c r="W74" s="1031">
        <v>0</v>
      </c>
      <c r="X74" s="1031">
        <v>0</v>
      </c>
      <c r="Y74" s="1031">
        <v>7055002049</v>
      </c>
      <c r="Z74" s="1031">
        <v>0</v>
      </c>
      <c r="AA74" s="1031">
        <v>0</v>
      </c>
      <c r="AB74" s="1031">
        <v>0</v>
      </c>
      <c r="AC74" s="1031">
        <v>0</v>
      </c>
      <c r="AD74" s="1030">
        <v>1184744560</v>
      </c>
      <c r="AE74" s="1030">
        <v>16774396</v>
      </c>
      <c r="AF74" s="1031">
        <v>0</v>
      </c>
      <c r="AG74" s="1031">
        <v>0</v>
      </c>
      <c r="AH74" s="1031">
        <v>0</v>
      </c>
      <c r="AI74" s="1031">
        <v>0</v>
      </c>
      <c r="AJ74" s="1031">
        <v>0</v>
      </c>
      <c r="AK74" s="1031">
        <v>0</v>
      </c>
      <c r="AL74" s="1031">
        <v>0</v>
      </c>
      <c r="AM74" s="1031">
        <v>0</v>
      </c>
      <c r="AN74" s="1031">
        <v>-276396048</v>
      </c>
      <c r="AO74" s="1031">
        <v>0</v>
      </c>
      <c r="AP74" s="1031">
        <v>0</v>
      </c>
      <c r="AQ74" s="1031">
        <v>0</v>
      </c>
      <c r="AR74" s="1031">
        <v>0</v>
      </c>
      <c r="AT74" s="277">
        <v>488344909</v>
      </c>
      <c r="AU74" s="267">
        <v>49980696</v>
      </c>
      <c r="AV74" s="267">
        <v>438364213</v>
      </c>
      <c r="AW74" s="267">
        <v>37337801</v>
      </c>
      <c r="AX74" s="904">
        <v>0</v>
      </c>
      <c r="AY74" s="910">
        <v>0.10234712204197464</v>
      </c>
      <c r="AZ74" s="910">
        <v>0.8976528779580254</v>
      </c>
      <c r="BA74" s="910"/>
      <c r="BB74" s="911">
        <v>0</v>
      </c>
      <c r="BC74" s="912">
        <v>0.99999999999999989</v>
      </c>
      <c r="BD74" s="905">
        <v>0.11914751755130684</v>
      </c>
      <c r="BE74" s="905">
        <v>0.91809548832058308</v>
      </c>
      <c r="BF74" s="905" t="s">
        <v>758</v>
      </c>
      <c r="BG74" s="905">
        <v>0</v>
      </c>
      <c r="BH74" s="856">
        <v>1.03724300587189</v>
      </c>
      <c r="BI74" s="905">
        <v>0.1166569714578196</v>
      </c>
      <c r="BJ74" s="905">
        <v>0.81121725740907957</v>
      </c>
      <c r="BK74" s="905" t="s">
        <v>758</v>
      </c>
      <c r="BL74" s="905">
        <v>0</v>
      </c>
      <c r="BM74" s="856">
        <v>0.92787422886689919</v>
      </c>
      <c r="BN74" s="905">
        <v>0.13543521838913361</v>
      </c>
      <c r="BO74" s="905">
        <v>0.91102588914460525</v>
      </c>
      <c r="BP74" s="905" t="s">
        <v>758</v>
      </c>
      <c r="BQ74" s="905">
        <v>0</v>
      </c>
      <c r="BR74" s="856">
        <v>1.0464611075337389</v>
      </c>
      <c r="BS74" s="905">
        <v>0.14304988439192243</v>
      </c>
      <c r="BT74" s="905">
        <v>0.95278239190795988</v>
      </c>
      <c r="BU74" s="905" t="s">
        <v>758</v>
      </c>
      <c r="BV74" s="905">
        <v>0</v>
      </c>
      <c r="BW74" s="856">
        <v>1.0958322762998822</v>
      </c>
      <c r="BX74" s="905">
        <v>0.14139530561597385</v>
      </c>
      <c r="BY74" s="905">
        <v>0.8536597473136126</v>
      </c>
      <c r="BZ74" s="905" t="s">
        <v>758</v>
      </c>
      <c r="CA74" s="905">
        <v>0</v>
      </c>
      <c r="CB74" s="856">
        <v>0.99505505292958651</v>
      </c>
      <c r="CC74" s="905">
        <v>0.11486943452672725</v>
      </c>
      <c r="CD74" s="905">
        <v>0.88513056547327262</v>
      </c>
      <c r="CE74" s="905" t="s">
        <v>758</v>
      </c>
      <c r="CF74" s="905">
        <v>0</v>
      </c>
      <c r="CG74" s="856">
        <v>0.99999999999999989</v>
      </c>
      <c r="CH74" s="905">
        <v>0.12572498279241862</v>
      </c>
      <c r="CI74" s="905">
        <v>0.87427501720758138</v>
      </c>
      <c r="CJ74" s="905" t="s">
        <v>758</v>
      </c>
      <c r="CK74" s="905">
        <v>0</v>
      </c>
      <c r="CL74" s="856">
        <v>1</v>
      </c>
      <c r="CM74" s="905">
        <v>0.12942212320563193</v>
      </c>
      <c r="CN74" s="905">
        <v>0.87057787679436804</v>
      </c>
      <c r="CO74" s="905" t="s">
        <v>758</v>
      </c>
      <c r="CP74" s="905">
        <v>0</v>
      </c>
      <c r="CQ74" s="856">
        <v>1</v>
      </c>
      <c r="CR74" s="905">
        <v>0.13053994437445809</v>
      </c>
      <c r="CS74" s="905">
        <v>0.86946005562554196</v>
      </c>
      <c r="CT74" s="905" t="s">
        <v>758</v>
      </c>
      <c r="CU74" s="905">
        <v>0</v>
      </c>
      <c r="CV74" s="856">
        <v>1</v>
      </c>
      <c r="CW74" s="905">
        <v>0.14209797256914133</v>
      </c>
      <c r="CX74" s="905">
        <v>0.85790202743085864</v>
      </c>
      <c r="CY74" s="905" t="s">
        <v>758</v>
      </c>
      <c r="CZ74" s="905">
        <v>0</v>
      </c>
      <c r="DA74" s="856">
        <v>1</v>
      </c>
      <c r="DB74" s="939"/>
      <c r="DC74" s="939"/>
      <c r="DD74" s="939"/>
      <c r="DE74" s="939"/>
      <c r="DF74" s="940"/>
      <c r="DG74" s="941"/>
      <c r="DH74" s="941"/>
      <c r="DI74" s="941"/>
      <c r="DJ74" s="941"/>
      <c r="DK74" s="942"/>
      <c r="DL74" s="941"/>
      <c r="DM74" s="941"/>
      <c r="DN74" s="941"/>
      <c r="DO74" s="941"/>
      <c r="DP74" s="942"/>
      <c r="DQ74" s="941"/>
      <c r="DR74" s="941"/>
      <c r="DS74" s="941"/>
      <c r="DT74" s="941"/>
      <c r="DU74" s="942"/>
      <c r="DV74" s="941"/>
      <c r="DW74" s="941"/>
      <c r="DX74" s="941"/>
      <c r="DY74" s="941"/>
      <c r="DZ74" s="942"/>
      <c r="EA74" s="941"/>
      <c r="EB74" s="941"/>
      <c r="EC74" s="941"/>
      <c r="ED74" s="941"/>
      <c r="EE74" s="942"/>
      <c r="EF74" s="943"/>
      <c r="EG74" s="943"/>
      <c r="EH74" s="943"/>
      <c r="EI74" s="943"/>
      <c r="EJ74" s="943"/>
      <c r="EK74" s="943"/>
    </row>
    <row r="75" spans="1:141" ht="16.5" customHeight="1">
      <c r="A75" s="925" t="s">
        <v>4913</v>
      </c>
      <c r="B75" s="925"/>
      <c r="C75" s="1040">
        <v>6664374</v>
      </c>
      <c r="D75" s="1041">
        <v>-13</v>
      </c>
      <c r="E75" s="1041">
        <v>7</v>
      </c>
      <c r="F75" s="1041">
        <v>0</v>
      </c>
      <c r="G75" s="1041">
        <v>0</v>
      </c>
      <c r="H75" s="1040">
        <v>6</v>
      </c>
      <c r="I75" s="1041">
        <v>0</v>
      </c>
      <c r="J75" s="1041">
        <v>-2329</v>
      </c>
      <c r="K75" s="1041">
        <v>0</v>
      </c>
      <c r="L75" s="1041">
        <v>9</v>
      </c>
      <c r="M75" s="1041">
        <v>0</v>
      </c>
      <c r="N75" s="1041">
        <v>0</v>
      </c>
      <c r="O75" s="1041">
        <v>-18</v>
      </c>
      <c r="P75" s="1040">
        <v>10647351</v>
      </c>
      <c r="Q75" s="1041">
        <v>0</v>
      </c>
      <c r="R75" s="1041">
        <v>0</v>
      </c>
      <c r="S75" s="1041">
        <v>0</v>
      </c>
      <c r="T75" s="1041">
        <v>0</v>
      </c>
      <c r="U75" s="1041">
        <v>0</v>
      </c>
      <c r="V75" s="1041">
        <v>0</v>
      </c>
      <c r="W75" s="1041">
        <v>0</v>
      </c>
      <c r="X75" s="1041">
        <v>0</v>
      </c>
      <c r="Y75" s="1040">
        <v>6903007576</v>
      </c>
      <c r="Z75" s="1041">
        <v>0</v>
      </c>
      <c r="AA75" s="1041">
        <v>0</v>
      </c>
      <c r="AB75" s="1040">
        <v>0</v>
      </c>
      <c r="AC75" s="1041">
        <v>0</v>
      </c>
      <c r="AD75" s="1040">
        <v>236597637</v>
      </c>
      <c r="AE75" s="1040">
        <v>2</v>
      </c>
      <c r="AF75" s="1041">
        <v>0</v>
      </c>
      <c r="AG75" s="1041">
        <v>0</v>
      </c>
      <c r="AH75" s="1041">
        <v>0</v>
      </c>
      <c r="AI75" s="1041">
        <v>0</v>
      </c>
      <c r="AJ75" s="1041">
        <v>0</v>
      </c>
      <c r="AK75" s="1041">
        <v>0</v>
      </c>
      <c r="AL75" s="1041">
        <v>0</v>
      </c>
      <c r="AM75" s="1041">
        <v>0</v>
      </c>
      <c r="AN75" s="1041">
        <v>395311183</v>
      </c>
      <c r="AO75" s="1041">
        <v>0</v>
      </c>
      <c r="AP75" s="1041">
        <v>0</v>
      </c>
      <c r="AQ75" s="1041">
        <v>0</v>
      </c>
      <c r="AR75" s="1041">
        <v>239504</v>
      </c>
      <c r="AT75" s="926">
        <v>6662045</v>
      </c>
      <c r="AU75" s="926">
        <v>6662032</v>
      </c>
      <c r="AV75" s="926">
        <v>7</v>
      </c>
      <c r="AW75" s="926">
        <v>12</v>
      </c>
      <c r="AX75" s="927">
        <v>6</v>
      </c>
      <c r="AY75" s="928">
        <v>0.99999804864722464</v>
      </c>
      <c r="AZ75" s="928">
        <v>1.0507284174754148E-6</v>
      </c>
      <c r="BA75" s="928"/>
      <c r="BB75" s="929">
        <v>9.0062435783606986E-7</v>
      </c>
      <c r="BC75" s="906">
        <v>1</v>
      </c>
      <c r="BD75" s="905">
        <v>1.1641488561212601</v>
      </c>
      <c r="BE75" s="905">
        <v>1.0746570787238235E-6</v>
      </c>
      <c r="BF75" s="905" t="s">
        <v>758</v>
      </c>
      <c r="BG75" s="905">
        <v>1.3057261063821568E-6</v>
      </c>
      <c r="BH75" s="856">
        <v>1.1641512365044451</v>
      </c>
      <c r="BI75" s="905">
        <v>1.0155593905865603</v>
      </c>
      <c r="BJ75" s="905">
        <v>8.4603892128957968E-7</v>
      </c>
      <c r="BK75" s="905" t="s">
        <v>758</v>
      </c>
      <c r="BL75" s="905">
        <v>1.3186687483617001E-6</v>
      </c>
      <c r="BM75" s="856">
        <v>1.0155615552942301</v>
      </c>
      <c r="BN75" s="905">
        <v>1.0772316423974586</v>
      </c>
      <c r="BO75" s="905">
        <v>8.6809397326430038E-7</v>
      </c>
      <c r="BP75" s="905" t="s">
        <v>758</v>
      </c>
      <c r="BQ75" s="905">
        <v>1.4782829833125089E-6</v>
      </c>
      <c r="BR75" s="856">
        <v>1.0772339887744153</v>
      </c>
      <c r="BS75" s="905">
        <v>1.1052945915635062</v>
      </c>
      <c r="BT75" s="905">
        <v>8.8194761316425737E-7</v>
      </c>
      <c r="BU75" s="905" t="s">
        <v>758</v>
      </c>
      <c r="BV75" s="905">
        <v>1.4158256613583823E-6</v>
      </c>
      <c r="BW75" s="856">
        <v>1.1052968893367807</v>
      </c>
      <c r="BX75" s="905">
        <v>1.0831551396047294</v>
      </c>
      <c r="BY75" s="905">
        <v>7.8342785763176485E-7</v>
      </c>
      <c r="BZ75" s="905" t="s">
        <v>758</v>
      </c>
      <c r="CA75" s="905">
        <v>1.1667375177308463E-6</v>
      </c>
      <c r="CB75" s="856">
        <v>1.0831570897701048</v>
      </c>
      <c r="CC75" s="905">
        <v>0.99999795526293289</v>
      </c>
      <c r="CD75" s="905">
        <v>9.2312497296369983E-7</v>
      </c>
      <c r="CE75" s="905" t="s">
        <v>758</v>
      </c>
      <c r="CF75" s="905">
        <v>1.1216120942351215E-6</v>
      </c>
      <c r="CG75" s="856">
        <v>1.0000000000000002</v>
      </c>
      <c r="CH75" s="905">
        <v>0.99999786846237093</v>
      </c>
      <c r="CI75" s="905">
        <v>8.3307497894055659E-7</v>
      </c>
      <c r="CJ75" s="905" t="s">
        <v>758</v>
      </c>
      <c r="CK75" s="905">
        <v>1.2984626500356774E-6</v>
      </c>
      <c r="CL75" s="856">
        <v>0.99999999999999989</v>
      </c>
      <c r="CM75" s="905">
        <v>0.99999782185023756</v>
      </c>
      <c r="CN75" s="905">
        <v>8.058546075509031E-7</v>
      </c>
      <c r="CO75" s="905" t="s">
        <v>758</v>
      </c>
      <c r="CP75" s="905">
        <v>1.3722951547364123E-6</v>
      </c>
      <c r="CQ75" s="856">
        <v>0.99999999999999989</v>
      </c>
      <c r="CR75" s="905">
        <v>0.99999792112572039</v>
      </c>
      <c r="CS75" s="905">
        <v>7.9792825047527167E-7</v>
      </c>
      <c r="CT75" s="905" t="s">
        <v>758</v>
      </c>
      <c r="CU75" s="905">
        <v>1.2809460290871987E-6</v>
      </c>
      <c r="CV75" s="856">
        <v>1</v>
      </c>
      <c r="CW75" s="905">
        <v>0.99999819955443781</v>
      </c>
      <c r="CX75" s="905">
        <v>7.2328184437037089E-7</v>
      </c>
      <c r="CY75" s="905" t="s">
        <v>758</v>
      </c>
      <c r="CZ75" s="905">
        <v>1.0771637177562869E-6</v>
      </c>
      <c r="DA75" s="856">
        <v>1</v>
      </c>
      <c r="DB75" s="941"/>
      <c r="DC75" s="941"/>
      <c r="DD75" s="941"/>
      <c r="DE75" s="941"/>
      <c r="DF75" s="942"/>
      <c r="DG75" s="941"/>
      <c r="DH75" s="941"/>
      <c r="DI75" s="941"/>
      <c r="DJ75" s="941"/>
      <c r="DK75" s="942"/>
      <c r="DL75" s="941"/>
      <c r="DM75" s="941"/>
      <c r="DN75" s="941"/>
      <c r="DO75" s="941"/>
      <c r="DP75" s="942"/>
      <c r="DQ75" s="941"/>
      <c r="DR75" s="941"/>
      <c r="DS75" s="941"/>
      <c r="DT75" s="941"/>
      <c r="DU75" s="942"/>
      <c r="DV75" s="941"/>
      <c r="DW75" s="941"/>
      <c r="DX75" s="941"/>
      <c r="DY75" s="941"/>
      <c r="DZ75" s="942"/>
      <c r="EA75" s="941"/>
      <c r="EB75" s="941"/>
      <c r="EC75" s="941"/>
      <c r="ED75" s="941"/>
      <c r="EE75" s="942"/>
      <c r="EF75" s="943"/>
      <c r="EG75" s="943"/>
      <c r="EH75" s="943"/>
      <c r="EI75" s="943"/>
      <c r="EJ75" s="943"/>
      <c r="EK75" s="943"/>
    </row>
    <row r="76" spans="1:141" ht="16.5" customHeight="1">
      <c r="A76" s="925" t="s">
        <v>4914</v>
      </c>
      <c r="B76" s="925"/>
      <c r="C76" s="1041">
        <v>0</v>
      </c>
      <c r="D76" s="1040">
        <v>3550542925</v>
      </c>
      <c r="E76" s="1041">
        <v>0</v>
      </c>
      <c r="F76" s="1041">
        <v>0</v>
      </c>
      <c r="G76" s="1041">
        <v>0</v>
      </c>
      <c r="H76" s="1041">
        <v>0</v>
      </c>
      <c r="I76" s="1041">
        <v>0</v>
      </c>
      <c r="J76" s="1040">
        <v>70074182</v>
      </c>
      <c r="K76" s="1041">
        <v>0</v>
      </c>
      <c r="L76" s="1041">
        <v>0</v>
      </c>
      <c r="M76" s="1041">
        <v>0</v>
      </c>
      <c r="N76" s="1041">
        <v>0</v>
      </c>
      <c r="O76" s="1041">
        <v>0</v>
      </c>
      <c r="P76" s="1041">
        <v>0</v>
      </c>
      <c r="Q76" s="1041">
        <v>0</v>
      </c>
      <c r="R76" s="1041">
        <v>0</v>
      </c>
      <c r="S76" s="1041">
        <v>0</v>
      </c>
      <c r="T76" s="1041">
        <v>0</v>
      </c>
      <c r="U76" s="1041">
        <v>0</v>
      </c>
      <c r="V76" s="1041">
        <v>0</v>
      </c>
      <c r="W76" s="1041">
        <v>0</v>
      </c>
      <c r="X76" s="1041">
        <v>0</v>
      </c>
      <c r="Y76" s="1041">
        <v>0</v>
      </c>
      <c r="Z76" s="1041">
        <v>0</v>
      </c>
      <c r="AA76" s="1041">
        <v>0</v>
      </c>
      <c r="AB76" s="1040">
        <v>0</v>
      </c>
      <c r="AC76" s="1041">
        <v>0</v>
      </c>
      <c r="AD76" s="1041">
        <v>0</v>
      </c>
      <c r="AE76" s="1041">
        <v>0</v>
      </c>
      <c r="AF76" s="1041">
        <v>0</v>
      </c>
      <c r="AG76" s="1041">
        <v>0</v>
      </c>
      <c r="AH76" s="1041">
        <v>0</v>
      </c>
      <c r="AI76" s="1041">
        <v>0</v>
      </c>
      <c r="AJ76" s="1041">
        <v>0</v>
      </c>
      <c r="AK76" s="1041">
        <v>0</v>
      </c>
      <c r="AL76" s="1041">
        <v>0</v>
      </c>
      <c r="AM76" s="1041">
        <v>0</v>
      </c>
      <c r="AN76" s="1041">
        <v>0</v>
      </c>
      <c r="AO76" s="1041">
        <v>0</v>
      </c>
      <c r="AP76" s="1041">
        <v>0</v>
      </c>
      <c r="AQ76" s="1041">
        <v>0</v>
      </c>
      <c r="AR76" s="1041">
        <v>0</v>
      </c>
      <c r="AT76" s="926">
        <v>3620617107</v>
      </c>
      <c r="AU76" s="926">
        <v>3620617107</v>
      </c>
      <c r="AV76" s="926">
        <v>0</v>
      </c>
      <c r="AW76" s="926">
        <v>0</v>
      </c>
      <c r="AX76" s="927">
        <v>0</v>
      </c>
      <c r="AY76" s="928">
        <v>1</v>
      </c>
      <c r="AZ76" s="928">
        <v>0</v>
      </c>
      <c r="BA76" s="928"/>
      <c r="BB76" s="929">
        <v>0</v>
      </c>
      <c r="BC76" s="906">
        <v>1</v>
      </c>
      <c r="BD76" s="905">
        <v>1.1641511277907943</v>
      </c>
      <c r="BE76" s="905">
        <v>0</v>
      </c>
      <c r="BF76" s="905" t="s">
        <v>758</v>
      </c>
      <c r="BG76" s="905">
        <v>0</v>
      </c>
      <c r="BH76" s="856">
        <v>1.1641511277907943</v>
      </c>
      <c r="BI76" s="905">
        <v>1.0155614671427362</v>
      </c>
      <c r="BJ76" s="905">
        <v>0</v>
      </c>
      <c r="BK76" s="905" t="s">
        <v>758</v>
      </c>
      <c r="BL76" s="905">
        <v>0</v>
      </c>
      <c r="BM76" s="856">
        <v>1.0155614671427362</v>
      </c>
      <c r="BN76" s="905">
        <v>1.0772339385621339</v>
      </c>
      <c r="BO76" s="905">
        <v>0</v>
      </c>
      <c r="BP76" s="905" t="s">
        <v>758</v>
      </c>
      <c r="BQ76" s="905">
        <v>0</v>
      </c>
      <c r="BR76" s="856">
        <v>1.0772339385621339</v>
      </c>
      <c r="BS76" s="905">
        <v>1.1052969990659021</v>
      </c>
      <c r="BT76" s="905">
        <v>0</v>
      </c>
      <c r="BU76" s="905" t="s">
        <v>758</v>
      </c>
      <c r="BV76" s="905">
        <v>0</v>
      </c>
      <c r="BW76" s="856">
        <v>1.1052969990659021</v>
      </c>
      <c r="BX76" s="905">
        <v>1.083157391352771</v>
      </c>
      <c r="BY76" s="905">
        <v>0</v>
      </c>
      <c r="BZ76" s="905" t="s">
        <v>758</v>
      </c>
      <c r="CA76" s="905">
        <v>0</v>
      </c>
      <c r="CB76" s="856">
        <v>1.083157391352771</v>
      </c>
      <c r="CC76" s="905">
        <v>1</v>
      </c>
      <c r="CD76" s="905">
        <v>0</v>
      </c>
      <c r="CE76" s="905" t="s">
        <v>758</v>
      </c>
      <c r="CF76" s="905">
        <v>0</v>
      </c>
      <c r="CG76" s="856">
        <v>1</v>
      </c>
      <c r="CH76" s="905">
        <v>1</v>
      </c>
      <c r="CI76" s="905">
        <v>0</v>
      </c>
      <c r="CJ76" s="905" t="s">
        <v>758</v>
      </c>
      <c r="CK76" s="905">
        <v>0</v>
      </c>
      <c r="CL76" s="856">
        <v>1</v>
      </c>
      <c r="CM76" s="905">
        <v>1</v>
      </c>
      <c r="CN76" s="905">
        <v>0</v>
      </c>
      <c r="CO76" s="905" t="s">
        <v>758</v>
      </c>
      <c r="CP76" s="905">
        <v>0</v>
      </c>
      <c r="CQ76" s="856">
        <v>1</v>
      </c>
      <c r="CR76" s="905">
        <v>1</v>
      </c>
      <c r="CS76" s="905">
        <v>0</v>
      </c>
      <c r="CT76" s="905" t="s">
        <v>758</v>
      </c>
      <c r="CU76" s="905">
        <v>0</v>
      </c>
      <c r="CV76" s="856">
        <v>1</v>
      </c>
      <c r="CW76" s="905">
        <v>1</v>
      </c>
      <c r="CX76" s="905">
        <v>0</v>
      </c>
      <c r="CY76" s="905" t="s">
        <v>758</v>
      </c>
      <c r="CZ76" s="905">
        <v>0</v>
      </c>
      <c r="DA76" s="856">
        <v>1</v>
      </c>
      <c r="DB76" s="926"/>
      <c r="DC76" s="926"/>
      <c r="DD76" s="926"/>
      <c r="DE76" s="926"/>
      <c r="DF76" s="927"/>
      <c r="DG76" s="926"/>
      <c r="DH76" s="926"/>
      <c r="DI76" s="926"/>
      <c r="DJ76" s="926"/>
      <c r="DK76" s="927"/>
      <c r="DL76" s="926"/>
      <c r="DM76" s="926"/>
      <c r="DN76" s="926"/>
      <c r="DO76" s="926"/>
      <c r="DP76" s="927"/>
      <c r="DQ76" s="926"/>
      <c r="DR76" s="926"/>
      <c r="DS76" s="926"/>
      <c r="DT76" s="926"/>
      <c r="DU76" s="927"/>
      <c r="DV76" s="926"/>
      <c r="DW76" s="926"/>
      <c r="DX76" s="926"/>
      <c r="DY76" s="926"/>
      <c r="DZ76" s="927"/>
      <c r="EA76" s="926"/>
      <c r="EB76" s="926"/>
      <c r="EC76" s="926"/>
      <c r="ED76" s="926"/>
      <c r="EE76" s="927"/>
      <c r="EF76" s="944"/>
      <c r="EG76" s="944"/>
      <c r="EH76" s="944"/>
      <c r="EI76" s="944"/>
      <c r="EJ76" s="944"/>
      <c r="EK76" s="944"/>
    </row>
    <row r="77" spans="1:141" ht="16.5" customHeight="1">
      <c r="A77" s="925" t="s">
        <v>4915</v>
      </c>
      <c r="B77" s="925"/>
      <c r="C77" s="1040">
        <v>789493828</v>
      </c>
      <c r="D77" s="1040">
        <v>4715868460</v>
      </c>
      <c r="E77" s="1040">
        <v>6942757973</v>
      </c>
      <c r="F77" s="1040">
        <v>0</v>
      </c>
      <c r="G77" s="1041">
        <v>0</v>
      </c>
      <c r="H77" s="1040">
        <v>2190893953</v>
      </c>
      <c r="I77" s="1040">
        <v>920815</v>
      </c>
      <c r="J77" s="1040">
        <v>1524950651</v>
      </c>
      <c r="K77" s="1041">
        <v>0</v>
      </c>
      <c r="L77" s="1040">
        <v>5716129193</v>
      </c>
      <c r="M77" s="1041">
        <v>0</v>
      </c>
      <c r="N77" s="1041">
        <v>0</v>
      </c>
      <c r="O77" s="1040">
        <v>1150378079</v>
      </c>
      <c r="P77" s="1040">
        <v>3732387410</v>
      </c>
      <c r="Q77" s="1040">
        <v>0</v>
      </c>
      <c r="R77" s="1041">
        <v>0</v>
      </c>
      <c r="S77" s="1040">
        <v>0</v>
      </c>
      <c r="T77" s="1041">
        <v>0</v>
      </c>
      <c r="U77" s="1040">
        <v>0</v>
      </c>
      <c r="V77" s="1041">
        <v>0</v>
      </c>
      <c r="W77" s="1041">
        <v>0</v>
      </c>
      <c r="X77" s="1041">
        <v>0</v>
      </c>
      <c r="Y77" s="1041">
        <v>0</v>
      </c>
      <c r="Z77" s="1041">
        <v>0</v>
      </c>
      <c r="AA77" s="1041">
        <v>0</v>
      </c>
      <c r="AB77" s="1040">
        <v>61818377</v>
      </c>
      <c r="AC77" s="1041">
        <v>0</v>
      </c>
      <c r="AD77" s="1041">
        <v>0</v>
      </c>
      <c r="AE77" s="1041">
        <v>0</v>
      </c>
      <c r="AF77" s="1041">
        <v>0</v>
      </c>
      <c r="AG77" s="1041">
        <v>0</v>
      </c>
      <c r="AH77" s="1040">
        <v>15655868974</v>
      </c>
      <c r="AI77" s="1041">
        <v>0</v>
      </c>
      <c r="AJ77" s="1041">
        <v>0</v>
      </c>
      <c r="AK77" s="1041">
        <v>0</v>
      </c>
      <c r="AL77" s="1041">
        <v>0</v>
      </c>
      <c r="AM77" s="1041">
        <v>0</v>
      </c>
      <c r="AN77" s="1041">
        <v>336061990</v>
      </c>
      <c r="AO77" s="1041">
        <v>0</v>
      </c>
      <c r="AP77" s="1041">
        <v>0</v>
      </c>
      <c r="AQ77" s="1041">
        <v>0</v>
      </c>
      <c r="AR77" s="1041">
        <v>0</v>
      </c>
      <c r="AT77" s="926">
        <v>16164885680</v>
      </c>
      <c r="AU77" s="926">
        <v>7031233754</v>
      </c>
      <c r="AV77" s="926">
        <v>6942757973</v>
      </c>
      <c r="AW77" s="926">
        <v>1336039340</v>
      </c>
      <c r="AX77" s="927">
        <v>2190893953</v>
      </c>
      <c r="AY77" s="928">
        <v>0.43496959354926906</v>
      </c>
      <c r="AZ77" s="928">
        <v>0.42949626186283058</v>
      </c>
      <c r="BA77" s="928"/>
      <c r="BB77" s="929">
        <v>0.13553414458790036</v>
      </c>
      <c r="BC77" s="906">
        <v>1</v>
      </c>
      <c r="BD77" s="905">
        <v>0.50637034288508498</v>
      </c>
      <c r="BE77" s="905">
        <v>0.43927735313879196</v>
      </c>
      <c r="BF77" s="905" t="s">
        <v>758</v>
      </c>
      <c r="BG77" s="905">
        <v>0.19649754012849749</v>
      </c>
      <c r="BH77" s="856">
        <v>1.1421452361523743</v>
      </c>
      <c r="BI77" s="905">
        <v>0.4502494009171184</v>
      </c>
      <c r="BJ77" s="905">
        <v>0.35249042477973941</v>
      </c>
      <c r="BK77" s="905" t="s">
        <v>758</v>
      </c>
      <c r="BL77" s="905">
        <v>0.20226876161375631</v>
      </c>
      <c r="BM77" s="856">
        <v>1.0050085873106143</v>
      </c>
      <c r="BN77" s="905">
        <v>0.48260675740403813</v>
      </c>
      <c r="BO77" s="905">
        <v>0.3654771266169799</v>
      </c>
      <c r="BP77" s="905" t="s">
        <v>758</v>
      </c>
      <c r="BQ77" s="905">
        <v>0.22913274546815082</v>
      </c>
      <c r="BR77" s="856">
        <v>1.077216629489169</v>
      </c>
      <c r="BS77" s="905">
        <v>0.49518712029219797</v>
      </c>
      <c r="BT77" s="905">
        <v>0.37131564527597311</v>
      </c>
      <c r="BU77" s="905" t="s">
        <v>758</v>
      </c>
      <c r="BV77" s="905">
        <v>0.21945544421121818</v>
      </c>
      <c r="BW77" s="856">
        <v>1.0859582097793892</v>
      </c>
      <c r="BX77" s="905">
        <v>0.49390997242531998</v>
      </c>
      <c r="BY77" s="905">
        <v>0.33571079348965954</v>
      </c>
      <c r="BZ77" s="905" t="s">
        <v>758</v>
      </c>
      <c r="CA77" s="905">
        <v>0.18406684904535658</v>
      </c>
      <c r="CB77" s="856">
        <v>1.013687614960336</v>
      </c>
      <c r="CC77" s="905">
        <v>0.443350221019991</v>
      </c>
      <c r="CD77" s="905">
        <v>0.38460726292447428</v>
      </c>
      <c r="CE77" s="905" t="s">
        <v>758</v>
      </c>
      <c r="CF77" s="905">
        <v>0.17204251605553483</v>
      </c>
      <c r="CG77" s="856">
        <v>1</v>
      </c>
      <c r="CH77" s="905">
        <v>0.44800552612388922</v>
      </c>
      <c r="CI77" s="905">
        <v>0.35073374419913939</v>
      </c>
      <c r="CJ77" s="905" t="s">
        <v>758</v>
      </c>
      <c r="CK77" s="905">
        <v>0.20126072967697126</v>
      </c>
      <c r="CL77" s="856">
        <v>0.99999999999999989</v>
      </c>
      <c r="CM77" s="905">
        <v>0.44801272482480792</v>
      </c>
      <c r="CN77" s="905">
        <v>0.3392791353307405</v>
      </c>
      <c r="CO77" s="905" t="s">
        <v>758</v>
      </c>
      <c r="CP77" s="905">
        <v>0.21270813984445147</v>
      </c>
      <c r="CQ77" s="856">
        <v>0.99999999999999989</v>
      </c>
      <c r="CR77" s="905">
        <v>0.45599095419407942</v>
      </c>
      <c r="CS77" s="905">
        <v>0.34192443312473814</v>
      </c>
      <c r="CT77" s="905" t="s">
        <v>758</v>
      </c>
      <c r="CU77" s="905">
        <v>0.2020846126811825</v>
      </c>
      <c r="CV77" s="856">
        <v>1</v>
      </c>
      <c r="CW77" s="905">
        <v>0.48724080785444529</v>
      </c>
      <c r="CX77" s="905">
        <v>0.33117775982968417</v>
      </c>
      <c r="CY77" s="905" t="s">
        <v>758</v>
      </c>
      <c r="CZ77" s="905">
        <v>0.18158143231587062</v>
      </c>
      <c r="DA77" s="856">
        <v>1</v>
      </c>
      <c r="DB77" s="926"/>
      <c r="DC77" s="926"/>
      <c r="DD77" s="926"/>
      <c r="DE77" s="926"/>
      <c r="DF77" s="927"/>
      <c r="DG77" s="926"/>
      <c r="DH77" s="926"/>
      <c r="DI77" s="926"/>
      <c r="DJ77" s="926"/>
      <c r="DK77" s="927"/>
      <c r="DL77" s="926"/>
      <c r="DM77" s="926"/>
      <c r="DN77" s="926"/>
      <c r="DO77" s="926"/>
      <c r="DP77" s="927"/>
      <c r="DQ77" s="926"/>
      <c r="DR77" s="926"/>
      <c r="DS77" s="926"/>
      <c r="DT77" s="926"/>
      <c r="DU77" s="927"/>
      <c r="DV77" s="926"/>
      <c r="DW77" s="926"/>
      <c r="DX77" s="926"/>
      <c r="DY77" s="926"/>
      <c r="DZ77" s="927"/>
      <c r="EA77" s="926"/>
      <c r="EB77" s="926"/>
      <c r="EC77" s="926"/>
      <c r="ED77" s="926"/>
      <c r="EE77" s="927"/>
      <c r="EF77" s="944"/>
    </row>
    <row r="78" spans="1:141" ht="16.5" customHeight="1">
      <c r="A78" s="925" t="s">
        <v>4916</v>
      </c>
      <c r="B78" s="925"/>
      <c r="C78" s="1040">
        <v>299087298211</v>
      </c>
      <c r="D78" s="1040">
        <v>146218867110</v>
      </c>
      <c r="E78" s="1040">
        <v>499189670961</v>
      </c>
      <c r="F78" s="1040">
        <v>8508612</v>
      </c>
      <c r="G78" s="1041">
        <v>0</v>
      </c>
      <c r="H78" s="1040">
        <v>104200686053</v>
      </c>
      <c r="I78" s="1040">
        <v>432439</v>
      </c>
      <c r="J78" s="1040">
        <v>176107892551</v>
      </c>
      <c r="K78" s="1041">
        <v>0</v>
      </c>
      <c r="L78" s="1040">
        <v>164933457283</v>
      </c>
      <c r="M78" s="1040">
        <v>63360</v>
      </c>
      <c r="N78" s="1040">
        <v>164143</v>
      </c>
      <c r="O78" s="1040">
        <v>36345568177</v>
      </c>
      <c r="P78" s="1040">
        <v>117819024156</v>
      </c>
      <c r="Q78" s="1041">
        <v>0</v>
      </c>
      <c r="R78" s="1040">
        <v>3565762</v>
      </c>
      <c r="S78" s="1040">
        <v>-40038</v>
      </c>
      <c r="T78" s="1040">
        <v>172576</v>
      </c>
      <c r="U78" s="1041">
        <v>0</v>
      </c>
      <c r="V78" s="1040">
        <v>-959059</v>
      </c>
      <c r="W78" s="1041">
        <v>0</v>
      </c>
      <c r="X78" s="1041">
        <v>0</v>
      </c>
      <c r="Y78" s="1040">
        <v>677571307932</v>
      </c>
      <c r="Z78" s="1041">
        <v>0</v>
      </c>
      <c r="AA78" s="1041">
        <v>0</v>
      </c>
      <c r="AB78" s="1040">
        <v>0</v>
      </c>
      <c r="AC78" s="1041">
        <v>0</v>
      </c>
      <c r="AD78" s="1040">
        <v>228596107288</v>
      </c>
      <c r="AE78" s="1040">
        <v>0</v>
      </c>
      <c r="AF78" s="1040">
        <v>141839220797</v>
      </c>
      <c r="AG78" s="1040">
        <v>28206607461</v>
      </c>
      <c r="AH78" s="1041">
        <v>0</v>
      </c>
      <c r="AI78" s="1041">
        <v>0</v>
      </c>
      <c r="AJ78" s="1041">
        <v>0</v>
      </c>
      <c r="AK78" s="1041">
        <v>0</v>
      </c>
      <c r="AL78" s="1041">
        <v>0</v>
      </c>
      <c r="AM78" s="1041">
        <v>0</v>
      </c>
      <c r="AN78" s="1041">
        <v>19340818593</v>
      </c>
      <c r="AO78" s="1041">
        <v>0</v>
      </c>
      <c r="AP78" s="1041">
        <v>0</v>
      </c>
      <c r="AQ78" s="1041">
        <v>0</v>
      </c>
      <c r="AR78" s="1041">
        <v>0</v>
      </c>
      <c r="AT78" s="926">
        <v>1224804847325</v>
      </c>
      <c r="AU78" s="926">
        <v>621414490311</v>
      </c>
      <c r="AV78" s="926">
        <v>499189670961</v>
      </c>
      <c r="AW78" s="926">
        <v>383458324617</v>
      </c>
      <c r="AX78" s="927">
        <v>104200686053</v>
      </c>
      <c r="AY78" s="928">
        <v>0.50735796128516519</v>
      </c>
      <c r="AZ78" s="928">
        <v>0.4075667009738253</v>
      </c>
      <c r="BA78" s="928"/>
      <c r="BB78" s="929">
        <v>8.5075337741009546E-2</v>
      </c>
      <c r="BC78" s="906">
        <v>0.99999999999999989</v>
      </c>
      <c r="BD78" s="905">
        <v>0.59064134282376324</v>
      </c>
      <c r="BE78" s="905">
        <v>0.41684838153136322</v>
      </c>
      <c r="BF78" s="905" t="s">
        <v>758</v>
      </c>
      <c r="BG78" s="905">
        <v>0.12334231084380118</v>
      </c>
      <c r="BH78" s="856">
        <v>1.1308320351989276</v>
      </c>
      <c r="BI78" s="905">
        <v>0.53043473301297017</v>
      </c>
      <c r="BJ78" s="905">
        <v>0.33783905955489352</v>
      </c>
      <c r="BK78" s="905" t="s">
        <v>758</v>
      </c>
      <c r="BL78" s="905">
        <v>0.12823512748545463</v>
      </c>
      <c r="BM78" s="856">
        <v>0.99650892005331826</v>
      </c>
      <c r="BN78" s="905">
        <v>0.57340409613507815</v>
      </c>
      <c r="BO78" s="905">
        <v>0.35327371002576019</v>
      </c>
      <c r="BP78" s="905" t="s">
        <v>758</v>
      </c>
      <c r="BQ78" s="905">
        <v>0.14650550146082167</v>
      </c>
      <c r="BR78" s="856">
        <v>1.0731833076216599</v>
      </c>
      <c r="BS78" s="905">
        <v>0.59056250894803453</v>
      </c>
      <c r="BT78" s="905">
        <v>0.36026618951416833</v>
      </c>
      <c r="BU78" s="905" t="s">
        <v>758</v>
      </c>
      <c r="BV78" s="905">
        <v>0.14084527232349306</v>
      </c>
      <c r="BW78" s="856">
        <v>1.0916739707856959</v>
      </c>
      <c r="BX78" s="905">
        <v>0.5859552977731235</v>
      </c>
      <c r="BY78" s="905">
        <v>0.32401545041667418</v>
      </c>
      <c r="BZ78" s="905" t="s">
        <v>758</v>
      </c>
      <c r="CA78" s="905">
        <v>0.11751455221311084</v>
      </c>
      <c r="CB78" s="856">
        <v>1.0274853004029085</v>
      </c>
      <c r="CC78" s="905">
        <v>0.52230687178919721</v>
      </c>
      <c r="CD78" s="905">
        <v>0.36862095214523555</v>
      </c>
      <c r="CE78" s="905" t="s">
        <v>758</v>
      </c>
      <c r="CF78" s="905">
        <v>0.10907217606556725</v>
      </c>
      <c r="CG78" s="856">
        <v>1</v>
      </c>
      <c r="CH78" s="905">
        <v>0.53229301046757238</v>
      </c>
      <c r="CI78" s="905">
        <v>0.33902261460621691</v>
      </c>
      <c r="CJ78" s="905" t="s">
        <v>758</v>
      </c>
      <c r="CK78" s="905">
        <v>0.12868437492621079</v>
      </c>
      <c r="CL78" s="856">
        <v>1</v>
      </c>
      <c r="CM78" s="905">
        <v>0.53430210110687448</v>
      </c>
      <c r="CN78" s="905">
        <v>0.32918300864059219</v>
      </c>
      <c r="CO78" s="905" t="s">
        <v>758</v>
      </c>
      <c r="CP78" s="905">
        <v>0.13651489025253338</v>
      </c>
      <c r="CQ78" s="856">
        <v>1</v>
      </c>
      <c r="CR78" s="905">
        <v>0.54096967112167826</v>
      </c>
      <c r="CS78" s="905">
        <v>0.33001262204216408</v>
      </c>
      <c r="CT78" s="905" t="s">
        <v>758</v>
      </c>
      <c r="CU78" s="905">
        <v>0.12901770683615765</v>
      </c>
      <c r="CV78" s="856">
        <v>1</v>
      </c>
      <c r="CW78" s="905">
        <v>0.57028095442664961</v>
      </c>
      <c r="CX78" s="905">
        <v>0.31534801547975216</v>
      </c>
      <c r="CY78" s="905" t="s">
        <v>758</v>
      </c>
      <c r="CZ78" s="905">
        <v>0.11437103009359821</v>
      </c>
      <c r="DA78" s="856">
        <v>0.99999999999999989</v>
      </c>
      <c r="DB78" s="926"/>
      <c r="DC78" s="926"/>
      <c r="DD78" s="926"/>
      <c r="DE78" s="926"/>
      <c r="DF78" s="927"/>
      <c r="DG78" s="926"/>
      <c r="DH78" s="926"/>
      <c r="DI78" s="926"/>
      <c r="DJ78" s="926"/>
      <c r="DK78" s="927"/>
      <c r="DL78" s="926"/>
      <c r="DM78" s="926"/>
      <c r="DN78" s="926"/>
      <c r="DO78" s="926"/>
      <c r="DP78" s="927"/>
      <c r="DQ78" s="926"/>
      <c r="DR78" s="926"/>
      <c r="DS78" s="926"/>
      <c r="DT78" s="926"/>
      <c r="DU78" s="927"/>
      <c r="DV78" s="926"/>
      <c r="DW78" s="926"/>
      <c r="DX78" s="926"/>
      <c r="DY78" s="926"/>
      <c r="DZ78" s="927"/>
      <c r="EA78" s="926"/>
      <c r="EB78" s="926"/>
      <c r="EC78" s="926"/>
      <c r="ED78" s="926"/>
      <c r="EE78" s="927"/>
      <c r="EF78" s="944"/>
    </row>
  </sheetData>
  <mergeCells count="4">
    <mergeCell ref="A14:A16"/>
    <mergeCell ref="A19:AR19"/>
    <mergeCell ref="A20:AR20"/>
    <mergeCell ref="A23:A24"/>
  </mergeCells>
  <phoneticPr fontId="2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EEB78-A2F9-4B7B-90E9-B9DD1B4D7B41}">
  <sheetPr>
    <tabColor rgb="FFFFE600"/>
  </sheetPr>
  <dimension ref="B2:AQ646"/>
  <sheetViews>
    <sheetView zoomScale="64" workbookViewId="0">
      <selection activeCell="K59" sqref="K58:K59"/>
    </sheetView>
  </sheetViews>
  <sheetFormatPr defaultColWidth="8.75" defaultRowHeight="12.75"/>
  <cols>
    <col min="1" max="4" width="8.75" style="316"/>
    <col min="5" max="8" width="10.25" style="316" bestFit="1" customWidth="1"/>
    <col min="9" max="9" width="21.25" style="316" bestFit="1" customWidth="1"/>
    <col min="10" max="10" width="20.375" style="316" bestFit="1" customWidth="1"/>
    <col min="11" max="11" width="20.375" style="317" bestFit="1" customWidth="1"/>
    <col min="12" max="13" width="20.375" style="316" bestFit="1" customWidth="1"/>
    <col min="14" max="15" width="10.25" style="316" bestFit="1" customWidth="1"/>
    <col min="16" max="16" width="10.25" style="316" customWidth="1"/>
    <col min="17" max="17" width="10.25" style="316" bestFit="1" customWidth="1"/>
    <col min="18" max="43" width="9.625" style="316" bestFit="1" customWidth="1"/>
    <col min="44" max="16384" width="8.75" style="316"/>
  </cols>
  <sheetData>
    <row r="2" spans="2:25" s="314" customFormat="1" ht="13.5">
      <c r="B2" s="310" t="s">
        <v>4917</v>
      </c>
      <c r="C2" s="311"/>
      <c r="D2" s="311"/>
      <c r="E2" s="311"/>
      <c r="F2" s="311"/>
      <c r="G2" s="311"/>
      <c r="H2" s="311"/>
      <c r="I2" s="311"/>
      <c r="J2" s="311"/>
      <c r="K2" s="312"/>
      <c r="L2" s="311"/>
      <c r="M2" s="311"/>
      <c r="N2" s="311"/>
      <c r="O2" s="311"/>
      <c r="P2" s="311"/>
      <c r="Q2" s="313">
        <v>0</v>
      </c>
    </row>
    <row r="4" spans="2:25" ht="16.5">
      <c r="B4" s="315" t="s">
        <v>4918</v>
      </c>
      <c r="V4"/>
    </row>
    <row r="6" spans="2:25">
      <c r="B6" s="318"/>
      <c r="C6" s="318"/>
      <c r="D6" s="318"/>
      <c r="E6" s="318"/>
      <c r="F6" s="319" t="s">
        <v>4919</v>
      </c>
      <c r="G6" s="319" t="s">
        <v>4919</v>
      </c>
      <c r="H6" s="319" t="s">
        <v>4919</v>
      </c>
      <c r="I6" s="319" t="s">
        <v>4919</v>
      </c>
      <c r="J6" s="319" t="s">
        <v>4919</v>
      </c>
      <c r="K6" s="320" t="s">
        <v>4920</v>
      </c>
      <c r="L6" s="319" t="s">
        <v>398</v>
      </c>
      <c r="M6" s="319" t="s">
        <v>398</v>
      </c>
      <c r="N6" s="319" t="s">
        <v>398</v>
      </c>
      <c r="O6" s="319" t="s">
        <v>398</v>
      </c>
      <c r="P6" s="319" t="s">
        <v>398</v>
      </c>
      <c r="Q6" s="319"/>
    </row>
    <row r="7" spans="2:25" s="324" customFormat="1">
      <c r="B7" s="321"/>
      <c r="C7" s="321"/>
      <c r="D7" s="321"/>
      <c r="E7" s="321"/>
      <c r="F7" s="322">
        <v>43100</v>
      </c>
      <c r="G7" s="322">
        <v>43465</v>
      </c>
      <c r="H7" s="322">
        <v>43830</v>
      </c>
      <c r="I7" s="322">
        <v>44196</v>
      </c>
      <c r="J7" s="322">
        <v>44561</v>
      </c>
      <c r="K7" s="323">
        <v>44926</v>
      </c>
      <c r="L7" s="322">
        <v>45291</v>
      </c>
      <c r="M7" s="322">
        <v>45657</v>
      </c>
      <c r="N7" s="322">
        <v>46022</v>
      </c>
      <c r="O7" s="322">
        <v>46387</v>
      </c>
      <c r="P7" s="322">
        <v>46752</v>
      </c>
      <c r="Q7" s="322" t="s">
        <v>451</v>
      </c>
    </row>
    <row r="8" spans="2:25">
      <c r="B8" s="325"/>
      <c r="C8" s="326" t="s">
        <v>399</v>
      </c>
      <c r="D8" s="326"/>
      <c r="E8" s="325"/>
      <c r="F8" s="327">
        <v>12</v>
      </c>
      <c r="G8" s="327">
        <v>12</v>
      </c>
      <c r="H8" s="327">
        <v>12</v>
      </c>
      <c r="I8" s="327">
        <v>12</v>
      </c>
      <c r="J8" s="327">
        <v>12</v>
      </c>
      <c r="K8" s="328">
        <v>12</v>
      </c>
      <c r="L8" s="327">
        <v>12</v>
      </c>
      <c r="M8" s="327">
        <v>12</v>
      </c>
      <c r="N8" s="327">
        <v>12</v>
      </c>
      <c r="O8" s="327">
        <v>12</v>
      </c>
      <c r="P8" s="327">
        <v>12</v>
      </c>
      <c r="Q8" s="327"/>
    </row>
    <row r="11" spans="2:25" ht="13.5">
      <c r="C11" s="316" t="s">
        <v>4921</v>
      </c>
      <c r="G11" s="316">
        <v>275518.09573200002</v>
      </c>
      <c r="H11" s="316">
        <v>297552.79051999998</v>
      </c>
      <c r="I11" s="316">
        <v>275913.30114699999</v>
      </c>
      <c r="J11" s="316">
        <v>273860.95084</v>
      </c>
      <c r="K11" s="317">
        <v>317585.86814600002</v>
      </c>
      <c r="L11" s="316">
        <v>363295.48937978037</v>
      </c>
      <c r="M11" s="316">
        <v>364114.47777122003</v>
      </c>
      <c r="N11" s="316">
        <v>391606.70775905089</v>
      </c>
      <c r="O11" s="316">
        <v>426857.01225476986</v>
      </c>
      <c r="P11" s="316">
        <v>437739.64911748393</v>
      </c>
      <c r="Q11" s="316">
        <v>442117.04560865875</v>
      </c>
    </row>
    <row r="12" spans="2:25" ht="13.5">
      <c r="C12" s="316" t="s">
        <v>4922</v>
      </c>
      <c r="G12" s="316">
        <v>59735.565370999997</v>
      </c>
      <c r="H12" s="316">
        <v>50136.726841000003</v>
      </c>
      <c r="I12" s="316">
        <v>39973.533151000003</v>
      </c>
      <c r="J12" s="316">
        <v>51744.075653</v>
      </c>
      <c r="K12" s="317">
        <v>71732.834948999996</v>
      </c>
      <c r="L12" s="316">
        <v>86349.961377518353</v>
      </c>
      <c r="M12" s="316">
        <v>85381.437237953302</v>
      </c>
      <c r="N12" s="316">
        <v>89799.038671167786</v>
      </c>
      <c r="O12" s="316">
        <v>96694.07358222577</v>
      </c>
      <c r="P12" s="316">
        <v>98766.437595811411</v>
      </c>
      <c r="Q12" s="316">
        <v>99754.101971769531</v>
      </c>
    </row>
    <row r="13" spans="2:25" ht="13.5">
      <c r="C13" s="316" t="s">
        <v>4923</v>
      </c>
      <c r="G13" s="316">
        <v>39681.326843000003</v>
      </c>
      <c r="H13" s="316">
        <v>34531.705311999998</v>
      </c>
      <c r="I13" s="316">
        <v>43019.621789999997</v>
      </c>
      <c r="J13" s="316">
        <v>89218.999362999995</v>
      </c>
      <c r="K13" s="317">
        <v>120587.165542</v>
      </c>
      <c r="L13" s="316">
        <v>140051.55649162389</v>
      </c>
      <c r="M13" s="316">
        <v>136749.35433772131</v>
      </c>
      <c r="N13" s="316">
        <v>144076.66888467915</v>
      </c>
      <c r="O13" s="316">
        <v>156328.80039684926</v>
      </c>
      <c r="P13" s="316">
        <v>160381.58550711468</v>
      </c>
      <c r="Q13" s="316">
        <v>161985.40136218583</v>
      </c>
    </row>
    <row r="15" spans="2:25" ht="14.25" thickBot="1">
      <c r="B15" s="329"/>
      <c r="C15" s="329" t="s">
        <v>4924</v>
      </c>
      <c r="D15" s="329"/>
      <c r="E15" s="329"/>
      <c r="F15" s="329"/>
      <c r="G15" s="329">
        <f>SUM(G11:G13)</f>
        <v>374934.98794600001</v>
      </c>
      <c r="H15" s="329">
        <f t="shared" ref="H15:Q15" si="0">SUM(H11:H13)</f>
        <v>382221.22267300001</v>
      </c>
      <c r="I15" s="329">
        <f t="shared" si="0"/>
        <v>358906.45608799998</v>
      </c>
      <c r="J15" s="329">
        <f t="shared" si="0"/>
        <v>414824.02585599996</v>
      </c>
      <c r="K15" s="330">
        <f t="shared" si="0"/>
        <v>509905.86863699998</v>
      </c>
      <c r="L15" s="329">
        <f t="shared" si="0"/>
        <v>589697.0072489226</v>
      </c>
      <c r="M15" s="329">
        <f t="shared" si="0"/>
        <v>586245.2693468947</v>
      </c>
      <c r="N15" s="329">
        <f t="shared" si="0"/>
        <v>625482.41531489789</v>
      </c>
      <c r="O15" s="329">
        <f t="shared" si="0"/>
        <v>679879.88623384491</v>
      </c>
      <c r="P15" s="329">
        <f t="shared" si="0"/>
        <v>696887.67222040996</v>
      </c>
      <c r="Q15" s="329">
        <f t="shared" si="0"/>
        <v>703856.54894261411</v>
      </c>
      <c r="S15" s="331"/>
      <c r="T15" s="331"/>
      <c r="U15" s="331"/>
      <c r="V15" s="331"/>
      <c r="W15" s="331"/>
      <c r="X15" s="331"/>
      <c r="Y15" s="331"/>
    </row>
    <row r="16" spans="2:25" ht="14.25" thickTop="1">
      <c r="C16" s="316" t="s">
        <v>4925</v>
      </c>
      <c r="H16" s="316">
        <v>105196.28513</v>
      </c>
      <c r="I16" s="316">
        <v>81985.003282999998</v>
      </c>
      <c r="J16" s="316">
        <v>107691.408476</v>
      </c>
      <c r="K16" s="317">
        <v>174795.12416800001</v>
      </c>
      <c r="L16" s="316">
        <v>164303.11625169072</v>
      </c>
      <c r="M16" s="316">
        <v>160429.09929700097</v>
      </c>
      <c r="N16" s="316">
        <v>169025.22378129774</v>
      </c>
      <c r="O16" s="316">
        <v>183398.95470299214</v>
      </c>
      <c r="P16" s="316">
        <v>188153.52680340924</v>
      </c>
      <c r="Q16" s="316">
        <v>190035.0620714433</v>
      </c>
      <c r="S16" s="331"/>
      <c r="T16" s="331"/>
      <c r="U16" s="331"/>
      <c r="V16" s="331"/>
      <c r="W16" s="331"/>
      <c r="X16" s="331"/>
      <c r="Y16" s="331"/>
    </row>
    <row r="17" spans="2:25" ht="13.5">
      <c r="C17" s="316" t="s">
        <v>4926</v>
      </c>
      <c r="H17" s="316">
        <v>36146.103292</v>
      </c>
      <c r="I17" s="316">
        <v>21230.686692999996</v>
      </c>
      <c r="J17" s="316">
        <v>19541.357332</v>
      </c>
      <c r="K17" s="317">
        <v>30202.461306999998</v>
      </c>
      <c r="L17" s="316">
        <v>33654.195731448723</v>
      </c>
      <c r="M17" s="316">
        <v>34038.673757714299</v>
      </c>
      <c r="N17" s="316">
        <v>35643.717454616854</v>
      </c>
      <c r="O17" s="316">
        <v>37978.350817784063</v>
      </c>
      <c r="P17" s="316">
        <v>38962.748757694688</v>
      </c>
      <c r="Q17" s="316">
        <v>39352.37624527164</v>
      </c>
      <c r="S17" s="331"/>
      <c r="T17" s="331"/>
      <c r="U17" s="331"/>
      <c r="V17" s="331"/>
      <c r="W17" s="331"/>
      <c r="X17" s="331"/>
      <c r="Y17" s="331"/>
    </row>
    <row r="18" spans="2:25" ht="14.25" thickBot="1">
      <c r="B18" s="329"/>
      <c r="C18" s="329" t="s">
        <v>4927</v>
      </c>
      <c r="D18" s="329"/>
      <c r="E18" s="329"/>
      <c r="F18" s="329"/>
      <c r="G18" s="329"/>
      <c r="H18" s="329">
        <f t="shared" ref="H18:Q18" si="1">H16+H17</f>
        <v>141342.38842199999</v>
      </c>
      <c r="I18" s="329">
        <f t="shared" si="1"/>
        <v>103215.68997599999</v>
      </c>
      <c r="J18" s="329">
        <f t="shared" si="1"/>
        <v>127232.765808</v>
      </c>
      <c r="K18" s="330">
        <f t="shared" si="1"/>
        <v>204997.585475</v>
      </c>
      <c r="L18" s="329">
        <f t="shared" si="1"/>
        <v>197957.31198313943</v>
      </c>
      <c r="M18" s="329">
        <f t="shared" si="1"/>
        <v>194467.77305471528</v>
      </c>
      <c r="N18" s="329">
        <f t="shared" si="1"/>
        <v>204668.94123591459</v>
      </c>
      <c r="O18" s="329">
        <f t="shared" si="1"/>
        <v>221377.30552077619</v>
      </c>
      <c r="P18" s="329">
        <f t="shared" si="1"/>
        <v>227116.27556110395</v>
      </c>
      <c r="Q18" s="329">
        <f t="shared" si="1"/>
        <v>229387.43831671495</v>
      </c>
      <c r="S18" s="331"/>
      <c r="T18" s="331"/>
      <c r="U18" s="331"/>
      <c r="V18" s="331"/>
      <c r="W18" s="331"/>
      <c r="X18" s="331"/>
      <c r="Y18" s="331"/>
    </row>
    <row r="19" spans="2:25" s="334" customFormat="1" ht="16.5" thickTop="1" thickBot="1">
      <c r="B19" s="332"/>
      <c r="C19" s="332" t="s">
        <v>4928</v>
      </c>
      <c r="D19" s="332"/>
      <c r="E19" s="332"/>
      <c r="F19" s="332"/>
      <c r="G19" s="332"/>
      <c r="H19" s="332">
        <f t="shared" ref="H19:Q19" si="2">H15-H18</f>
        <v>240878.83425100002</v>
      </c>
      <c r="I19" s="332">
        <f t="shared" si="2"/>
        <v>255690.76611199998</v>
      </c>
      <c r="J19" s="332">
        <f t="shared" si="2"/>
        <v>287591.26004799997</v>
      </c>
      <c r="K19" s="332">
        <f t="shared" si="2"/>
        <v>304908.28316200001</v>
      </c>
      <c r="L19" s="332">
        <f t="shared" si="2"/>
        <v>391739.69526578317</v>
      </c>
      <c r="M19" s="332">
        <f t="shared" si="2"/>
        <v>391777.49629217945</v>
      </c>
      <c r="N19" s="332">
        <f t="shared" si="2"/>
        <v>420813.4740789833</v>
      </c>
      <c r="O19" s="332">
        <f t="shared" si="2"/>
        <v>458502.58071306872</v>
      </c>
      <c r="P19" s="332">
        <f t="shared" si="2"/>
        <v>469771.39665930602</v>
      </c>
      <c r="Q19" s="332">
        <f t="shared" si="2"/>
        <v>474469.11062589916</v>
      </c>
      <c r="R19" s="334">
        <v>9.9999999999997868E-3</v>
      </c>
      <c r="S19" s="334" t="s">
        <v>4929</v>
      </c>
    </row>
    <row r="20" spans="2:25" s="334" customFormat="1" ht="15" thickTop="1" thickBot="1">
      <c r="B20" s="332"/>
      <c r="C20" s="332" t="s">
        <v>4930</v>
      </c>
      <c r="D20" s="332"/>
      <c r="E20" s="332"/>
      <c r="F20" s="332"/>
      <c r="G20" s="332"/>
      <c r="H20" s="332"/>
      <c r="I20" s="332">
        <f t="shared" ref="I20:Q20" si="3">I19-H19</f>
        <v>14811.931860999961</v>
      </c>
      <c r="J20" s="332">
        <f t="shared" si="3"/>
        <v>31900.493935999984</v>
      </c>
      <c r="K20" s="333">
        <f t="shared" si="3"/>
        <v>17317.02311400004</v>
      </c>
      <c r="L20" s="332">
        <f t="shared" si="3"/>
        <v>86831.412103783165</v>
      </c>
      <c r="M20" s="332">
        <f t="shared" si="3"/>
        <v>37.801026396278758</v>
      </c>
      <c r="N20" s="332">
        <f t="shared" si="3"/>
        <v>29035.977786803851</v>
      </c>
      <c r="O20" s="332">
        <f t="shared" si="3"/>
        <v>37689.106634085416</v>
      </c>
      <c r="P20" s="332">
        <f t="shared" si="3"/>
        <v>11268.815946237301</v>
      </c>
      <c r="Q20" s="332">
        <f t="shared" si="3"/>
        <v>4697.7139665931463</v>
      </c>
    </row>
    <row r="21" spans="2:25" ht="13.5" thickTop="1">
      <c r="L21" s="335"/>
      <c r="M21" s="335"/>
      <c r="N21" s="335"/>
      <c r="O21" s="335"/>
      <c r="P21" s="335"/>
      <c r="Q21" s="335"/>
    </row>
    <row r="22" spans="2:25" hidden="1">
      <c r="C22" s="316" t="s">
        <v>4931</v>
      </c>
      <c r="G22" s="316">
        <v>976043.32324399997</v>
      </c>
      <c r="H22" s="316">
        <v>1148102.2736150001</v>
      </c>
      <c r="I22" s="316">
        <v>1196714.3233469999</v>
      </c>
      <c r="K22" s="317">
        <v>1393537.6518259998</v>
      </c>
      <c r="L22" s="335">
        <v>1576412.2508060522</v>
      </c>
      <c r="M22" s="335">
        <v>1969870.0250525649</v>
      </c>
      <c r="N22" s="335">
        <v>2147548.3230074011</v>
      </c>
      <c r="O22" s="335">
        <v>2320292.2454031091</v>
      </c>
      <c r="P22" s="335">
        <v>2096151.3936792912</v>
      </c>
      <c r="Q22" s="335"/>
    </row>
    <row r="23" spans="2:25" hidden="1">
      <c r="C23" s="316" t="s">
        <v>4932</v>
      </c>
      <c r="G23" s="316">
        <f>-(G24-G22)</f>
        <v>991385.65540699998</v>
      </c>
      <c r="H23" s="316">
        <f t="shared" ref="H23:P23" si="4">-(H24-H22)</f>
        <v>1200060.8707610001</v>
      </c>
      <c r="I23" s="316">
        <f t="shared" si="4"/>
        <v>1235707.0700889998</v>
      </c>
      <c r="K23" s="317">
        <f t="shared" si="4"/>
        <v>1422354.755192</v>
      </c>
      <c r="L23" s="335">
        <f t="shared" si="4"/>
        <v>1590286.6931008017</v>
      </c>
      <c r="M23" s="335">
        <f t="shared" si="4"/>
        <v>1891379.2024266659</v>
      </c>
      <c r="N23" s="335">
        <f t="shared" si="4"/>
        <v>2022284.7106892141</v>
      </c>
      <c r="O23" s="335">
        <f t="shared" si="4"/>
        <v>2135791.9772597235</v>
      </c>
      <c r="P23" s="335">
        <f t="shared" si="4"/>
        <v>1943649.9811471859</v>
      </c>
      <c r="Q23" s="335"/>
    </row>
    <row r="24" spans="2:25" ht="13.5" hidden="1">
      <c r="C24" s="316" t="s">
        <v>4933</v>
      </c>
      <c r="G24" s="316">
        <v>-15342.332163000043</v>
      </c>
      <c r="H24" s="316">
        <v>-51958.597145999986</v>
      </c>
      <c r="I24" s="316">
        <v>-38992.746741999988</v>
      </c>
      <c r="K24" s="317">
        <v>-28817.103366000199</v>
      </c>
      <c r="L24" s="316">
        <v>-13874.442294749519</v>
      </c>
      <c r="M24" s="316">
        <v>78490.822625898873</v>
      </c>
      <c r="N24" s="316">
        <v>125263.6123181869</v>
      </c>
      <c r="O24" s="316">
        <v>184500.26814338553</v>
      </c>
      <c r="P24" s="316">
        <v>152501.41253210531</v>
      </c>
    </row>
    <row r="25" spans="2:25" hidden="1">
      <c r="G25" s="316" t="b">
        <f>G22-G23=G24</f>
        <v>1</v>
      </c>
      <c r="H25" s="316" t="b">
        <f>H22-H23=H24</f>
        <v>1</v>
      </c>
      <c r="I25" s="316">
        <f>I22-I23-I24</f>
        <v>1.1641532182693481E-10</v>
      </c>
      <c r="J25" s="316" t="b">
        <f>J22-J23=J24</f>
        <v>1</v>
      </c>
      <c r="K25" s="317">
        <f t="shared" ref="K25:M25" si="5">K22-K23-K24</f>
        <v>8.7311491370201111E-11</v>
      </c>
      <c r="L25" s="316">
        <f t="shared" si="5"/>
        <v>8.7311491370201111E-11</v>
      </c>
      <c r="M25" s="316">
        <f t="shared" si="5"/>
        <v>1.1641532182693481E-10</v>
      </c>
      <c r="N25" s="316" t="b">
        <f>N22-N23=N24</f>
        <v>1</v>
      </c>
      <c r="O25" s="316" t="b">
        <f>O22-O23=O24</f>
        <v>1</v>
      </c>
      <c r="P25" s="316" t="b">
        <f>P22-P23=P24</f>
        <v>1</v>
      </c>
    </row>
    <row r="26" spans="2:25" hidden="1"/>
    <row r="27" spans="2:25" ht="13.5" hidden="1">
      <c r="C27" s="316" t="s">
        <v>4934</v>
      </c>
      <c r="G27" s="336">
        <f>G15/G22</f>
        <v>0.3841376494435283</v>
      </c>
      <c r="H27" s="336">
        <f t="shared" ref="H27:P27" si="6">H15/H22</f>
        <v>0.33291565695581271</v>
      </c>
      <c r="I27" s="336">
        <f t="shared" si="6"/>
        <v>0.29990988583156725</v>
      </c>
      <c r="J27" s="336" t="e">
        <f t="shared" si="6"/>
        <v>#DIV/0!</v>
      </c>
      <c r="K27" s="337">
        <f t="shared" si="6"/>
        <v>0.3659074930403588</v>
      </c>
      <c r="L27" s="336">
        <f t="shared" si="6"/>
        <v>0.37407537714033767</v>
      </c>
      <c r="M27" s="336">
        <f t="shared" si="6"/>
        <v>0.29760606633488473</v>
      </c>
      <c r="N27" s="336">
        <f t="shared" si="6"/>
        <v>0.29125417510465135</v>
      </c>
      <c r="O27" s="336">
        <f t="shared" si="6"/>
        <v>0.29301476466199539</v>
      </c>
      <c r="P27" s="336">
        <f t="shared" si="6"/>
        <v>0.33246056287813769</v>
      </c>
    </row>
    <row r="28" spans="2:25" ht="13.5" hidden="1">
      <c r="C28" s="316" t="s">
        <v>4935</v>
      </c>
      <c r="G28" s="336">
        <f>G18/G23</f>
        <v>0</v>
      </c>
      <c r="H28" s="336">
        <f>H18/H23</f>
        <v>0.1177793492528174</v>
      </c>
      <c r="I28" s="336">
        <f t="shared" ref="I28:P29" si="7">I18/I23</f>
        <v>8.352763569489495E-2</v>
      </c>
      <c r="J28" s="336" t="e">
        <f t="shared" si="7"/>
        <v>#DIV/0!</v>
      </c>
      <c r="K28" s="337">
        <f t="shared" si="7"/>
        <v>0.14412549662923432</v>
      </c>
      <c r="L28" s="336">
        <f t="shared" si="7"/>
        <v>0.12447900925156753</v>
      </c>
      <c r="M28" s="336">
        <f t="shared" si="7"/>
        <v>0.10281797156551706</v>
      </c>
      <c r="N28" s="336">
        <f t="shared" si="7"/>
        <v>0.10120678861591227</v>
      </c>
      <c r="O28" s="336">
        <f t="shared" si="7"/>
        <v>0.10365115511146784</v>
      </c>
      <c r="P28" s="336">
        <f t="shared" si="7"/>
        <v>0.11685039887019927</v>
      </c>
    </row>
    <row r="29" spans="2:25" hidden="1">
      <c r="K29" s="337">
        <f>K19/K24</f>
        <v>-10.580809573031043</v>
      </c>
      <c r="L29" s="338">
        <f t="shared" si="7"/>
        <v>-28.234626440734743</v>
      </c>
      <c r="M29" s="338">
        <f t="shared" si="7"/>
        <v>4.9913796694354984</v>
      </c>
      <c r="N29" s="338">
        <f t="shared" si="7"/>
        <v>3.3594231101212286</v>
      </c>
      <c r="O29" s="338">
        <f t="shared" si="7"/>
        <v>2.485105226821354</v>
      </c>
      <c r="P29" s="338">
        <f t="shared" si="7"/>
        <v>3.0804396422256581</v>
      </c>
    </row>
    <row r="30" spans="2:25" hidden="1">
      <c r="M30" s="336">
        <f>M22/L22-1</f>
        <v>0.24959066008610975</v>
      </c>
      <c r="N30" s="336">
        <f t="shared" ref="N30:P31" si="8">N22/M22-1</f>
        <v>9.0197980422639823E-2</v>
      </c>
      <c r="O30" s="336">
        <f t="shared" si="8"/>
        <v>8.0437734762494051E-2</v>
      </c>
      <c r="P30" s="336">
        <f t="shared" si="8"/>
        <v>-9.6600267560208786E-2</v>
      </c>
    </row>
    <row r="31" spans="2:25" hidden="1">
      <c r="M31" s="336">
        <f>M23/L23-1</f>
        <v>0.18933221955016344</v>
      </c>
      <c r="N31" s="336">
        <f t="shared" si="8"/>
        <v>6.9211667387795384E-2</v>
      </c>
      <c r="O31" s="336">
        <f t="shared" si="8"/>
        <v>5.6128232573060988E-2</v>
      </c>
      <c r="P31" s="336">
        <f t="shared" si="8"/>
        <v>-8.9962879418182262E-2</v>
      </c>
    </row>
    <row r="32" spans="2:25" hidden="1"/>
    <row r="33" spans="2:19" hidden="1">
      <c r="M33" s="336">
        <f>M20/L20-1</f>
        <v>-0.99956466184897352</v>
      </c>
      <c r="N33" s="336">
        <f t="shared" ref="N33:P33" si="9">N20/M20-1</f>
        <v>767.12670329137507</v>
      </c>
      <c r="O33" s="336">
        <f t="shared" si="9"/>
        <v>0.29801403317005581</v>
      </c>
      <c r="P33" s="336">
        <f t="shared" si="9"/>
        <v>-0.70100602129831424</v>
      </c>
    </row>
    <row r="34" spans="2:19" hidden="1"/>
    <row r="35" spans="2:19" hidden="1">
      <c r="M35" s="336">
        <f t="shared" ref="M35:P36" si="10">$L27*M30/(1+M30)</f>
        <v>7.4717043976611872E-2</v>
      </c>
      <c r="N35" s="336">
        <f t="shared" si="10"/>
        <v>3.0949280910257594E-2</v>
      </c>
      <c r="O35" s="336">
        <f t="shared" si="10"/>
        <v>2.7849615946826278E-2</v>
      </c>
      <c r="P35" s="336">
        <f t="shared" si="10"/>
        <v>-3.9999770004194642E-2</v>
      </c>
    </row>
    <row r="36" spans="2:19" hidden="1">
      <c r="M36" s="336">
        <f t="shared" si="10"/>
        <v>1.981606713548768E-2</v>
      </c>
      <c r="N36" s="336">
        <f t="shared" si="10"/>
        <v>8.0577120956135742E-3</v>
      </c>
      <c r="O36" s="336">
        <f t="shared" si="10"/>
        <v>6.6154720291059545E-3</v>
      </c>
      <c r="P36" s="336">
        <f t="shared" si="10"/>
        <v>-1.2305531110900167E-2</v>
      </c>
    </row>
    <row r="37" spans="2:19" hidden="1"/>
    <row r="38" spans="2:19" hidden="1"/>
    <row r="39" spans="2:19" hidden="1"/>
    <row r="40" spans="2:19" hidden="1">
      <c r="H40" s="316">
        <f>G15-H15</f>
        <v>-7286.2347270000027</v>
      </c>
      <c r="I40" s="316">
        <f>H15-I15</f>
        <v>23314.766585000034</v>
      </c>
      <c r="J40" s="316">
        <f t="shared" ref="J40:P40" si="11">I15-J15</f>
        <v>-55917.569767999987</v>
      </c>
      <c r="K40" s="317">
        <f t="shared" si="11"/>
        <v>-95081.842781000014</v>
      </c>
      <c r="L40" s="316">
        <f t="shared" si="11"/>
        <v>-79791.138611922623</v>
      </c>
      <c r="M40" s="316">
        <f t="shared" si="11"/>
        <v>3451.7379020279041</v>
      </c>
      <c r="N40" s="316">
        <f t="shared" si="11"/>
        <v>-39237.145968003199</v>
      </c>
      <c r="O40" s="316">
        <f t="shared" si="11"/>
        <v>-54397.470918947016</v>
      </c>
      <c r="P40" s="316">
        <f t="shared" si="11"/>
        <v>-17007.785986565053</v>
      </c>
    </row>
    <row r="41" spans="2:19" hidden="1">
      <c r="H41" s="316">
        <f>G18-H18</f>
        <v>-141342.38842199999</v>
      </c>
      <c r="I41" s="316">
        <f>H18-I18</f>
        <v>38126.698445999995</v>
      </c>
      <c r="J41" s="316">
        <f t="shared" ref="J41:P41" si="12">I18-J18</f>
        <v>-24017.075832000002</v>
      </c>
      <c r="K41" s="317">
        <f t="shared" si="12"/>
        <v>-77764.819667000003</v>
      </c>
      <c r="L41" s="316">
        <f t="shared" si="12"/>
        <v>7040.2734918605711</v>
      </c>
      <c r="M41" s="316">
        <f t="shared" si="12"/>
        <v>3489.5389284241537</v>
      </c>
      <c r="N41" s="316">
        <f t="shared" si="12"/>
        <v>-10201.168181199318</v>
      </c>
      <c r="O41" s="316">
        <f t="shared" si="12"/>
        <v>-16708.3642848616</v>
      </c>
      <c r="P41" s="316">
        <f t="shared" si="12"/>
        <v>-5738.9700403277529</v>
      </c>
    </row>
    <row r="42" spans="2:19" hidden="1">
      <c r="H42" s="316">
        <f>H40-H41</f>
        <v>134056.15369499999</v>
      </c>
      <c r="I42" s="316">
        <f>I40-I41</f>
        <v>-14811.931860999961</v>
      </c>
      <c r="J42" s="316">
        <f t="shared" ref="J42:P42" si="13">J40-J41</f>
        <v>-31900.493935999984</v>
      </c>
      <c r="K42" s="317">
        <f t="shared" si="13"/>
        <v>-17317.023114000011</v>
      </c>
      <c r="L42" s="316">
        <f t="shared" si="13"/>
        <v>-86831.412103783194</v>
      </c>
      <c r="M42" s="316">
        <f t="shared" si="13"/>
        <v>-37.801026396249654</v>
      </c>
      <c r="N42" s="316">
        <f t="shared" si="13"/>
        <v>-29035.97778680388</v>
      </c>
      <c r="O42" s="316">
        <f t="shared" si="13"/>
        <v>-37689.106634085416</v>
      </c>
      <c r="P42" s="316">
        <f t="shared" si="13"/>
        <v>-11268.815946237301</v>
      </c>
    </row>
    <row r="43" spans="2:19" s="340" customFormat="1" ht="13.5">
      <c r="B43" s="339" t="s">
        <v>4936</v>
      </c>
      <c r="K43" s="341"/>
    </row>
    <row r="44" spans="2:19" s="340" customFormat="1">
      <c r="B44" s="887"/>
      <c r="C44" s="887"/>
      <c r="D44" s="887"/>
      <c r="E44" s="888"/>
      <c r="F44" s="888">
        <v>43100</v>
      </c>
      <c r="G44" s="888">
        <v>43465</v>
      </c>
      <c r="H44" s="888">
        <v>43830</v>
      </c>
      <c r="I44" s="888">
        <v>44196</v>
      </c>
      <c r="J44" s="888">
        <v>44561</v>
      </c>
      <c r="K44" s="889">
        <v>44926</v>
      </c>
      <c r="L44" s="888">
        <v>45291</v>
      </c>
      <c r="M44" s="888">
        <v>45657</v>
      </c>
      <c r="N44" s="888">
        <v>46022</v>
      </c>
      <c r="O44" s="888">
        <v>46387</v>
      </c>
      <c r="P44" s="888">
        <v>46752</v>
      </c>
      <c r="Q44" s="888" t="s">
        <v>451</v>
      </c>
    </row>
    <row r="45" spans="2:19" s="340" customFormat="1">
      <c r="K45" s="341"/>
    </row>
    <row r="46" spans="2:19" s="340" customFormat="1" ht="15">
      <c r="C46" s="340" t="s">
        <v>4937</v>
      </c>
      <c r="F46" s="342"/>
      <c r="G46" s="342">
        <v>962960.11264100007</v>
      </c>
      <c r="H46" s="342">
        <v>836069.70722700004</v>
      </c>
      <c r="I46" s="342">
        <v>910245.76707300008</v>
      </c>
      <c r="J46" s="342">
        <v>1062309.557241</v>
      </c>
      <c r="K46" s="343">
        <v>1446269.022783</v>
      </c>
      <c r="L46" s="342">
        <v>1654428.1881120107</v>
      </c>
      <c r="M46" s="342">
        <v>1658157.8173536165</v>
      </c>
      <c r="N46" s="342">
        <v>1783355.9592947015</v>
      </c>
      <c r="O46" s="342">
        <v>1943883.9567570747</v>
      </c>
      <c r="P46" s="342">
        <v>1993442.9017838859</v>
      </c>
      <c r="Q46" s="342">
        <v>2013377.3308017247</v>
      </c>
      <c r="S46" s="340" t="s">
        <v>4938</v>
      </c>
    </row>
    <row r="47" spans="2:19" s="344" customFormat="1">
      <c r="F47" s="345"/>
      <c r="G47" s="345"/>
      <c r="H47" s="345"/>
      <c r="I47" s="345"/>
      <c r="J47" s="345"/>
      <c r="K47" s="346"/>
      <c r="L47" s="345"/>
      <c r="M47" s="345"/>
      <c r="N47" s="345"/>
      <c r="O47" s="345"/>
      <c r="P47" s="345"/>
      <c r="Q47" s="345"/>
    </row>
    <row r="48" spans="2:19" s="340" customFormat="1" ht="13.5">
      <c r="C48" s="340" t="s">
        <v>4939</v>
      </c>
      <c r="F48" s="342"/>
      <c r="G48" s="342">
        <v>817524.776618</v>
      </c>
      <c r="H48" s="342">
        <v>696299.03293700004</v>
      </c>
      <c r="I48" s="342">
        <v>769301.93787999998</v>
      </c>
      <c r="J48" s="342">
        <v>888928.82695100002</v>
      </c>
      <c r="K48" s="343">
        <v>1121257.669485</v>
      </c>
      <c r="L48" s="342">
        <v>1444490.414947656</v>
      </c>
      <c r="M48" s="342">
        <v>1428288.6261578421</v>
      </c>
      <c r="N48" s="342">
        <v>1502187.7087461839</v>
      </c>
      <c r="O48" s="342">
        <v>1617530.1093780596</v>
      </c>
      <c r="P48" s="342">
        <v>1652197.2928504345</v>
      </c>
      <c r="Q48" s="342">
        <v>1668719.265778939</v>
      </c>
    </row>
    <row r="49" spans="2:17" s="340" customFormat="1" ht="13.5">
      <c r="C49" s="340" t="s">
        <v>4940</v>
      </c>
      <c r="F49" s="342"/>
      <c r="G49" s="342">
        <v>7654.3841439999997</v>
      </c>
      <c r="H49" s="342">
        <v>39261.702598999997</v>
      </c>
      <c r="I49" s="342">
        <v>28122.883986000001</v>
      </c>
      <c r="J49" s="342">
        <v>15666.562941</v>
      </c>
      <c r="K49" s="343">
        <v>78712.670603999999</v>
      </c>
      <c r="L49" s="342">
        <v>0</v>
      </c>
      <c r="M49" s="342">
        <v>0</v>
      </c>
      <c r="N49" s="342">
        <v>0</v>
      </c>
      <c r="O49" s="342">
        <v>0</v>
      </c>
      <c r="P49" s="342">
        <v>0</v>
      </c>
      <c r="Q49" s="342">
        <v>0</v>
      </c>
    </row>
    <row r="50" spans="2:17" s="340" customFormat="1" ht="13.5">
      <c r="C50" s="340" t="s">
        <v>4941</v>
      </c>
      <c r="F50" s="342"/>
      <c r="G50" s="342">
        <v>655254.00795500004</v>
      </c>
      <c r="H50" s="342">
        <v>517270.10429500003</v>
      </c>
      <c r="I50" s="342">
        <v>598550.56438400003</v>
      </c>
      <c r="J50" s="342">
        <v>726117.29683899996</v>
      </c>
      <c r="K50" s="343">
        <v>993340.91299600003</v>
      </c>
      <c r="L50" s="342">
        <v>1153679.5011857711</v>
      </c>
      <c r="M50" s="342">
        <v>1126477.4976581861</v>
      </c>
      <c r="N50" s="342">
        <v>1186836.5026084178</v>
      </c>
      <c r="O50" s="342">
        <v>1287763.8562595586</v>
      </c>
      <c r="P50" s="342">
        <v>1321148.8126395599</v>
      </c>
      <c r="Q50" s="342">
        <v>1334360.3007659554</v>
      </c>
    </row>
    <row r="51" spans="2:17" s="344" customFormat="1" ht="13.5">
      <c r="C51" s="344" t="s">
        <v>4942</v>
      </c>
      <c r="F51" s="345"/>
      <c r="G51" s="342">
        <v>871225.36301600002</v>
      </c>
      <c r="H51" s="342">
        <v>788337.91624799999</v>
      </c>
      <c r="I51" s="342">
        <v>838078.71181199979</v>
      </c>
      <c r="J51" s="342">
        <v>964135.82488099998</v>
      </c>
      <c r="K51" s="343">
        <v>1301194.2928049997</v>
      </c>
      <c r="L51" s="342">
        <v>1444490.414947656</v>
      </c>
      <c r="M51" s="342">
        <v>1428288.6261578421</v>
      </c>
      <c r="N51" s="342">
        <v>1502187.7087461839</v>
      </c>
      <c r="O51" s="342">
        <v>1617530.1093780596</v>
      </c>
      <c r="P51" s="342">
        <v>1652197.2928504345</v>
      </c>
      <c r="Q51" s="342">
        <v>1668719.265778939</v>
      </c>
    </row>
    <row r="52" spans="2:17" s="344" customFormat="1" ht="13.5">
      <c r="C52" s="344" t="s">
        <v>4943</v>
      </c>
      <c r="F52" s="345"/>
      <c r="G52" s="342">
        <v>-14117.980533</v>
      </c>
      <c r="H52" s="342">
        <v>90571.147844999985</v>
      </c>
      <c r="I52" s="342">
        <v>102356.02206999999</v>
      </c>
      <c r="J52" s="342">
        <v>150985.96389199997</v>
      </c>
      <c r="K52" s="343">
        <v>158639.54985599997</v>
      </c>
      <c r="L52" s="342">
        <v>170715.81888080141</v>
      </c>
      <c r="M52" s="342">
        <v>173483.37103967517</v>
      </c>
      <c r="N52" s="342">
        <v>181026.87407247757</v>
      </c>
      <c r="O52" s="342">
        <v>192977.27617146933</v>
      </c>
      <c r="P52" s="342">
        <v>198478.15521492047</v>
      </c>
      <c r="Q52" s="342">
        <v>200462.93676706968</v>
      </c>
    </row>
    <row r="53" spans="2:17" s="340" customFormat="1" ht="13.5">
      <c r="B53" s="347"/>
      <c r="C53" s="347" t="s">
        <v>4944</v>
      </c>
      <c r="D53" s="347"/>
      <c r="E53" s="347"/>
      <c r="F53" s="347"/>
      <c r="G53" s="348">
        <v>70521.601041000002</v>
      </c>
      <c r="H53" s="348">
        <v>57606.693497999993</v>
      </c>
      <c r="I53" s="348">
        <v>61751.232857999988</v>
      </c>
      <c r="J53" s="348">
        <v>71407.471322999991</v>
      </c>
      <c r="K53" s="349">
        <v>87369.311617000014</v>
      </c>
      <c r="L53" s="348">
        <v>103408.54110188399</v>
      </c>
      <c r="M53" s="348">
        <v>103772.6874010117</v>
      </c>
      <c r="N53" s="348">
        <v>109302.78682980392</v>
      </c>
      <c r="O53" s="348">
        <v>116368.73210037348</v>
      </c>
      <c r="P53" s="348">
        <v>118886.09415231453</v>
      </c>
      <c r="Q53" s="348">
        <v>120074.95509383768</v>
      </c>
    </row>
    <row r="55" spans="2:17">
      <c r="C55" s="316" t="s">
        <v>4945</v>
      </c>
      <c r="K55" s="317">
        <f>K19</f>
        <v>304908.28316200001</v>
      </c>
      <c r="L55" s="316">
        <f t="shared" ref="L55:P55" si="14">L19</f>
        <v>391739.69526578317</v>
      </c>
      <c r="M55" s="316">
        <f t="shared" si="14"/>
        <v>391777.49629217945</v>
      </c>
      <c r="N55" s="316">
        <f t="shared" si="14"/>
        <v>420813.4740789833</v>
      </c>
      <c r="O55" s="316">
        <f t="shared" si="14"/>
        <v>458502.58071306872</v>
      </c>
      <c r="P55" s="316">
        <f t="shared" si="14"/>
        <v>469771.39665930602</v>
      </c>
    </row>
    <row r="56" spans="2:17" ht="13.5">
      <c r="C56" s="316" t="s">
        <v>4946</v>
      </c>
      <c r="E56" s="350">
        <v>5.3840000000000006E-2</v>
      </c>
      <c r="F56" s="351" t="s">
        <v>4947</v>
      </c>
      <c r="K56" s="1047">
        <f>G63/K55</f>
        <v>0</v>
      </c>
      <c r="L56" s="316">
        <f>AVERAGE(K55:L55)*$E$56</f>
        <v>18753.763579275925</v>
      </c>
      <c r="M56" s="316">
        <f t="shared" ref="M56:P56" si="15">AVERAGE(L55:M55)*$E$56</f>
        <v>21092.282796740357</v>
      </c>
      <c r="N56" s="316">
        <f t="shared" si="15"/>
        <v>21874.948922391704</v>
      </c>
      <c r="O56" s="316">
        <f t="shared" si="15"/>
        <v>23671.188195002043</v>
      </c>
      <c r="P56" s="316">
        <f t="shared" si="15"/>
        <v>24989.13547086433</v>
      </c>
    </row>
    <row r="57" spans="2:17" ht="13.5" thickBot="1">
      <c r="C57" s="316" t="s">
        <v>4948</v>
      </c>
      <c r="L57" s="352">
        <f>L56/L$46</f>
        <v>1.1335495680037475E-2</v>
      </c>
      <c r="M57" s="352">
        <f t="shared" ref="M57:P57" si="16">M56/M$46</f>
        <v>1.2720310802745651E-2</v>
      </c>
      <c r="N57" s="352">
        <f t="shared" si="16"/>
        <v>1.2266170872046777E-2</v>
      </c>
      <c r="O57" s="352">
        <f t="shared" si="16"/>
        <v>1.2177264035087775E-2</v>
      </c>
      <c r="P57" s="352">
        <f t="shared" si="16"/>
        <v>1.2535666533765342E-2</v>
      </c>
    </row>
    <row r="58" spans="2:17" ht="13.5" thickBot="1">
      <c r="C58" s="316" t="s">
        <v>4949</v>
      </c>
      <c r="E58" s="353">
        <f>SUM(L58:P58)</f>
        <v>1.2219421465632251E-2</v>
      </c>
      <c r="L58" s="352">
        <f>L57*L$60</f>
        <v>2.0760772148062999E-3</v>
      </c>
      <c r="M58" s="352">
        <f t="shared" ref="M58:P58" si="17">M57*M$60</f>
        <v>2.3349557296836864E-3</v>
      </c>
      <c r="N58" s="352">
        <f t="shared" si="17"/>
        <v>2.421598354957105E-3</v>
      </c>
      <c r="O58" s="352">
        <f t="shared" si="17"/>
        <v>2.6204454509249505E-3</v>
      </c>
      <c r="P58" s="352">
        <f t="shared" si="17"/>
        <v>2.7663447152602091E-3</v>
      </c>
    </row>
    <row r="60" spans="2:17">
      <c r="L60" s="336">
        <f>L46/SUM($L$46:$P$46)</f>
        <v>0.18314833981741119</v>
      </c>
      <c r="M60" s="336">
        <f>M46/SUM($L$46:$P$46)</f>
        <v>0.18356121685168977</v>
      </c>
      <c r="N60" s="336">
        <f>N46/SUM($L$46:$P$46)</f>
        <v>0.19742088873681476</v>
      </c>
      <c r="O60" s="336">
        <f>O46/SUM($L$46:$P$46)</f>
        <v>0.21519164266902274</v>
      </c>
      <c r="P60" s="336">
        <f>P46/SUM($L$46:$P$46)</f>
        <v>0.2206779119250615</v>
      </c>
    </row>
    <row r="63" spans="2:17" ht="13.5" thickBot="1"/>
    <row r="64" spans="2:17" s="354" customFormat="1" thickBot="1">
      <c r="F64" s="355"/>
      <c r="G64" s="355"/>
      <c r="H64" s="355"/>
      <c r="I64" s="356">
        <f>I83+I126+I206+I284+I361+I438+I515+I592</f>
        <v>7.6858977155013471E-3</v>
      </c>
      <c r="K64" s="357"/>
    </row>
    <row r="65" spans="3:43" ht="13.5">
      <c r="D65" s="351" t="s">
        <v>4950</v>
      </c>
      <c r="I65" s="352"/>
    </row>
    <row r="66" spans="3:43">
      <c r="D66" s="1076">
        <v>15.272908924138408</v>
      </c>
      <c r="E66" s="1077" t="s">
        <v>4951</v>
      </c>
    </row>
    <row r="67" spans="3:43">
      <c r="D67" s="358">
        <v>1.2002879728769256</v>
      </c>
      <c r="E67" s="317" t="s">
        <v>4952</v>
      </c>
    </row>
    <row r="68" spans="3:43">
      <c r="D68" s="358">
        <v>1.6522050930285672</v>
      </c>
      <c r="E68" s="317" t="s">
        <v>4953</v>
      </c>
    </row>
    <row r="69" spans="3:43">
      <c r="D69" s="358">
        <v>5.940660459146982</v>
      </c>
      <c r="E69" s="317" t="s">
        <v>4954</v>
      </c>
    </row>
    <row r="70" spans="3:43">
      <c r="D70" s="358">
        <v>2.7808284872859854</v>
      </c>
      <c r="E70" s="317" t="s">
        <v>4955</v>
      </c>
    </row>
    <row r="71" spans="3:43">
      <c r="D71" s="358">
        <v>17.36960757636815</v>
      </c>
      <c r="E71" s="317" t="s">
        <v>4956</v>
      </c>
    </row>
    <row r="72" spans="3:43">
      <c r="D72" s="358">
        <v>1.1477572085720322</v>
      </c>
      <c r="E72" s="317" t="s">
        <v>4957</v>
      </c>
    </row>
    <row r="73" spans="3:43">
      <c r="D73" s="359">
        <v>0.50304119989140617</v>
      </c>
      <c r="E73" s="360" t="s">
        <v>4958</v>
      </c>
    </row>
    <row r="74" spans="3:43" s="354" customFormat="1" ht="12">
      <c r="K74" s="357"/>
    </row>
    <row r="75" spans="3:43" s="354" customFormat="1" ht="12">
      <c r="C75" s="361" t="s">
        <v>4959</v>
      </c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361"/>
      <c r="P75" s="361"/>
      <c r="Q75" s="361"/>
      <c r="R75" s="361"/>
      <c r="S75" s="361"/>
      <c r="T75" s="361"/>
      <c r="U75" s="361"/>
      <c r="V75" s="361"/>
      <c r="W75" s="361"/>
      <c r="X75" s="361"/>
      <c r="Y75" s="361"/>
      <c r="Z75" s="361"/>
      <c r="AA75" s="361"/>
      <c r="AB75" s="361"/>
      <c r="AC75" s="361"/>
      <c r="AD75" s="361"/>
      <c r="AE75" s="361"/>
      <c r="AF75" s="361"/>
      <c r="AG75" s="361"/>
      <c r="AH75" s="361"/>
      <c r="AI75" s="361"/>
      <c r="AJ75" s="361"/>
      <c r="AK75" s="361"/>
      <c r="AL75" s="361"/>
      <c r="AM75" s="361"/>
      <c r="AN75" s="361"/>
      <c r="AO75" s="361"/>
      <c r="AP75" s="361"/>
      <c r="AQ75" s="361"/>
    </row>
    <row r="76" spans="3:43" s="354" customFormat="1" ht="12">
      <c r="C76" s="362"/>
      <c r="D76" s="362"/>
      <c r="E76" s="362" t="s">
        <v>4960</v>
      </c>
      <c r="F76" s="363"/>
      <c r="G76" s="363"/>
      <c r="H76" s="363"/>
      <c r="I76" s="364">
        <f>L46</f>
        <v>1654428.1881120107</v>
      </c>
      <c r="J76" s="364">
        <f>M46</f>
        <v>1658157.8173536165</v>
      </c>
      <c r="K76" s="364">
        <f>N46</f>
        <v>1783355.9592947015</v>
      </c>
      <c r="L76" s="364">
        <f>O46</f>
        <v>1943883.9567570747</v>
      </c>
      <c r="M76" s="364">
        <f>P46</f>
        <v>1993442.9017838859</v>
      </c>
      <c r="N76" s="364">
        <v>2013377.3308017247</v>
      </c>
      <c r="O76" s="364">
        <v>2033511.104109742</v>
      </c>
      <c r="P76" s="364">
        <v>2053846.2151508394</v>
      </c>
      <c r="Q76" s="364">
        <v>2074384.6773023477</v>
      </c>
      <c r="R76" s="364">
        <v>2095128.5240753712</v>
      </c>
      <c r="S76" s="364">
        <v>2116079.8093161248</v>
      </c>
      <c r="T76" s="364">
        <v>2137240.6074092858</v>
      </c>
      <c r="U76" s="364">
        <v>2158613.0134833786</v>
      </c>
      <c r="V76" s="364">
        <v>2180199.1436182125</v>
      </c>
      <c r="W76" s="364">
        <v>2202001.1350543946</v>
      </c>
      <c r="X76" s="364">
        <v>2224021.1464049388</v>
      </c>
      <c r="Y76" s="364">
        <v>2246261.3578689881</v>
      </c>
      <c r="Z76" s="364">
        <v>2268723.9714476778</v>
      </c>
      <c r="AA76" s="364">
        <v>2291411.2111621546</v>
      </c>
      <c r="AB76" s="364">
        <v>2314325.3232737761</v>
      </c>
      <c r="AC76" s="364">
        <v>2337468.5765065141</v>
      </c>
      <c r="AD76" s="364">
        <v>2360843.2622715794</v>
      </c>
      <c r="AE76" s="364">
        <v>2384451.6948942952</v>
      </c>
      <c r="AF76" s="364">
        <v>2408296.2118432382</v>
      </c>
      <c r="AG76" s="364">
        <v>2432379.1739616706</v>
      </c>
      <c r="AH76" s="364">
        <v>2456702.9657012871</v>
      </c>
      <c r="AI76" s="364">
        <v>2481269.9953582999</v>
      </c>
      <c r="AJ76" s="364">
        <v>2506082.695311883</v>
      </c>
      <c r="AK76" s="364">
        <v>2531143.5222650017</v>
      </c>
      <c r="AL76" s="364">
        <v>2556454.9574876516</v>
      </c>
      <c r="AM76" s="364">
        <v>2582019.5070625283</v>
      </c>
      <c r="AN76" s="364">
        <v>2607839.7021331536</v>
      </c>
      <c r="AO76" s="364">
        <v>2633918.0991544849</v>
      </c>
      <c r="AP76" s="364">
        <v>2660257.2801460298</v>
      </c>
      <c r="AQ76" s="364">
        <v>2686859.8529474903</v>
      </c>
    </row>
    <row r="77" spans="3:43" s="354" customFormat="1" ht="12">
      <c r="C77" s="365" t="s">
        <v>4961</v>
      </c>
      <c r="D77" s="362"/>
      <c r="E77" s="362"/>
      <c r="F77" s="362"/>
      <c r="G77" s="362"/>
      <c r="H77" s="362"/>
      <c r="I77" s="366">
        <f t="shared" ref="I77:M77" si="18">IFERROR(I80/I79,"")</f>
        <v>6.9868890081875373E-4</v>
      </c>
      <c r="J77" s="366">
        <f t="shared" si="18"/>
        <v>6.9711736732055031E-4</v>
      </c>
      <c r="K77" s="366">
        <f t="shared" si="18"/>
        <v>6.4817716632001028E-4</v>
      </c>
      <c r="L77" s="366">
        <f t="shared" si="18"/>
        <v>5.9465000892540345E-4</v>
      </c>
      <c r="M77" s="366">
        <f t="shared" si="18"/>
        <v>5.7986642667373493E-4</v>
      </c>
      <c r="N77" s="366" t="str">
        <f>IFERROR(N80/N79,"")</f>
        <v/>
      </c>
      <c r="O77" s="366" t="str">
        <f t="shared" ref="O77:AQ77" si="19">IFERROR(O80/O79,"")</f>
        <v/>
      </c>
      <c r="P77" s="366" t="str">
        <f t="shared" si="19"/>
        <v/>
      </c>
      <c r="Q77" s="366" t="str">
        <f t="shared" si="19"/>
        <v/>
      </c>
      <c r="R77" s="366" t="str">
        <f t="shared" si="19"/>
        <v/>
      </c>
      <c r="S77" s="366" t="str">
        <f t="shared" si="19"/>
        <v/>
      </c>
      <c r="T77" s="366" t="str">
        <f t="shared" si="19"/>
        <v/>
      </c>
      <c r="U77" s="366" t="str">
        <f t="shared" si="19"/>
        <v/>
      </c>
      <c r="V77" s="366" t="str">
        <f t="shared" si="19"/>
        <v/>
      </c>
      <c r="W77" s="366" t="str">
        <f t="shared" si="19"/>
        <v/>
      </c>
      <c r="X77" s="366" t="str">
        <f t="shared" si="19"/>
        <v/>
      </c>
      <c r="Y77" s="366" t="str">
        <f t="shared" si="19"/>
        <v/>
      </c>
      <c r="Z77" s="366" t="str">
        <f t="shared" si="19"/>
        <v/>
      </c>
      <c r="AA77" s="366" t="str">
        <f t="shared" si="19"/>
        <v/>
      </c>
      <c r="AB77" s="366" t="str">
        <f t="shared" si="19"/>
        <v/>
      </c>
      <c r="AC77" s="366" t="str">
        <f t="shared" si="19"/>
        <v/>
      </c>
      <c r="AD77" s="366" t="str">
        <f t="shared" si="19"/>
        <v/>
      </c>
      <c r="AE77" s="366" t="str">
        <f t="shared" si="19"/>
        <v/>
      </c>
      <c r="AF77" s="366" t="str">
        <f t="shared" si="19"/>
        <v/>
      </c>
      <c r="AG77" s="366" t="str">
        <f t="shared" si="19"/>
        <v/>
      </c>
      <c r="AH77" s="366" t="str">
        <f t="shared" si="19"/>
        <v/>
      </c>
      <c r="AI77" s="366" t="str">
        <f t="shared" si="19"/>
        <v/>
      </c>
      <c r="AJ77" s="366" t="str">
        <f t="shared" si="19"/>
        <v/>
      </c>
      <c r="AK77" s="366" t="str">
        <f t="shared" si="19"/>
        <v/>
      </c>
      <c r="AL77" s="366" t="str">
        <f t="shared" si="19"/>
        <v/>
      </c>
      <c r="AM77" s="366" t="str">
        <f t="shared" si="19"/>
        <v/>
      </c>
      <c r="AN77" s="366" t="str">
        <f t="shared" si="19"/>
        <v/>
      </c>
      <c r="AO77" s="366" t="str">
        <f t="shared" si="19"/>
        <v/>
      </c>
      <c r="AP77" s="366" t="str">
        <f t="shared" si="19"/>
        <v/>
      </c>
      <c r="AQ77" s="366" t="str">
        <f t="shared" si="19"/>
        <v/>
      </c>
    </row>
    <row r="78" spans="3:43" s="354" customFormat="1" ht="12">
      <c r="C78" s="362"/>
      <c r="D78" s="362"/>
      <c r="E78" s="367" t="s">
        <v>4962</v>
      </c>
      <c r="F78" s="368"/>
      <c r="G78" s="369" t="s">
        <v>4963</v>
      </c>
      <c r="H78" s="368"/>
      <c r="I78" s="370" t="s">
        <v>4964</v>
      </c>
      <c r="J78" s="370" t="s">
        <v>4965</v>
      </c>
      <c r="K78" s="370" t="s">
        <v>4966</v>
      </c>
      <c r="L78" s="370" t="s">
        <v>4967</v>
      </c>
      <c r="M78" s="370" t="s">
        <v>4968</v>
      </c>
      <c r="N78" s="370" t="s">
        <v>4969</v>
      </c>
      <c r="O78" s="370" t="s">
        <v>4970</v>
      </c>
      <c r="P78" s="370" t="s">
        <v>4971</v>
      </c>
      <c r="Q78" s="370" t="s">
        <v>4972</v>
      </c>
      <c r="R78" s="370" t="s">
        <v>4973</v>
      </c>
      <c r="S78" s="370" t="s">
        <v>4974</v>
      </c>
      <c r="T78" s="370" t="s">
        <v>4975</v>
      </c>
      <c r="U78" s="370" t="s">
        <v>4976</v>
      </c>
      <c r="V78" s="370" t="s">
        <v>4977</v>
      </c>
      <c r="W78" s="370" t="s">
        <v>4978</v>
      </c>
      <c r="X78" s="370" t="s">
        <v>4979</v>
      </c>
      <c r="Y78" s="370" t="s">
        <v>4980</v>
      </c>
      <c r="Z78" s="370" t="s">
        <v>4981</v>
      </c>
      <c r="AA78" s="370" t="s">
        <v>4982</v>
      </c>
      <c r="AB78" s="370" t="s">
        <v>4983</v>
      </c>
      <c r="AC78" s="370" t="s">
        <v>4984</v>
      </c>
      <c r="AD78" s="370" t="s">
        <v>4985</v>
      </c>
      <c r="AE78" s="370" t="s">
        <v>4986</v>
      </c>
      <c r="AF78" s="370" t="s">
        <v>4987</v>
      </c>
      <c r="AG78" s="370" t="s">
        <v>4988</v>
      </c>
      <c r="AH78" s="370" t="s">
        <v>4989</v>
      </c>
      <c r="AI78" s="370" t="s">
        <v>4990</v>
      </c>
      <c r="AJ78" s="370" t="s">
        <v>4991</v>
      </c>
      <c r="AK78" s="370" t="s">
        <v>4992</v>
      </c>
      <c r="AL78" s="370" t="s">
        <v>4993</v>
      </c>
      <c r="AM78" s="370" t="s">
        <v>4994</v>
      </c>
      <c r="AN78" s="370" t="s">
        <v>4995</v>
      </c>
      <c r="AO78" s="370" t="s">
        <v>4996</v>
      </c>
      <c r="AP78" s="370" t="s">
        <v>4997</v>
      </c>
      <c r="AQ78" s="370" t="s">
        <v>4998</v>
      </c>
    </row>
    <row r="79" spans="3:43" s="354" customFormat="1" ht="12">
      <c r="C79" s="362"/>
      <c r="D79" s="362"/>
      <c r="E79" s="363" t="s">
        <v>4999</v>
      </c>
      <c r="F79" s="371"/>
      <c r="G79" s="372"/>
      <c r="H79" s="371"/>
      <c r="I79" s="373">
        <f>I$76</f>
        <v>1654428.1881120107</v>
      </c>
      <c r="J79" s="373">
        <f>J$76</f>
        <v>1658157.8173536165</v>
      </c>
      <c r="K79" s="373">
        <f>K$76</f>
        <v>1783355.9592947015</v>
      </c>
      <c r="L79" s="373">
        <f t="shared" ref="L79:M79" si="20">L$76</f>
        <v>1943883.9567570747</v>
      </c>
      <c r="M79" s="373">
        <f t="shared" si="20"/>
        <v>1993442.9017838859</v>
      </c>
      <c r="N79" s="373"/>
      <c r="O79" s="373"/>
      <c r="P79" s="373"/>
      <c r="Q79" s="373"/>
      <c r="R79" s="373"/>
      <c r="S79" s="373"/>
      <c r="T79" s="373"/>
      <c r="U79" s="373"/>
      <c r="V79" s="373"/>
      <c r="W79" s="373"/>
      <c r="X79" s="373"/>
      <c r="Y79" s="373"/>
      <c r="Z79" s="373"/>
      <c r="AA79" s="373"/>
      <c r="AB79" s="373"/>
      <c r="AC79" s="373"/>
      <c r="AD79" s="373"/>
      <c r="AE79" s="373"/>
      <c r="AF79" s="373"/>
      <c r="AG79" s="373"/>
      <c r="AH79" s="373"/>
      <c r="AI79" s="373"/>
      <c r="AJ79" s="373"/>
      <c r="AK79" s="373"/>
      <c r="AL79" s="373"/>
      <c r="AM79" s="373"/>
      <c r="AN79" s="373"/>
      <c r="AO79" s="373"/>
      <c r="AP79" s="373"/>
      <c r="AQ79" s="373"/>
    </row>
    <row r="80" spans="3:43" s="354" customFormat="1" thickBot="1">
      <c r="C80" s="362"/>
      <c r="D80" s="362"/>
      <c r="E80" s="362" t="s">
        <v>5000</v>
      </c>
      <c r="F80" s="363"/>
      <c r="G80" s="363"/>
      <c r="H80" s="363"/>
      <c r="I80" s="364">
        <f>J89</f>
        <v>1155.9306122355431</v>
      </c>
      <c r="J80" s="364">
        <f>I80</f>
        <v>1155.9306122355431</v>
      </c>
      <c r="K80" s="364">
        <f t="shared" ref="K80:M80" si="21">J80</f>
        <v>1155.9306122355431</v>
      </c>
      <c r="L80" s="364">
        <f t="shared" si="21"/>
        <v>1155.9306122355431</v>
      </c>
      <c r="M80" s="364">
        <f t="shared" si="21"/>
        <v>1155.9306122355431</v>
      </c>
      <c r="N80" s="364"/>
      <c r="O80" s="364"/>
      <c r="P80" s="364"/>
      <c r="Q80" s="364">
        <f t="shared" ref="Q80:AQ80" si="22">Q55*Q52</f>
        <v>0</v>
      </c>
      <c r="R80" s="364">
        <f t="shared" si="22"/>
        <v>0</v>
      </c>
      <c r="S80" s="364">
        <f t="shared" si="22"/>
        <v>0</v>
      </c>
      <c r="T80" s="364">
        <f t="shared" si="22"/>
        <v>0</v>
      </c>
      <c r="U80" s="364">
        <f t="shared" si="22"/>
        <v>0</v>
      </c>
      <c r="V80" s="364">
        <f t="shared" si="22"/>
        <v>0</v>
      </c>
      <c r="W80" s="364">
        <f t="shared" si="22"/>
        <v>0</v>
      </c>
      <c r="X80" s="364">
        <f t="shared" si="22"/>
        <v>0</v>
      </c>
      <c r="Y80" s="364">
        <f t="shared" si="22"/>
        <v>0</v>
      </c>
      <c r="Z80" s="364">
        <f t="shared" si="22"/>
        <v>0</v>
      </c>
      <c r="AA80" s="364">
        <f t="shared" si="22"/>
        <v>0</v>
      </c>
      <c r="AB80" s="364">
        <f t="shared" si="22"/>
        <v>0</v>
      </c>
      <c r="AC80" s="364">
        <f t="shared" si="22"/>
        <v>0</v>
      </c>
      <c r="AD80" s="364">
        <f t="shared" si="22"/>
        <v>0</v>
      </c>
      <c r="AE80" s="364">
        <f t="shared" si="22"/>
        <v>0</v>
      </c>
      <c r="AF80" s="364">
        <f t="shared" si="22"/>
        <v>0</v>
      </c>
      <c r="AG80" s="364">
        <f t="shared" si="22"/>
        <v>0</v>
      </c>
      <c r="AH80" s="364">
        <f t="shared" si="22"/>
        <v>0</v>
      </c>
      <c r="AI80" s="364">
        <f t="shared" si="22"/>
        <v>0</v>
      </c>
      <c r="AJ80" s="364">
        <f t="shared" si="22"/>
        <v>0</v>
      </c>
      <c r="AK80" s="364">
        <f t="shared" si="22"/>
        <v>0</v>
      </c>
      <c r="AL80" s="364">
        <f t="shared" si="22"/>
        <v>0</v>
      </c>
      <c r="AM80" s="364">
        <f t="shared" si="22"/>
        <v>0</v>
      </c>
      <c r="AN80" s="364">
        <f t="shared" si="22"/>
        <v>0</v>
      </c>
      <c r="AO80" s="364">
        <f t="shared" si="22"/>
        <v>0</v>
      </c>
      <c r="AP80" s="364">
        <f t="shared" si="22"/>
        <v>0</v>
      </c>
      <c r="AQ80" s="364">
        <f t="shared" si="22"/>
        <v>0</v>
      </c>
    </row>
    <row r="81" spans="3:43" s="354" customFormat="1" thickBot="1">
      <c r="C81" s="362"/>
      <c r="D81" s="362"/>
      <c r="E81" s="374" t="s">
        <v>5001</v>
      </c>
      <c r="F81" s="375"/>
      <c r="G81" s="376"/>
      <c r="H81" s="375"/>
      <c r="I81" s="377">
        <f>AVERAGE(I77:AQ77)</f>
        <v>6.4369997401169049E-4</v>
      </c>
      <c r="J81" s="378"/>
      <c r="K81" s="378"/>
      <c r="L81" s="378"/>
      <c r="M81" s="378"/>
      <c r="N81" s="378"/>
      <c r="O81" s="378"/>
      <c r="P81" s="378"/>
      <c r="Q81" s="378"/>
      <c r="R81" s="378"/>
      <c r="S81" s="378"/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</row>
    <row r="82" spans="3:43" s="354" customFormat="1" thickBot="1">
      <c r="C82" s="362"/>
      <c r="D82" s="362"/>
      <c r="E82" s="379"/>
      <c r="F82" s="380"/>
      <c r="G82" s="381"/>
      <c r="H82" s="380"/>
      <c r="I82" s="366">
        <f>IFERROR(I77*I79/SUM($I79:$AQ79),"")</f>
        <v>1.2796371223380661E-4</v>
      </c>
      <c r="J82" s="366">
        <f>IFERROR(J77*J79/SUM($I79:$AQ79),"")</f>
        <v>1.2796371223380661E-4</v>
      </c>
      <c r="K82" s="366">
        <f>IFERROR(K77*K79/SUM($I79:$AQ79),"")</f>
        <v>1.2796371223380661E-4</v>
      </c>
      <c r="L82" s="366">
        <f t="shared" ref="L82:AQ82" si="23">IFERROR(L77*L79/SUM($I79:$AQ79),"")</f>
        <v>1.2796371223380661E-4</v>
      </c>
      <c r="M82" s="366">
        <f t="shared" si="23"/>
        <v>1.2796371223380661E-4</v>
      </c>
      <c r="N82" s="366" t="str">
        <f t="shared" si="23"/>
        <v/>
      </c>
      <c r="O82" s="366" t="str">
        <f t="shared" si="23"/>
        <v/>
      </c>
      <c r="P82" s="366" t="str">
        <f t="shared" si="23"/>
        <v/>
      </c>
      <c r="Q82" s="366" t="str">
        <f t="shared" si="23"/>
        <v/>
      </c>
      <c r="R82" s="366" t="str">
        <f t="shared" si="23"/>
        <v/>
      </c>
      <c r="S82" s="366" t="str">
        <f t="shared" si="23"/>
        <v/>
      </c>
      <c r="T82" s="366" t="str">
        <f t="shared" si="23"/>
        <v/>
      </c>
      <c r="U82" s="366" t="str">
        <f t="shared" si="23"/>
        <v/>
      </c>
      <c r="V82" s="366" t="str">
        <f t="shared" si="23"/>
        <v/>
      </c>
      <c r="W82" s="366" t="str">
        <f t="shared" si="23"/>
        <v/>
      </c>
      <c r="X82" s="366" t="str">
        <f t="shared" si="23"/>
        <v/>
      </c>
      <c r="Y82" s="366" t="str">
        <f t="shared" si="23"/>
        <v/>
      </c>
      <c r="Z82" s="366" t="str">
        <f t="shared" si="23"/>
        <v/>
      </c>
      <c r="AA82" s="366" t="str">
        <f t="shared" si="23"/>
        <v/>
      </c>
      <c r="AB82" s="366" t="str">
        <f t="shared" si="23"/>
        <v/>
      </c>
      <c r="AC82" s="366" t="str">
        <f t="shared" si="23"/>
        <v/>
      </c>
      <c r="AD82" s="366" t="str">
        <f t="shared" si="23"/>
        <v/>
      </c>
      <c r="AE82" s="366" t="str">
        <f t="shared" si="23"/>
        <v/>
      </c>
      <c r="AF82" s="366" t="str">
        <f t="shared" si="23"/>
        <v/>
      </c>
      <c r="AG82" s="366" t="str">
        <f t="shared" si="23"/>
        <v/>
      </c>
      <c r="AH82" s="366" t="str">
        <f t="shared" si="23"/>
        <v/>
      </c>
      <c r="AI82" s="366" t="str">
        <f t="shared" si="23"/>
        <v/>
      </c>
      <c r="AJ82" s="366" t="str">
        <f t="shared" si="23"/>
        <v/>
      </c>
      <c r="AK82" s="366" t="str">
        <f t="shared" si="23"/>
        <v/>
      </c>
      <c r="AL82" s="366" t="str">
        <f t="shared" si="23"/>
        <v/>
      </c>
      <c r="AM82" s="366" t="str">
        <f t="shared" si="23"/>
        <v/>
      </c>
      <c r="AN82" s="366" t="str">
        <f t="shared" si="23"/>
        <v/>
      </c>
      <c r="AO82" s="366" t="str">
        <f t="shared" si="23"/>
        <v/>
      </c>
      <c r="AP82" s="366" t="str">
        <f t="shared" si="23"/>
        <v/>
      </c>
      <c r="AQ82" s="366" t="str">
        <f t="shared" si="23"/>
        <v/>
      </c>
    </row>
    <row r="83" spans="3:43" s="354" customFormat="1" thickBot="1">
      <c r="C83" s="371"/>
      <c r="D83" s="371"/>
      <c r="E83" s="371" t="s">
        <v>5002</v>
      </c>
      <c r="F83" s="366"/>
      <c r="G83" s="371"/>
      <c r="H83" s="371"/>
      <c r="I83" s="377">
        <f>SUM(I82:AQ82)</f>
        <v>6.3981856116903301E-4</v>
      </c>
      <c r="J83" s="382"/>
      <c r="K83" s="382"/>
      <c r="L83" s="382"/>
      <c r="M83" s="382"/>
      <c r="N83" s="382"/>
    </row>
    <row r="84" spans="3:43" s="354" customFormat="1" ht="12">
      <c r="K84" s="357"/>
    </row>
    <row r="85" spans="3:43" s="354" customFormat="1" thickBot="1">
      <c r="E85" s="383" t="s">
        <v>5003</v>
      </c>
      <c r="F85" s="383"/>
      <c r="G85" s="383"/>
      <c r="H85" s="383"/>
      <c r="K85" s="357"/>
    </row>
    <row r="86" spans="3:43" s="354" customFormat="1" ht="12">
      <c r="K86" s="357"/>
    </row>
    <row r="87" spans="3:43" s="354" customFormat="1" ht="13.5">
      <c r="E87" s="384" t="s">
        <v>5004</v>
      </c>
      <c r="F87" s="385">
        <f>G56</f>
        <v>0</v>
      </c>
      <c r="G87" s="386"/>
      <c r="H87" s="386"/>
      <c r="J87" s="102">
        <v>34249640409</v>
      </c>
      <c r="N87" s="387"/>
      <c r="P87" s="388"/>
    </row>
    <row r="88" spans="3:43" s="354" customFormat="1" ht="13.5">
      <c r="E88" s="389" t="s">
        <v>5005</v>
      </c>
      <c r="F88" s="390">
        <v>5</v>
      </c>
      <c r="G88" s="391"/>
      <c r="H88" s="386"/>
      <c r="I88" s="354" t="s">
        <v>5006</v>
      </c>
      <c r="J88" s="392">
        <v>20719.698831999998</v>
      </c>
      <c r="K88" s="388"/>
      <c r="M88" s="388"/>
      <c r="N88" s="388"/>
      <c r="P88" s="393"/>
    </row>
    <row r="89" spans="3:43" s="354" customFormat="1" ht="13.5">
      <c r="E89" s="394" t="s">
        <v>5007</v>
      </c>
      <c r="F89" s="395">
        <f>G111</f>
        <v>5.3840000000000006E-2</v>
      </c>
      <c r="G89" s="391"/>
      <c r="I89" s="354" t="s">
        <v>5008</v>
      </c>
      <c r="J89" s="102">
        <v>1155.9306122355431</v>
      </c>
      <c r="K89" s="388"/>
      <c r="L89" s="388"/>
      <c r="M89" s="388"/>
      <c r="N89" s="388"/>
    </row>
    <row r="90" spans="3:43" s="354" customFormat="1" ht="13.5">
      <c r="E90" s="396" t="s">
        <v>5009</v>
      </c>
      <c r="F90" s="397">
        <f>F91-1</f>
        <v>0.25497968950462235</v>
      </c>
      <c r="G90" s="398"/>
      <c r="I90" s="354" t="s">
        <v>5010</v>
      </c>
      <c r="J90" s="102">
        <f>J89*(1-$G$108)</f>
        <v>888.9106408091327</v>
      </c>
      <c r="K90" s="388"/>
      <c r="L90" s="388"/>
      <c r="M90" s="388"/>
      <c r="N90" s="388"/>
      <c r="P90" s="399"/>
    </row>
    <row r="91" spans="3:43" s="354" customFormat="1" ht="13.5">
      <c r="E91" s="396" t="s">
        <v>5011</v>
      </c>
      <c r="F91" s="397">
        <f>1/(1-H100)</f>
        <v>1.2549796895046224</v>
      </c>
      <c r="G91" s="398"/>
      <c r="J91" s="400">
        <f>J90/F89</f>
        <v>16510.227355295927</v>
      </c>
      <c r="K91" s="388"/>
      <c r="L91" s="388"/>
      <c r="M91" s="388"/>
      <c r="N91" s="388"/>
      <c r="O91" s="388"/>
    </row>
    <row r="92" spans="3:43" s="354" customFormat="1" ht="13.5">
      <c r="E92" s="391"/>
      <c r="F92" s="391"/>
      <c r="G92" s="391"/>
      <c r="J92" s="401">
        <f>F91</f>
        <v>1.2549796895046224</v>
      </c>
      <c r="K92" s="388"/>
      <c r="L92" s="388"/>
      <c r="M92" s="388"/>
      <c r="N92" s="388"/>
      <c r="O92" s="388"/>
      <c r="P92" s="388"/>
    </row>
    <row r="93" spans="3:43" s="354" customFormat="1" ht="13.5">
      <c r="J93" s="402">
        <f>J91*J92</f>
        <v>20720.000000000004</v>
      </c>
      <c r="K93" s="357"/>
    </row>
    <row r="94" spans="3:43" s="354" customFormat="1" ht="12">
      <c r="E94" s="403" t="s">
        <v>5012</v>
      </c>
      <c r="F94" s="403" t="s">
        <v>5013</v>
      </c>
      <c r="G94" s="403" t="s">
        <v>5014</v>
      </c>
      <c r="H94" s="403" t="s">
        <v>5009</v>
      </c>
      <c r="J94" s="404">
        <f>J88-J93</f>
        <v>-0.30116800000541843</v>
      </c>
      <c r="K94" s="357"/>
    </row>
    <row r="95" spans="3:43" s="354" customFormat="1" ht="12">
      <c r="D95" s="354">
        <f>D138</f>
        <v>0.5</v>
      </c>
      <c r="E95" s="405">
        <f>E138</f>
        <v>45291</v>
      </c>
      <c r="F95" s="406">
        <f>1/F88</f>
        <v>0.2</v>
      </c>
      <c r="G95" s="407">
        <f>IFERROR(1/(1+$F$132)^D95,0)</f>
        <v>0.97412044972536216</v>
      </c>
      <c r="H95" s="408">
        <f>IF(I95&lt;=1,F95*G95*$F$130,0)</f>
        <v>4.5004364777311734E-2</v>
      </c>
      <c r="I95" s="409">
        <f>SUM(F95:F$95)</f>
        <v>0.2</v>
      </c>
      <c r="K95" s="357"/>
    </row>
    <row r="96" spans="3:43" s="354" customFormat="1" ht="12">
      <c r="D96" s="354">
        <f t="shared" ref="D96:D99" si="24">D139</f>
        <v>1.5</v>
      </c>
      <c r="E96" s="405">
        <f>E139</f>
        <v>45657</v>
      </c>
      <c r="F96" s="406">
        <f>F95</f>
        <v>0.2</v>
      </c>
      <c r="G96" s="407">
        <f>IFERROR(1/(1+$F$132)^D96,0)</f>
        <v>0.92435326968549503</v>
      </c>
      <c r="H96" s="408">
        <f>IF(I96&lt;=1,F96*G96*$F$130,0)</f>
        <v>4.2705121059469872E-2</v>
      </c>
      <c r="I96" s="409">
        <f>SUM(F$95:F96)</f>
        <v>0.4</v>
      </c>
      <c r="K96" s="357"/>
    </row>
    <row r="97" spans="3:43" s="354" customFormat="1" ht="12">
      <c r="D97" s="354">
        <f t="shared" si="24"/>
        <v>2.5</v>
      </c>
      <c r="E97" s="405">
        <f>E140</f>
        <v>46022</v>
      </c>
      <c r="F97" s="406">
        <f t="shared" ref="F97:F99" si="25">F96</f>
        <v>0.2</v>
      </c>
      <c r="G97" s="407">
        <f>IFERROR(1/(1+$F$132)^D97,0)</f>
        <v>0.87712866249667398</v>
      </c>
      <c r="H97" s="408">
        <f>IF(I97&lt;=1,F97*G97*$F$130,0)</f>
        <v>4.0523344207346337E-2</v>
      </c>
      <c r="I97" s="409">
        <f>SUM(F$95:F97)</f>
        <v>0.60000000000000009</v>
      </c>
      <c r="K97" s="357"/>
    </row>
    <row r="98" spans="3:43" s="354" customFormat="1" ht="12">
      <c r="D98" s="354">
        <f t="shared" si="24"/>
        <v>3.5</v>
      </c>
      <c r="E98" s="405">
        <f>E141</f>
        <v>46387</v>
      </c>
      <c r="F98" s="406">
        <f t="shared" si="25"/>
        <v>0.2</v>
      </c>
      <c r="G98" s="407">
        <f>IFERROR(1/(1+$F$132)^D98,0)</f>
        <v>0.83231672976606885</v>
      </c>
      <c r="H98" s="408">
        <f>IF(I98&lt;=1,F98*G98*$F$130,0)</f>
        <v>3.8453032915192385E-2</v>
      </c>
      <c r="I98" s="409">
        <f>SUM(F$95:F98)</f>
        <v>0.8</v>
      </c>
      <c r="K98" s="357"/>
    </row>
    <row r="99" spans="3:43" s="354" customFormat="1" ht="12">
      <c r="D99" s="354">
        <f t="shared" si="24"/>
        <v>4.5</v>
      </c>
      <c r="E99" s="405">
        <f>E142</f>
        <v>46752</v>
      </c>
      <c r="F99" s="406">
        <f t="shared" si="25"/>
        <v>0.2</v>
      </c>
      <c r="G99" s="407">
        <f>IFERROR(1/(1+$F$132)^D99,0)</f>
        <v>0.78979420952523027</v>
      </c>
      <c r="H99" s="408">
        <f>IF(I99&lt;=1,F99*G99*$F$130,0)</f>
        <v>3.6488492480065637E-2</v>
      </c>
      <c r="I99" s="409">
        <f>SUM(F$95:F99)</f>
        <v>1</v>
      </c>
      <c r="K99" s="357"/>
    </row>
    <row r="100" spans="3:43" s="354" customFormat="1" ht="12">
      <c r="D100" s="880"/>
      <c r="E100" s="880"/>
      <c r="F100" s="880"/>
      <c r="G100" s="880"/>
      <c r="H100" s="881">
        <f>SUM(H95:H99)</f>
        <v>0.20317435543938597</v>
      </c>
      <c r="K100" s="357"/>
    </row>
    <row r="101" spans="3:43" s="354" customFormat="1" ht="12">
      <c r="K101" s="357"/>
    </row>
    <row r="102" spans="3:43" s="354" customFormat="1" ht="12">
      <c r="K102" s="357"/>
    </row>
    <row r="103" spans="3:43" s="354" customFormat="1" ht="12">
      <c r="C103" s="362"/>
      <c r="D103" s="362"/>
      <c r="E103" s="362"/>
      <c r="F103" s="363"/>
      <c r="G103" s="363"/>
      <c r="H103" s="363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  <c r="X103" s="364"/>
      <c r="Y103" s="364"/>
      <c r="Z103" s="364"/>
      <c r="AA103" s="364"/>
      <c r="AB103" s="364"/>
      <c r="AC103" s="364"/>
      <c r="AD103" s="364"/>
      <c r="AE103" s="364"/>
      <c r="AF103" s="364"/>
      <c r="AG103" s="364"/>
      <c r="AH103" s="364"/>
      <c r="AI103" s="364"/>
      <c r="AJ103" s="364"/>
      <c r="AK103" s="364"/>
      <c r="AL103" s="364"/>
      <c r="AM103" s="364"/>
      <c r="AN103" s="364"/>
      <c r="AO103" s="364"/>
      <c r="AP103" s="364"/>
      <c r="AQ103" s="364"/>
    </row>
    <row r="104" spans="3:43" s="411" customFormat="1" ht="12">
      <c r="C104" s="410"/>
      <c r="D104" s="410"/>
      <c r="E104" s="410"/>
      <c r="I104" s="412">
        <v>1</v>
      </c>
      <c r="J104" s="413">
        <f>IF($J118&gt;=SUM($I104:I104)+1,1,0)</f>
        <v>1</v>
      </c>
      <c r="K104" s="413">
        <f>IF($J118&gt;=SUM($I104:J104)+1,1,0)</f>
        <v>1</v>
      </c>
      <c r="L104" s="413">
        <f>IF($J118&gt;=SUM($I104:K104)+1,1,0)</f>
        <v>1</v>
      </c>
      <c r="M104" s="413">
        <f>IF($J118&gt;=SUM($I104:L104)+1,1,0)</f>
        <v>1</v>
      </c>
      <c r="N104" s="413">
        <f>IF($J118&gt;=SUM($I104:M104)+1,1,0)</f>
        <v>1</v>
      </c>
      <c r="O104" s="413">
        <f>IF($J118&gt;=SUM($I104:N104)+1,1,0)</f>
        <v>1</v>
      </c>
      <c r="P104" s="413">
        <f>IF($J118&gt;=SUM($I104:O104)+1,1,0)</f>
        <v>1</v>
      </c>
      <c r="Q104" s="413">
        <f>IF($J118&gt;=SUM($I104:P104)+1,1,0)</f>
        <v>1</v>
      </c>
      <c r="R104" s="413">
        <f>IF($J118&gt;=SUM($I104:Q104)+1,1,0)</f>
        <v>1</v>
      </c>
      <c r="S104" s="413">
        <f>IF($J118&gt;=SUM($I104:R104)+1,1,0)</f>
        <v>1</v>
      </c>
      <c r="T104" s="413">
        <f>IF($J118&gt;=SUM($I104:S104)+1,1,0)</f>
        <v>1</v>
      </c>
      <c r="U104" s="413">
        <f>IF($J118&gt;=SUM($I104:T104)+1,1,0)</f>
        <v>1</v>
      </c>
      <c r="V104" s="413">
        <f>IF($J118&gt;=SUM($I104:U104)+1,1,0)</f>
        <v>1</v>
      </c>
      <c r="W104" s="413">
        <f>IF($J118&gt;=SUM($I104:V104)+1,1,0)</f>
        <v>1</v>
      </c>
      <c r="X104" s="413">
        <f>IF($J118&gt;=SUM($I104:W104)+1,1,0)</f>
        <v>1</v>
      </c>
      <c r="Y104" s="413">
        <f>IF($J118&gt;=SUM($I104:X104)+1,1,0)</f>
        <v>0</v>
      </c>
      <c r="Z104" s="413">
        <f>IF($J118&gt;=SUM($I104:Y104)+1,1,0)</f>
        <v>0</v>
      </c>
      <c r="AA104" s="413">
        <f>IF($J118&gt;=SUM($I104:Z104)+1,1,0)</f>
        <v>0</v>
      </c>
      <c r="AB104" s="413">
        <f>IF($J118&gt;=SUM($I104:AA104)+1,1,0)</f>
        <v>0</v>
      </c>
      <c r="AC104" s="413">
        <f>IF($J118&gt;=SUM($I104:AB104)+1,1,0)</f>
        <v>0</v>
      </c>
      <c r="AD104" s="413">
        <f>IF($J118&gt;=SUM($I104:AC104)+1,1,0)</f>
        <v>0</v>
      </c>
      <c r="AE104" s="413">
        <f>IF($J118&gt;=SUM($I104:AD104)+1,1,0)</f>
        <v>0</v>
      </c>
      <c r="AF104" s="413">
        <f>IF($J118&gt;=SUM($I104:AE104)+1,1,0)</f>
        <v>0</v>
      </c>
      <c r="AG104" s="413">
        <f>IF($J118&gt;=SUM($I104:AF104)+1,1,0)</f>
        <v>0</v>
      </c>
      <c r="AH104" s="413">
        <f>IF($J118&gt;=SUM($I104:AG104)+1,1,0)</f>
        <v>0</v>
      </c>
      <c r="AI104" s="413">
        <f>IF($J118&gt;=SUM($I104:AH104)+1,1,0)</f>
        <v>0</v>
      </c>
      <c r="AJ104" s="413">
        <f>IF($J118&gt;=SUM($I104:AI104)+1,1,0)</f>
        <v>0</v>
      </c>
      <c r="AK104" s="413">
        <f>IF($J118&gt;=SUM($I104:AJ104)+1,1,0)</f>
        <v>0</v>
      </c>
      <c r="AL104" s="413">
        <f>IF($J118&gt;=SUM($I104:AK104)+1,1,0)</f>
        <v>0</v>
      </c>
      <c r="AM104" s="413">
        <f>IF($J118&gt;=SUM($I104:AL104)+1,1,0)</f>
        <v>0</v>
      </c>
      <c r="AN104" s="413">
        <f>IF($J118&gt;=SUM($I104:AM104)+1,1,0)</f>
        <v>0</v>
      </c>
      <c r="AO104" s="413">
        <f>IF($J118&gt;=SUM($I104:AN104)+1,1,0)</f>
        <v>0</v>
      </c>
      <c r="AP104" s="413">
        <f>IF($J118&gt;=SUM($I104:AO104)+1,1,0)</f>
        <v>0</v>
      </c>
      <c r="AQ104" s="413">
        <f>IF($J118&gt;=SUM($I104:AP104)+1,1,0)</f>
        <v>0</v>
      </c>
    </row>
    <row r="105" spans="3:43" s="354" customFormat="1" ht="12">
      <c r="C105" s="414" t="s">
        <v>5015</v>
      </c>
      <c r="D105" s="371"/>
      <c r="E105" s="371"/>
      <c r="F105" s="371"/>
      <c r="G105" s="371"/>
      <c r="H105" s="415">
        <v>44926</v>
      </c>
      <c r="I105" s="415">
        <f>EOMONTH(H105,12)</f>
        <v>45291</v>
      </c>
      <c r="J105" s="415">
        <f>EOMONTH(I105,12)</f>
        <v>45657</v>
      </c>
      <c r="K105" s="415">
        <f t="shared" ref="K105:AQ105" si="26">EOMONTH(J105,12)</f>
        <v>46022</v>
      </c>
      <c r="L105" s="415">
        <f t="shared" si="26"/>
        <v>46387</v>
      </c>
      <c r="M105" s="415">
        <f t="shared" si="26"/>
        <v>46752</v>
      </c>
      <c r="N105" s="415">
        <f t="shared" si="26"/>
        <v>47118</v>
      </c>
      <c r="O105" s="415">
        <f t="shared" si="26"/>
        <v>47483</v>
      </c>
      <c r="P105" s="415">
        <f t="shared" si="26"/>
        <v>47848</v>
      </c>
      <c r="Q105" s="415">
        <f t="shared" si="26"/>
        <v>48213</v>
      </c>
      <c r="R105" s="415">
        <f t="shared" si="26"/>
        <v>48579</v>
      </c>
      <c r="S105" s="415">
        <f t="shared" si="26"/>
        <v>48944</v>
      </c>
      <c r="T105" s="415">
        <f t="shared" si="26"/>
        <v>49309</v>
      </c>
      <c r="U105" s="415">
        <f t="shared" si="26"/>
        <v>49674</v>
      </c>
      <c r="V105" s="415">
        <f t="shared" si="26"/>
        <v>50040</v>
      </c>
      <c r="W105" s="415">
        <f t="shared" si="26"/>
        <v>50405</v>
      </c>
      <c r="X105" s="415">
        <f t="shared" si="26"/>
        <v>50770</v>
      </c>
      <c r="Y105" s="415">
        <f t="shared" si="26"/>
        <v>51135</v>
      </c>
      <c r="Z105" s="415">
        <f t="shared" si="26"/>
        <v>51501</v>
      </c>
      <c r="AA105" s="415">
        <f t="shared" si="26"/>
        <v>51866</v>
      </c>
      <c r="AB105" s="415">
        <f t="shared" si="26"/>
        <v>52231</v>
      </c>
      <c r="AC105" s="415">
        <f t="shared" si="26"/>
        <v>52596</v>
      </c>
      <c r="AD105" s="415">
        <f t="shared" si="26"/>
        <v>52962</v>
      </c>
      <c r="AE105" s="415">
        <f t="shared" si="26"/>
        <v>53327</v>
      </c>
      <c r="AF105" s="415">
        <f t="shared" si="26"/>
        <v>53692</v>
      </c>
      <c r="AG105" s="415">
        <f t="shared" si="26"/>
        <v>54057</v>
      </c>
      <c r="AH105" s="415">
        <f t="shared" si="26"/>
        <v>54423</v>
      </c>
      <c r="AI105" s="415">
        <f t="shared" si="26"/>
        <v>54788</v>
      </c>
      <c r="AJ105" s="415">
        <f t="shared" si="26"/>
        <v>55153</v>
      </c>
      <c r="AK105" s="415">
        <f t="shared" si="26"/>
        <v>55518</v>
      </c>
      <c r="AL105" s="415">
        <f t="shared" si="26"/>
        <v>55884</v>
      </c>
      <c r="AM105" s="415">
        <f t="shared" si="26"/>
        <v>56249</v>
      </c>
      <c r="AN105" s="415">
        <f t="shared" si="26"/>
        <v>56614</v>
      </c>
      <c r="AO105" s="415">
        <f t="shared" si="26"/>
        <v>56979</v>
      </c>
      <c r="AP105" s="415">
        <f t="shared" si="26"/>
        <v>57345</v>
      </c>
      <c r="AQ105" s="415">
        <f t="shared" si="26"/>
        <v>57710</v>
      </c>
    </row>
    <row r="106" spans="3:43" s="354" customFormat="1" ht="12">
      <c r="C106" s="379" t="s">
        <v>5016</v>
      </c>
      <c r="D106" s="362"/>
      <c r="E106" s="371"/>
      <c r="F106" s="379"/>
      <c r="G106" s="371"/>
      <c r="H106" s="371"/>
      <c r="I106" s="416" t="s">
        <v>5017</v>
      </c>
      <c r="J106" s="416" t="s">
        <v>5018</v>
      </c>
      <c r="K106" s="417" t="s">
        <v>5019</v>
      </c>
      <c r="L106" s="417" t="s">
        <v>5020</v>
      </c>
      <c r="M106" s="417" t="s">
        <v>5021</v>
      </c>
      <c r="N106" s="417" t="s">
        <v>5022</v>
      </c>
      <c r="O106" s="417" t="s">
        <v>5023</v>
      </c>
      <c r="P106" s="417" t="s">
        <v>5024</v>
      </c>
      <c r="Q106" s="417" t="s">
        <v>5025</v>
      </c>
      <c r="R106" s="417" t="s">
        <v>5026</v>
      </c>
      <c r="S106" s="417" t="s">
        <v>5027</v>
      </c>
      <c r="T106" s="417" t="s">
        <v>5028</v>
      </c>
      <c r="U106" s="417" t="s">
        <v>5029</v>
      </c>
      <c r="V106" s="417" t="s">
        <v>5030</v>
      </c>
      <c r="W106" s="417" t="s">
        <v>5031</v>
      </c>
      <c r="X106" s="417" t="s">
        <v>5032</v>
      </c>
      <c r="Y106" s="417" t="s">
        <v>5033</v>
      </c>
      <c r="Z106" s="417" t="s">
        <v>5034</v>
      </c>
      <c r="AA106" s="417" t="s">
        <v>5035</v>
      </c>
      <c r="AB106" s="417" t="s">
        <v>5036</v>
      </c>
      <c r="AC106" s="417" t="s">
        <v>5037</v>
      </c>
      <c r="AD106" s="417" t="s">
        <v>5038</v>
      </c>
      <c r="AE106" s="417" t="s">
        <v>5039</v>
      </c>
      <c r="AF106" s="417" t="s">
        <v>5040</v>
      </c>
      <c r="AG106" s="417" t="s">
        <v>5041</v>
      </c>
      <c r="AH106" s="417" t="s">
        <v>5042</v>
      </c>
      <c r="AI106" s="417" t="s">
        <v>5043</v>
      </c>
      <c r="AJ106" s="417" t="s">
        <v>5044</v>
      </c>
      <c r="AK106" s="417" t="s">
        <v>5045</v>
      </c>
      <c r="AL106" s="417" t="s">
        <v>5046</v>
      </c>
      <c r="AM106" s="417" t="s">
        <v>5047</v>
      </c>
      <c r="AN106" s="417" t="s">
        <v>5048</v>
      </c>
      <c r="AO106" s="417" t="s">
        <v>5049</v>
      </c>
      <c r="AP106" s="417" t="s">
        <v>5050</v>
      </c>
      <c r="AQ106" s="417" t="s">
        <v>5051</v>
      </c>
    </row>
    <row r="107" spans="3:43" s="354" customFormat="1" ht="12">
      <c r="C107" s="882" t="s">
        <v>5052</v>
      </c>
      <c r="D107" s="882"/>
      <c r="E107" s="883"/>
      <c r="F107" s="884"/>
      <c r="G107" s="883"/>
      <c r="H107" s="883"/>
      <c r="I107" s="418">
        <v>5713.8353713380775</v>
      </c>
      <c r="J107" s="418">
        <f>I107</f>
        <v>5713.8353713380775</v>
      </c>
      <c r="K107" s="418">
        <f>J107</f>
        <v>5713.8353713380775</v>
      </c>
      <c r="L107" s="418">
        <f t="shared" ref="L107:AQ107" si="27">K107</f>
        <v>5713.8353713380775</v>
      </c>
      <c r="M107" s="418">
        <f t="shared" si="27"/>
        <v>5713.8353713380775</v>
      </c>
      <c r="N107" s="418">
        <f t="shared" si="27"/>
        <v>5713.8353713380775</v>
      </c>
      <c r="O107" s="418">
        <f t="shared" si="27"/>
        <v>5713.8353713380775</v>
      </c>
      <c r="P107" s="418">
        <f t="shared" si="27"/>
        <v>5713.8353713380775</v>
      </c>
      <c r="Q107" s="418">
        <f t="shared" si="27"/>
        <v>5713.8353713380775</v>
      </c>
      <c r="R107" s="418">
        <f t="shared" si="27"/>
        <v>5713.8353713380775</v>
      </c>
      <c r="S107" s="418">
        <f t="shared" si="27"/>
        <v>5713.8353713380775</v>
      </c>
      <c r="T107" s="418">
        <f t="shared" si="27"/>
        <v>5713.8353713380775</v>
      </c>
      <c r="U107" s="418">
        <f t="shared" si="27"/>
        <v>5713.8353713380775</v>
      </c>
      <c r="V107" s="418">
        <f t="shared" si="27"/>
        <v>5713.8353713380775</v>
      </c>
      <c r="W107" s="418">
        <f t="shared" si="27"/>
        <v>5713.8353713380775</v>
      </c>
      <c r="X107" s="418">
        <f t="shared" si="27"/>
        <v>5713.8353713380775</v>
      </c>
      <c r="Y107" s="418">
        <f t="shared" si="27"/>
        <v>5713.8353713380775</v>
      </c>
      <c r="Z107" s="418">
        <f t="shared" si="27"/>
        <v>5713.8353713380775</v>
      </c>
      <c r="AA107" s="418">
        <f t="shared" si="27"/>
        <v>5713.8353713380775</v>
      </c>
      <c r="AB107" s="418">
        <f t="shared" si="27"/>
        <v>5713.8353713380775</v>
      </c>
      <c r="AC107" s="418">
        <f t="shared" si="27"/>
        <v>5713.8353713380775</v>
      </c>
      <c r="AD107" s="418">
        <f t="shared" si="27"/>
        <v>5713.8353713380775</v>
      </c>
      <c r="AE107" s="418">
        <f t="shared" si="27"/>
        <v>5713.8353713380775</v>
      </c>
      <c r="AF107" s="418">
        <f t="shared" si="27"/>
        <v>5713.8353713380775</v>
      </c>
      <c r="AG107" s="418">
        <f t="shared" si="27"/>
        <v>5713.8353713380775</v>
      </c>
      <c r="AH107" s="418">
        <f t="shared" si="27"/>
        <v>5713.8353713380775</v>
      </c>
      <c r="AI107" s="418">
        <f t="shared" si="27"/>
        <v>5713.8353713380775</v>
      </c>
      <c r="AJ107" s="418">
        <f t="shared" si="27"/>
        <v>5713.8353713380775</v>
      </c>
      <c r="AK107" s="418">
        <f t="shared" si="27"/>
        <v>5713.8353713380775</v>
      </c>
      <c r="AL107" s="418">
        <f t="shared" si="27"/>
        <v>5713.8353713380775</v>
      </c>
      <c r="AM107" s="418">
        <f t="shared" si="27"/>
        <v>5713.8353713380775</v>
      </c>
      <c r="AN107" s="418">
        <f t="shared" si="27"/>
        <v>5713.8353713380775</v>
      </c>
      <c r="AO107" s="418">
        <f t="shared" si="27"/>
        <v>5713.8353713380775</v>
      </c>
      <c r="AP107" s="418">
        <f t="shared" si="27"/>
        <v>5713.8353713380775</v>
      </c>
      <c r="AQ107" s="418">
        <f t="shared" si="27"/>
        <v>5713.8353713380775</v>
      </c>
    </row>
    <row r="108" spans="3:43" s="354" customFormat="1" ht="12">
      <c r="C108" s="362" t="s">
        <v>5053</v>
      </c>
      <c r="D108" s="362"/>
      <c r="E108" s="371"/>
      <c r="F108" s="371"/>
      <c r="G108" s="1078">
        <v>0.23100000000000001</v>
      </c>
      <c r="H108" s="371"/>
      <c r="I108" s="418">
        <f>I107*$G$108</f>
        <v>1319.8959707790959</v>
      </c>
      <c r="J108" s="418">
        <f t="shared" ref="J108:AQ108" si="28">J107*$G$108</f>
        <v>1319.8959707790959</v>
      </c>
      <c r="K108" s="418">
        <f t="shared" si="28"/>
        <v>1319.8959707790959</v>
      </c>
      <c r="L108" s="418">
        <f t="shared" si="28"/>
        <v>1319.8959707790959</v>
      </c>
      <c r="M108" s="418">
        <f t="shared" si="28"/>
        <v>1319.8959707790959</v>
      </c>
      <c r="N108" s="418">
        <f t="shared" si="28"/>
        <v>1319.8959707790959</v>
      </c>
      <c r="O108" s="418">
        <f t="shared" si="28"/>
        <v>1319.8959707790959</v>
      </c>
      <c r="P108" s="418">
        <f t="shared" si="28"/>
        <v>1319.8959707790959</v>
      </c>
      <c r="Q108" s="418">
        <f t="shared" si="28"/>
        <v>1319.8959707790959</v>
      </c>
      <c r="R108" s="418">
        <f t="shared" si="28"/>
        <v>1319.8959707790959</v>
      </c>
      <c r="S108" s="418">
        <f t="shared" si="28"/>
        <v>1319.8959707790959</v>
      </c>
      <c r="T108" s="418">
        <f t="shared" si="28"/>
        <v>1319.8959707790959</v>
      </c>
      <c r="U108" s="418">
        <f t="shared" si="28"/>
        <v>1319.8959707790959</v>
      </c>
      <c r="V108" s="418">
        <f t="shared" si="28"/>
        <v>1319.8959707790959</v>
      </c>
      <c r="W108" s="418">
        <f t="shared" si="28"/>
        <v>1319.8959707790959</v>
      </c>
      <c r="X108" s="418">
        <f t="shared" si="28"/>
        <v>1319.8959707790959</v>
      </c>
      <c r="Y108" s="418">
        <f t="shared" si="28"/>
        <v>1319.8959707790959</v>
      </c>
      <c r="Z108" s="418">
        <f t="shared" si="28"/>
        <v>1319.8959707790959</v>
      </c>
      <c r="AA108" s="418">
        <f t="shared" si="28"/>
        <v>1319.8959707790959</v>
      </c>
      <c r="AB108" s="418">
        <f t="shared" si="28"/>
        <v>1319.8959707790959</v>
      </c>
      <c r="AC108" s="418">
        <f t="shared" si="28"/>
        <v>1319.8959707790959</v>
      </c>
      <c r="AD108" s="418">
        <f t="shared" si="28"/>
        <v>1319.8959707790959</v>
      </c>
      <c r="AE108" s="418">
        <f t="shared" si="28"/>
        <v>1319.8959707790959</v>
      </c>
      <c r="AF108" s="418">
        <f t="shared" si="28"/>
        <v>1319.8959707790959</v>
      </c>
      <c r="AG108" s="418">
        <f t="shared" si="28"/>
        <v>1319.8959707790959</v>
      </c>
      <c r="AH108" s="418">
        <f t="shared" si="28"/>
        <v>1319.8959707790959</v>
      </c>
      <c r="AI108" s="418">
        <f t="shared" si="28"/>
        <v>1319.8959707790959</v>
      </c>
      <c r="AJ108" s="418">
        <f t="shared" si="28"/>
        <v>1319.8959707790959</v>
      </c>
      <c r="AK108" s="418">
        <f t="shared" si="28"/>
        <v>1319.8959707790959</v>
      </c>
      <c r="AL108" s="418">
        <f t="shared" si="28"/>
        <v>1319.8959707790959</v>
      </c>
      <c r="AM108" s="418">
        <f t="shared" si="28"/>
        <v>1319.8959707790959</v>
      </c>
      <c r="AN108" s="418">
        <f t="shared" si="28"/>
        <v>1319.8959707790959</v>
      </c>
      <c r="AO108" s="418">
        <f t="shared" si="28"/>
        <v>1319.8959707790959</v>
      </c>
      <c r="AP108" s="418">
        <f t="shared" si="28"/>
        <v>1319.8959707790959</v>
      </c>
      <c r="AQ108" s="418">
        <f t="shared" si="28"/>
        <v>1319.8959707790959</v>
      </c>
    </row>
    <row r="109" spans="3:43" s="354" customFormat="1" ht="12">
      <c r="C109" s="885" t="s">
        <v>5054</v>
      </c>
      <c r="D109" s="882"/>
      <c r="E109" s="883"/>
      <c r="F109" s="883"/>
      <c r="G109" s="885"/>
      <c r="H109" s="883"/>
      <c r="I109" s="886">
        <f>I107-I108</f>
        <v>4393.939400558982</v>
      </c>
      <c r="J109" s="886">
        <f t="shared" ref="J109:AQ109" si="29">J107-J108</f>
        <v>4393.939400558982</v>
      </c>
      <c r="K109" s="886">
        <f t="shared" si="29"/>
        <v>4393.939400558982</v>
      </c>
      <c r="L109" s="886">
        <f t="shared" si="29"/>
        <v>4393.939400558982</v>
      </c>
      <c r="M109" s="886">
        <f t="shared" si="29"/>
        <v>4393.939400558982</v>
      </c>
      <c r="N109" s="886">
        <f t="shared" si="29"/>
        <v>4393.939400558982</v>
      </c>
      <c r="O109" s="886">
        <f t="shared" si="29"/>
        <v>4393.939400558982</v>
      </c>
      <c r="P109" s="886">
        <f t="shared" si="29"/>
        <v>4393.939400558982</v>
      </c>
      <c r="Q109" s="886">
        <f t="shared" si="29"/>
        <v>4393.939400558982</v>
      </c>
      <c r="R109" s="886">
        <f t="shared" si="29"/>
        <v>4393.939400558982</v>
      </c>
      <c r="S109" s="886">
        <f t="shared" si="29"/>
        <v>4393.939400558982</v>
      </c>
      <c r="T109" s="886">
        <f t="shared" si="29"/>
        <v>4393.939400558982</v>
      </c>
      <c r="U109" s="886">
        <f t="shared" si="29"/>
        <v>4393.939400558982</v>
      </c>
      <c r="V109" s="886">
        <f t="shared" si="29"/>
        <v>4393.939400558982</v>
      </c>
      <c r="W109" s="886">
        <f t="shared" si="29"/>
        <v>4393.939400558982</v>
      </c>
      <c r="X109" s="886">
        <f t="shared" si="29"/>
        <v>4393.939400558982</v>
      </c>
      <c r="Y109" s="886">
        <f t="shared" si="29"/>
        <v>4393.939400558982</v>
      </c>
      <c r="Z109" s="886">
        <f t="shared" si="29"/>
        <v>4393.939400558982</v>
      </c>
      <c r="AA109" s="886">
        <f t="shared" si="29"/>
        <v>4393.939400558982</v>
      </c>
      <c r="AB109" s="886">
        <f t="shared" si="29"/>
        <v>4393.939400558982</v>
      </c>
      <c r="AC109" s="886">
        <f t="shared" si="29"/>
        <v>4393.939400558982</v>
      </c>
      <c r="AD109" s="886">
        <f t="shared" si="29"/>
        <v>4393.939400558982</v>
      </c>
      <c r="AE109" s="886">
        <f t="shared" si="29"/>
        <v>4393.939400558982</v>
      </c>
      <c r="AF109" s="886">
        <f t="shared" si="29"/>
        <v>4393.939400558982</v>
      </c>
      <c r="AG109" s="886">
        <f t="shared" si="29"/>
        <v>4393.939400558982</v>
      </c>
      <c r="AH109" s="886">
        <f t="shared" si="29"/>
        <v>4393.939400558982</v>
      </c>
      <c r="AI109" s="886">
        <f t="shared" si="29"/>
        <v>4393.939400558982</v>
      </c>
      <c r="AJ109" s="886">
        <f t="shared" si="29"/>
        <v>4393.939400558982</v>
      </c>
      <c r="AK109" s="886">
        <f t="shared" si="29"/>
        <v>4393.939400558982</v>
      </c>
      <c r="AL109" s="886">
        <f t="shared" si="29"/>
        <v>4393.939400558982</v>
      </c>
      <c r="AM109" s="886">
        <f t="shared" si="29"/>
        <v>4393.939400558982</v>
      </c>
      <c r="AN109" s="886">
        <f t="shared" si="29"/>
        <v>4393.939400558982</v>
      </c>
      <c r="AO109" s="886">
        <f t="shared" si="29"/>
        <v>4393.939400558982</v>
      </c>
      <c r="AP109" s="886">
        <f t="shared" si="29"/>
        <v>4393.939400558982</v>
      </c>
      <c r="AQ109" s="886">
        <f t="shared" si="29"/>
        <v>4393.939400558982</v>
      </c>
    </row>
    <row r="110" spans="3:43" s="354" customFormat="1" ht="12">
      <c r="C110" s="419" t="s">
        <v>5055</v>
      </c>
      <c r="D110" s="362"/>
      <c r="E110" s="371"/>
      <c r="F110" s="371"/>
      <c r="G110" s="362"/>
      <c r="H110" s="371"/>
      <c r="I110" s="420">
        <f>YEARFRAC(H105,I105)/2</f>
        <v>0.5</v>
      </c>
      <c r="J110" s="420">
        <f>YEARFRAC($H105,I105)+YEARFRAC(I105,J105)/2</f>
        <v>1.5</v>
      </c>
      <c r="K110" s="420">
        <f t="shared" ref="K110:AQ110" si="30">YEARFRAC($H105,J105)+YEARFRAC(J105,K105)/2</f>
        <v>2.5</v>
      </c>
      <c r="L110" s="420">
        <f t="shared" si="30"/>
        <v>3.5</v>
      </c>
      <c r="M110" s="420">
        <f t="shared" si="30"/>
        <v>4.5</v>
      </c>
      <c r="N110" s="420">
        <f t="shared" si="30"/>
        <v>5.5</v>
      </c>
      <c r="O110" s="420">
        <f t="shared" si="30"/>
        <v>6.5</v>
      </c>
      <c r="P110" s="420">
        <f t="shared" si="30"/>
        <v>7.5</v>
      </c>
      <c r="Q110" s="420">
        <f t="shared" si="30"/>
        <v>8.5</v>
      </c>
      <c r="R110" s="420">
        <f t="shared" si="30"/>
        <v>9.5</v>
      </c>
      <c r="S110" s="420">
        <f t="shared" si="30"/>
        <v>10.5</v>
      </c>
      <c r="T110" s="420">
        <f t="shared" si="30"/>
        <v>11.5</v>
      </c>
      <c r="U110" s="420">
        <f t="shared" si="30"/>
        <v>12.5</v>
      </c>
      <c r="V110" s="420">
        <f t="shared" si="30"/>
        <v>13.5</v>
      </c>
      <c r="W110" s="420">
        <f t="shared" si="30"/>
        <v>14.5</v>
      </c>
      <c r="X110" s="420">
        <f t="shared" si="30"/>
        <v>15.5</v>
      </c>
      <c r="Y110" s="420">
        <f t="shared" si="30"/>
        <v>16.5</v>
      </c>
      <c r="Z110" s="420">
        <f t="shared" si="30"/>
        <v>17.5</v>
      </c>
      <c r="AA110" s="420">
        <f t="shared" si="30"/>
        <v>18.5</v>
      </c>
      <c r="AB110" s="420">
        <f t="shared" si="30"/>
        <v>19.5</v>
      </c>
      <c r="AC110" s="420">
        <f t="shared" si="30"/>
        <v>20.5</v>
      </c>
      <c r="AD110" s="420">
        <f t="shared" si="30"/>
        <v>21.5</v>
      </c>
      <c r="AE110" s="420">
        <f t="shared" si="30"/>
        <v>22.5</v>
      </c>
      <c r="AF110" s="420">
        <f t="shared" si="30"/>
        <v>23.5</v>
      </c>
      <c r="AG110" s="420">
        <f t="shared" si="30"/>
        <v>24.5</v>
      </c>
      <c r="AH110" s="420">
        <f t="shared" si="30"/>
        <v>25.5</v>
      </c>
      <c r="AI110" s="420">
        <f t="shared" si="30"/>
        <v>26.5</v>
      </c>
      <c r="AJ110" s="420">
        <f t="shared" si="30"/>
        <v>27.5</v>
      </c>
      <c r="AK110" s="420">
        <f t="shared" si="30"/>
        <v>28.5</v>
      </c>
      <c r="AL110" s="420">
        <f t="shared" si="30"/>
        <v>29.5</v>
      </c>
      <c r="AM110" s="420">
        <f t="shared" si="30"/>
        <v>30.5</v>
      </c>
      <c r="AN110" s="420">
        <f t="shared" si="30"/>
        <v>31.5</v>
      </c>
      <c r="AO110" s="420">
        <f t="shared" si="30"/>
        <v>32.5</v>
      </c>
      <c r="AP110" s="420">
        <f t="shared" si="30"/>
        <v>33.5</v>
      </c>
      <c r="AQ110" s="420">
        <f t="shared" si="30"/>
        <v>34.5</v>
      </c>
    </row>
    <row r="111" spans="3:43" s="354" customFormat="1" ht="12">
      <c r="C111" s="421" t="s">
        <v>491</v>
      </c>
      <c r="D111" s="422"/>
      <c r="E111" s="368"/>
      <c r="F111" s="368"/>
      <c r="G111" s="423">
        <f>$E$56</f>
        <v>5.3840000000000006E-2</v>
      </c>
      <c r="H111" s="368"/>
      <c r="I111" s="424">
        <f>1/(1+$G$111)^I110</f>
        <v>0.97412044972536216</v>
      </c>
      <c r="J111" s="424">
        <f t="shared" ref="J111:AQ111" si="31">1/(1+$G$111)^J110</f>
        <v>0.92435326968549503</v>
      </c>
      <c r="K111" s="424">
        <f t="shared" si="31"/>
        <v>0.87712866249667398</v>
      </c>
      <c r="L111" s="424">
        <f t="shared" si="31"/>
        <v>0.83231672976606885</v>
      </c>
      <c r="M111" s="424">
        <f t="shared" si="31"/>
        <v>0.78979420952523027</v>
      </c>
      <c r="N111" s="424">
        <f t="shared" si="31"/>
        <v>0.74944413717948666</v>
      </c>
      <c r="O111" s="424">
        <f t="shared" si="31"/>
        <v>0.71115552377921365</v>
      </c>
      <c r="P111" s="424">
        <f t="shared" si="31"/>
        <v>0.67482305072801718</v>
      </c>
      <c r="Q111" s="424">
        <f t="shared" si="31"/>
        <v>0.64034678008807522</v>
      </c>
      <c r="R111" s="424">
        <f t="shared" si="31"/>
        <v>0.60763187968579202</v>
      </c>
      <c r="S111" s="424">
        <f t="shared" si="31"/>
        <v>0.57658836226162602</v>
      </c>
      <c r="T111" s="424">
        <f t="shared" si="31"/>
        <v>0.54713083794658202</v>
      </c>
      <c r="U111" s="424">
        <f t="shared" si="31"/>
        <v>0.51917827938451944</v>
      </c>
      <c r="V111" s="424">
        <f t="shared" si="31"/>
        <v>0.49265379885420874</v>
      </c>
      <c r="W111" s="424">
        <f t="shared" si="31"/>
        <v>0.46748443677807711</v>
      </c>
      <c r="X111" s="424">
        <f t="shared" si="31"/>
        <v>0.44360096103590391</v>
      </c>
      <c r="Y111" s="424">
        <f t="shared" si="31"/>
        <v>0.42093767653145059</v>
      </c>
      <c r="Z111" s="424">
        <f t="shared" si="31"/>
        <v>0.39943224448820552</v>
      </c>
      <c r="AA111" s="424">
        <f t="shared" si="31"/>
        <v>0.37902551097719339</v>
      </c>
      <c r="AB111" s="424">
        <f t="shared" si="31"/>
        <v>0.35966134420518614</v>
      </c>
      <c r="AC111" s="424">
        <f t="shared" si="31"/>
        <v>0.34128648011575391</v>
      </c>
      <c r="AD111" s="424">
        <f t="shared" si="31"/>
        <v>0.32385037587845772</v>
      </c>
      <c r="AE111" s="424">
        <f t="shared" si="31"/>
        <v>0.30730507086318387</v>
      </c>
      <c r="AF111" s="424">
        <f t="shared" si="31"/>
        <v>0.29160505471720932</v>
      </c>
      <c r="AG111" s="424">
        <f t="shared" si="31"/>
        <v>0.27670714218212367</v>
      </c>
      <c r="AH111" s="424">
        <f t="shared" si="31"/>
        <v>0.2625703543062739</v>
      </c>
      <c r="AI111" s="424">
        <f t="shared" si="31"/>
        <v>0.24915580572598672</v>
      </c>
      <c r="AJ111" s="424">
        <f t="shared" si="31"/>
        <v>0.23642659770552144</v>
      </c>
      <c r="AK111" s="424">
        <f t="shared" si="31"/>
        <v>0.22434771664154085</v>
      </c>
      <c r="AL111" s="424">
        <f t="shared" si="31"/>
        <v>0.21288593775292342</v>
      </c>
      <c r="AM111" s="424">
        <f t="shared" si="31"/>
        <v>0.20200973369099998</v>
      </c>
      <c r="AN111" s="424">
        <f t="shared" si="31"/>
        <v>0.19168918781883393</v>
      </c>
      <c r="AO111" s="424">
        <f t="shared" si="31"/>
        <v>0.1818959119210069</v>
      </c>
      <c r="AP111" s="424">
        <f t="shared" si="31"/>
        <v>0.1726029681175576</v>
      </c>
      <c r="AQ111" s="424">
        <f t="shared" si="31"/>
        <v>0.16378479476728686</v>
      </c>
    </row>
    <row r="112" spans="3:43" s="354" customFormat="1" ht="12">
      <c r="C112" s="379" t="s">
        <v>5056</v>
      </c>
      <c r="D112" s="362"/>
      <c r="E112" s="371"/>
      <c r="F112" s="379"/>
      <c r="G112" s="371"/>
      <c r="H112" s="371"/>
      <c r="I112" s="425">
        <f>I109*I111*I104</f>
        <v>4280.2262249385039</v>
      </c>
      <c r="J112" s="425">
        <f t="shared" ref="J112:AQ112" si="32">J109*J111*J104</f>
        <v>4061.5522517066192</v>
      </c>
      <c r="K112" s="425">
        <f t="shared" si="32"/>
        <v>3854.0501895037373</v>
      </c>
      <c r="L112" s="425">
        <f t="shared" si="32"/>
        <v>3657.1492726635329</v>
      </c>
      <c r="M112" s="425">
        <f t="shared" si="32"/>
        <v>3470.3078955662454</v>
      </c>
      <c r="N112" s="425">
        <f t="shared" si="32"/>
        <v>3293.0121228708772</v>
      </c>
      <c r="O112" s="425">
        <f t="shared" si="32"/>
        <v>3124.7742758586469</v>
      </c>
      <c r="P112" s="425">
        <f t="shared" si="32"/>
        <v>2965.1315909992472</v>
      </c>
      <c r="Q112" s="425">
        <f t="shared" si="32"/>
        <v>2813.6449470500716</v>
      </c>
      <c r="R112" s="425">
        <f t="shared" si="32"/>
        <v>2669.8976571871167</v>
      </c>
      <c r="S112" s="425">
        <f t="shared" si="32"/>
        <v>2533.4943228451343</v>
      </c>
      <c r="T112" s="425">
        <f t="shared" si="32"/>
        <v>2404.0597461143379</v>
      </c>
      <c r="U112" s="425">
        <f t="shared" si="32"/>
        <v>2281.2378977020589</v>
      </c>
      <c r="V112" s="425">
        <f t="shared" si="32"/>
        <v>2164.6909376205672</v>
      </c>
      <c r="W112" s="425">
        <f t="shared" si="32"/>
        <v>2054.0982859073174</v>
      </c>
      <c r="X112" s="425">
        <f t="shared" si="32"/>
        <v>1949.1557408214881</v>
      </c>
      <c r="Y112" s="425">
        <f t="shared" si="32"/>
        <v>0</v>
      </c>
      <c r="Z112" s="425">
        <f t="shared" si="32"/>
        <v>0</v>
      </c>
      <c r="AA112" s="425">
        <f t="shared" si="32"/>
        <v>0</v>
      </c>
      <c r="AB112" s="425">
        <f t="shared" si="32"/>
        <v>0</v>
      </c>
      <c r="AC112" s="425">
        <f t="shared" si="32"/>
        <v>0</v>
      </c>
      <c r="AD112" s="425">
        <f t="shared" si="32"/>
        <v>0</v>
      </c>
      <c r="AE112" s="425">
        <f t="shared" si="32"/>
        <v>0</v>
      </c>
      <c r="AF112" s="425">
        <f t="shared" si="32"/>
        <v>0</v>
      </c>
      <c r="AG112" s="425">
        <f t="shared" si="32"/>
        <v>0</v>
      </c>
      <c r="AH112" s="425">
        <f t="shared" si="32"/>
        <v>0</v>
      </c>
      <c r="AI112" s="425">
        <f t="shared" si="32"/>
        <v>0</v>
      </c>
      <c r="AJ112" s="425">
        <f t="shared" si="32"/>
        <v>0</v>
      </c>
      <c r="AK112" s="425">
        <f t="shared" si="32"/>
        <v>0</v>
      </c>
      <c r="AL112" s="425">
        <f t="shared" si="32"/>
        <v>0</v>
      </c>
      <c r="AM112" s="425">
        <f t="shared" si="32"/>
        <v>0</v>
      </c>
      <c r="AN112" s="425">
        <f t="shared" si="32"/>
        <v>0</v>
      </c>
      <c r="AO112" s="425">
        <f t="shared" si="32"/>
        <v>0</v>
      </c>
      <c r="AP112" s="425">
        <f t="shared" si="32"/>
        <v>0</v>
      </c>
      <c r="AQ112" s="425">
        <f t="shared" si="32"/>
        <v>0</v>
      </c>
    </row>
    <row r="113" spans="3:43" s="354" customFormat="1" ht="12">
      <c r="C113" s="362"/>
      <c r="D113" s="362"/>
      <c r="E113" s="379"/>
      <c r="F113" s="379"/>
      <c r="G113" s="426"/>
      <c r="H113" s="426"/>
      <c r="I113" s="427"/>
      <c r="J113" s="427"/>
      <c r="K113" s="428"/>
      <c r="L113" s="428"/>
      <c r="M113" s="428"/>
      <c r="N113" s="428"/>
    </row>
    <row r="114" spans="3:43" s="354" customFormat="1" ht="12">
      <c r="C114" s="362"/>
      <c r="D114" s="362"/>
      <c r="E114" s="362"/>
      <c r="F114" s="362"/>
      <c r="G114" s="429"/>
      <c r="H114" s="362"/>
      <c r="I114" s="367" t="s">
        <v>4962</v>
      </c>
      <c r="J114" s="422"/>
      <c r="K114" s="422"/>
      <c r="L114" s="362"/>
      <c r="M114" s="371"/>
      <c r="N114" s="371"/>
    </row>
    <row r="115" spans="3:43" s="354" customFormat="1" ht="12">
      <c r="C115" s="362"/>
      <c r="D115" s="362"/>
      <c r="E115" s="362" t="s">
        <v>5056</v>
      </c>
      <c r="F115" s="362"/>
      <c r="G115" s="364">
        <f>SUM(I112:AQ112)</f>
        <v>47576.483359355501</v>
      </c>
      <c r="H115" s="362"/>
      <c r="I115" s="430"/>
      <c r="J115" s="362"/>
      <c r="K115" s="362"/>
      <c r="L115" s="362"/>
      <c r="M115" s="371"/>
      <c r="N115" s="371"/>
    </row>
    <row r="116" spans="3:43" s="354" customFormat="1" ht="12">
      <c r="C116" s="362"/>
      <c r="D116" s="362"/>
      <c r="E116" s="362" t="s">
        <v>5057</v>
      </c>
      <c r="F116" s="362"/>
      <c r="G116" s="431">
        <f>F134</f>
        <v>1.1852914721346466</v>
      </c>
      <c r="H116" s="362"/>
      <c r="I116" s="430"/>
      <c r="J116" s="430"/>
      <c r="K116" s="362"/>
      <c r="L116" s="362"/>
      <c r="M116" s="371"/>
      <c r="N116" s="371"/>
    </row>
    <row r="117" spans="3:43" s="354" customFormat="1" ht="12">
      <c r="C117" s="362"/>
      <c r="D117" s="362"/>
      <c r="E117" s="374" t="s">
        <v>5058</v>
      </c>
      <c r="F117" s="374"/>
      <c r="G117" s="432">
        <f>G115*G116</f>
        <v>56392</v>
      </c>
      <c r="H117" s="433"/>
      <c r="I117" s="434"/>
      <c r="J117" s="430"/>
      <c r="K117" s="362"/>
      <c r="L117" s="362"/>
      <c r="M117" s="371"/>
      <c r="N117" s="371"/>
    </row>
    <row r="118" spans="3:43" s="354" customFormat="1" ht="12">
      <c r="C118" s="435" t="s">
        <v>5059</v>
      </c>
      <c r="D118" s="362"/>
      <c r="E118" s="362" t="s">
        <v>5060</v>
      </c>
      <c r="F118" s="362"/>
      <c r="G118" s="436">
        <v>56391.545725000004</v>
      </c>
      <c r="H118" s="437"/>
      <c r="I118" s="362"/>
      <c r="J118" s="438">
        <f>ROUNDUP(D66,0)</f>
        <v>16</v>
      </c>
      <c r="K118" s="362" t="s">
        <v>5061</v>
      </c>
      <c r="L118" s="362"/>
      <c r="M118" s="371"/>
      <c r="N118" s="371"/>
    </row>
    <row r="119" spans="3:43" s="354" customFormat="1" ht="12">
      <c r="C119" s="439"/>
      <c r="D119" s="362"/>
      <c r="E119" s="362"/>
      <c r="F119" s="362"/>
      <c r="G119" s="362"/>
      <c r="H119" s="362"/>
    </row>
    <row r="120" spans="3:43" s="354" customFormat="1" ht="12">
      <c r="C120" s="439"/>
      <c r="D120" s="362"/>
      <c r="E120" s="362"/>
      <c r="F120" s="362"/>
      <c r="G120" s="362"/>
      <c r="H120" s="362"/>
      <c r="I120" s="366">
        <f t="shared" ref="I120:M120" si="33">IFERROR(I123/I122,"")</f>
        <v>3.4536617620487681E-3</v>
      </c>
      <c r="J120" s="366">
        <f t="shared" si="33"/>
        <v>3.4458935763166582E-3</v>
      </c>
      <c r="K120" s="366">
        <f t="shared" si="33"/>
        <v>3.2039791840535524E-3</v>
      </c>
      <c r="L120" s="366">
        <f t="shared" si="33"/>
        <v>2.9393911871520889E-3</v>
      </c>
      <c r="M120" s="366">
        <f t="shared" si="33"/>
        <v>2.8663150402877847E-3</v>
      </c>
      <c r="N120" s="366">
        <f>IFERROR(N123/N122,"")</f>
        <v>2.8379356834532525E-3</v>
      </c>
      <c r="O120" s="366">
        <f t="shared" ref="O120:AQ120" si="34">IFERROR(O123/O122,"")</f>
        <v>2.8098373103497549E-3</v>
      </c>
      <c r="P120" s="366">
        <f t="shared" si="34"/>
        <v>2.7820171389601532E-3</v>
      </c>
      <c r="Q120" s="366">
        <f t="shared" si="34"/>
        <v>2.7544724148120328E-3</v>
      </c>
      <c r="R120" s="366">
        <f t="shared" si="34"/>
        <v>2.727200410704983E-3</v>
      </c>
      <c r="S120" s="366">
        <f t="shared" si="34"/>
        <v>2.7001984264405777E-3</v>
      </c>
      <c r="T120" s="366">
        <f t="shared" si="34"/>
        <v>2.6734637885550273E-3</v>
      </c>
      <c r="U120" s="366">
        <f t="shared" si="34"/>
        <v>2.6469938500544828E-3</v>
      </c>
      <c r="V120" s="366">
        <f t="shared" si="34"/>
        <v>2.6207859901529532E-3</v>
      </c>
      <c r="W120" s="366">
        <f t="shared" si="34"/>
        <v>2.594837614012825E-3</v>
      </c>
      <c r="X120" s="366">
        <f t="shared" si="34"/>
        <v>2.569146152487945E-3</v>
      </c>
      <c r="Y120" s="366" t="str">
        <f t="shared" si="34"/>
        <v/>
      </c>
      <c r="Z120" s="366" t="str">
        <f t="shared" si="34"/>
        <v/>
      </c>
      <c r="AA120" s="366" t="str">
        <f t="shared" si="34"/>
        <v/>
      </c>
      <c r="AB120" s="366" t="str">
        <f t="shared" si="34"/>
        <v/>
      </c>
      <c r="AC120" s="366" t="str">
        <f t="shared" si="34"/>
        <v/>
      </c>
      <c r="AD120" s="366" t="str">
        <f t="shared" si="34"/>
        <v/>
      </c>
      <c r="AE120" s="366" t="str">
        <f t="shared" si="34"/>
        <v/>
      </c>
      <c r="AF120" s="366" t="str">
        <f t="shared" si="34"/>
        <v/>
      </c>
      <c r="AG120" s="366" t="str">
        <f t="shared" si="34"/>
        <v/>
      </c>
      <c r="AH120" s="366" t="str">
        <f t="shared" si="34"/>
        <v/>
      </c>
      <c r="AI120" s="366" t="str">
        <f t="shared" si="34"/>
        <v/>
      </c>
      <c r="AJ120" s="366" t="str">
        <f t="shared" si="34"/>
        <v/>
      </c>
      <c r="AK120" s="366" t="str">
        <f t="shared" si="34"/>
        <v/>
      </c>
      <c r="AL120" s="366" t="str">
        <f t="shared" si="34"/>
        <v/>
      </c>
      <c r="AM120" s="366" t="str">
        <f t="shared" si="34"/>
        <v/>
      </c>
      <c r="AN120" s="366" t="str">
        <f t="shared" si="34"/>
        <v/>
      </c>
      <c r="AO120" s="366" t="str">
        <f t="shared" si="34"/>
        <v/>
      </c>
      <c r="AP120" s="366" t="str">
        <f t="shared" si="34"/>
        <v/>
      </c>
      <c r="AQ120" s="366" t="str">
        <f t="shared" si="34"/>
        <v/>
      </c>
    </row>
    <row r="121" spans="3:43" s="354" customFormat="1" ht="12">
      <c r="C121" s="362"/>
      <c r="D121" s="362"/>
      <c r="E121" s="367" t="s">
        <v>4962</v>
      </c>
      <c r="F121" s="368"/>
      <c r="G121" s="369" t="s">
        <v>4963</v>
      </c>
      <c r="H121" s="368"/>
      <c r="I121" s="370" t="s">
        <v>5062</v>
      </c>
      <c r="J121" s="370" t="s">
        <v>5063</v>
      </c>
      <c r="K121" s="370" t="s">
        <v>4965</v>
      </c>
      <c r="L121" s="370" t="s">
        <v>4966</v>
      </c>
      <c r="M121" s="370" t="s">
        <v>4967</v>
      </c>
      <c r="N121" s="370" t="s">
        <v>4968</v>
      </c>
      <c r="O121" s="370" t="s">
        <v>4969</v>
      </c>
      <c r="P121" s="370" t="s">
        <v>4970</v>
      </c>
      <c r="Q121" s="370" t="s">
        <v>4971</v>
      </c>
      <c r="R121" s="370" t="s">
        <v>4972</v>
      </c>
      <c r="S121" s="370" t="s">
        <v>4973</v>
      </c>
      <c r="T121" s="370" t="s">
        <v>4974</v>
      </c>
      <c r="U121" s="370" t="s">
        <v>4975</v>
      </c>
      <c r="V121" s="370" t="s">
        <v>4976</v>
      </c>
      <c r="W121" s="370" t="s">
        <v>4977</v>
      </c>
      <c r="X121" s="370" t="s">
        <v>4978</v>
      </c>
      <c r="Y121" s="370" t="s">
        <v>4979</v>
      </c>
      <c r="Z121" s="370" t="s">
        <v>4980</v>
      </c>
      <c r="AA121" s="370" t="s">
        <v>4981</v>
      </c>
      <c r="AB121" s="370" t="s">
        <v>4982</v>
      </c>
      <c r="AC121" s="370" t="s">
        <v>4983</v>
      </c>
      <c r="AD121" s="370" t="s">
        <v>4984</v>
      </c>
      <c r="AE121" s="370" t="s">
        <v>4985</v>
      </c>
      <c r="AF121" s="370" t="s">
        <v>4986</v>
      </c>
      <c r="AG121" s="370" t="s">
        <v>4987</v>
      </c>
      <c r="AH121" s="370" t="s">
        <v>4988</v>
      </c>
      <c r="AI121" s="370" t="s">
        <v>4989</v>
      </c>
      <c r="AJ121" s="370" t="s">
        <v>4990</v>
      </c>
      <c r="AK121" s="370" t="s">
        <v>4991</v>
      </c>
      <c r="AL121" s="370" t="s">
        <v>4992</v>
      </c>
      <c r="AM121" s="370" t="s">
        <v>4993</v>
      </c>
      <c r="AN121" s="370" t="s">
        <v>4994</v>
      </c>
      <c r="AO121" s="370" t="s">
        <v>4995</v>
      </c>
      <c r="AP121" s="370" t="s">
        <v>4996</v>
      </c>
      <c r="AQ121" s="370" t="s">
        <v>4997</v>
      </c>
    </row>
    <row r="122" spans="3:43" s="354" customFormat="1" ht="12">
      <c r="C122" s="362"/>
      <c r="D122" s="362"/>
      <c r="E122" s="363" t="s">
        <v>4999</v>
      </c>
      <c r="F122" s="371"/>
      <c r="G122" s="372"/>
      <c r="H122" s="371"/>
      <c r="I122" s="373">
        <f>I$76*I104</f>
        <v>1654428.1881120107</v>
      </c>
      <c r="J122" s="373">
        <f>J$76*J104</f>
        <v>1658157.8173536165</v>
      </c>
      <c r="K122" s="373">
        <f>K$76*K104</f>
        <v>1783355.9592947015</v>
      </c>
      <c r="L122" s="373">
        <f t="shared" ref="L122:AQ122" si="35">L$76*L104</f>
        <v>1943883.9567570747</v>
      </c>
      <c r="M122" s="373">
        <f t="shared" si="35"/>
        <v>1993442.9017838859</v>
      </c>
      <c r="N122" s="373">
        <f t="shared" si="35"/>
        <v>2013377.3308017247</v>
      </c>
      <c r="O122" s="373">
        <f t="shared" si="35"/>
        <v>2033511.104109742</v>
      </c>
      <c r="P122" s="373">
        <f t="shared" si="35"/>
        <v>2053846.2151508394</v>
      </c>
      <c r="Q122" s="373">
        <f t="shared" si="35"/>
        <v>2074384.6773023477</v>
      </c>
      <c r="R122" s="373">
        <f t="shared" si="35"/>
        <v>2095128.5240753712</v>
      </c>
      <c r="S122" s="373">
        <f t="shared" si="35"/>
        <v>2116079.8093161248</v>
      </c>
      <c r="T122" s="373">
        <f t="shared" si="35"/>
        <v>2137240.6074092858</v>
      </c>
      <c r="U122" s="373">
        <f t="shared" si="35"/>
        <v>2158613.0134833786</v>
      </c>
      <c r="V122" s="373">
        <f t="shared" si="35"/>
        <v>2180199.1436182125</v>
      </c>
      <c r="W122" s="373">
        <f t="shared" si="35"/>
        <v>2202001.1350543946</v>
      </c>
      <c r="X122" s="373">
        <f t="shared" si="35"/>
        <v>2224021.1464049388</v>
      </c>
      <c r="Y122" s="373">
        <f t="shared" si="35"/>
        <v>0</v>
      </c>
      <c r="Z122" s="373">
        <f t="shared" si="35"/>
        <v>0</v>
      </c>
      <c r="AA122" s="373">
        <f t="shared" si="35"/>
        <v>0</v>
      </c>
      <c r="AB122" s="373">
        <f t="shared" si="35"/>
        <v>0</v>
      </c>
      <c r="AC122" s="373">
        <f t="shared" si="35"/>
        <v>0</v>
      </c>
      <c r="AD122" s="373">
        <f t="shared" si="35"/>
        <v>0</v>
      </c>
      <c r="AE122" s="373">
        <f t="shared" si="35"/>
        <v>0</v>
      </c>
      <c r="AF122" s="373">
        <f t="shared" si="35"/>
        <v>0</v>
      </c>
      <c r="AG122" s="373">
        <f t="shared" si="35"/>
        <v>0</v>
      </c>
      <c r="AH122" s="373">
        <f t="shared" si="35"/>
        <v>0</v>
      </c>
      <c r="AI122" s="373">
        <f t="shared" si="35"/>
        <v>0</v>
      </c>
      <c r="AJ122" s="373">
        <f t="shared" si="35"/>
        <v>0</v>
      </c>
      <c r="AK122" s="373">
        <f t="shared" si="35"/>
        <v>0</v>
      </c>
      <c r="AL122" s="373">
        <f t="shared" si="35"/>
        <v>0</v>
      </c>
      <c r="AM122" s="373">
        <f t="shared" si="35"/>
        <v>0</v>
      </c>
      <c r="AN122" s="373">
        <f t="shared" si="35"/>
        <v>0</v>
      </c>
      <c r="AO122" s="373">
        <f t="shared" si="35"/>
        <v>0</v>
      </c>
      <c r="AP122" s="373">
        <f t="shared" si="35"/>
        <v>0</v>
      </c>
      <c r="AQ122" s="373">
        <f t="shared" si="35"/>
        <v>0</v>
      </c>
    </row>
    <row r="123" spans="3:43" s="354" customFormat="1" thickBot="1">
      <c r="C123" s="362"/>
      <c r="D123" s="362"/>
      <c r="E123" s="362" t="s">
        <v>5000</v>
      </c>
      <c r="F123" s="363"/>
      <c r="G123" s="363"/>
      <c r="H123" s="363"/>
      <c r="I123" s="364">
        <f t="shared" ref="I123:AQ123" si="36">I107*I104</f>
        <v>5713.8353713380775</v>
      </c>
      <c r="J123" s="364">
        <f t="shared" si="36"/>
        <v>5713.8353713380775</v>
      </c>
      <c r="K123" s="364">
        <f t="shared" si="36"/>
        <v>5713.8353713380775</v>
      </c>
      <c r="L123" s="364">
        <f t="shared" si="36"/>
        <v>5713.8353713380775</v>
      </c>
      <c r="M123" s="364">
        <f t="shared" si="36"/>
        <v>5713.8353713380775</v>
      </c>
      <c r="N123" s="364">
        <f t="shared" si="36"/>
        <v>5713.8353713380775</v>
      </c>
      <c r="O123" s="364">
        <f t="shared" si="36"/>
        <v>5713.8353713380775</v>
      </c>
      <c r="P123" s="364">
        <f t="shared" si="36"/>
        <v>5713.8353713380775</v>
      </c>
      <c r="Q123" s="364">
        <f t="shared" si="36"/>
        <v>5713.8353713380775</v>
      </c>
      <c r="R123" s="364">
        <f t="shared" si="36"/>
        <v>5713.8353713380775</v>
      </c>
      <c r="S123" s="364">
        <f t="shared" si="36"/>
        <v>5713.8353713380775</v>
      </c>
      <c r="T123" s="364">
        <f t="shared" si="36"/>
        <v>5713.8353713380775</v>
      </c>
      <c r="U123" s="364">
        <f t="shared" si="36"/>
        <v>5713.8353713380775</v>
      </c>
      <c r="V123" s="364">
        <f t="shared" si="36"/>
        <v>5713.8353713380775</v>
      </c>
      <c r="W123" s="364">
        <f t="shared" si="36"/>
        <v>5713.8353713380775</v>
      </c>
      <c r="X123" s="364">
        <f t="shared" si="36"/>
        <v>5713.8353713380775</v>
      </c>
      <c r="Y123" s="364">
        <f t="shared" si="36"/>
        <v>0</v>
      </c>
      <c r="Z123" s="364">
        <f t="shared" si="36"/>
        <v>0</v>
      </c>
      <c r="AA123" s="364">
        <f t="shared" si="36"/>
        <v>0</v>
      </c>
      <c r="AB123" s="364">
        <f t="shared" si="36"/>
        <v>0</v>
      </c>
      <c r="AC123" s="364">
        <f t="shared" si="36"/>
        <v>0</v>
      </c>
      <c r="AD123" s="364">
        <f t="shared" si="36"/>
        <v>0</v>
      </c>
      <c r="AE123" s="364">
        <f t="shared" si="36"/>
        <v>0</v>
      </c>
      <c r="AF123" s="364">
        <f t="shared" si="36"/>
        <v>0</v>
      </c>
      <c r="AG123" s="364">
        <f t="shared" si="36"/>
        <v>0</v>
      </c>
      <c r="AH123" s="364">
        <f t="shared" si="36"/>
        <v>0</v>
      </c>
      <c r="AI123" s="364">
        <f t="shared" si="36"/>
        <v>0</v>
      </c>
      <c r="AJ123" s="364">
        <f t="shared" si="36"/>
        <v>0</v>
      </c>
      <c r="AK123" s="364">
        <f t="shared" si="36"/>
        <v>0</v>
      </c>
      <c r="AL123" s="364">
        <f t="shared" si="36"/>
        <v>0</v>
      </c>
      <c r="AM123" s="364">
        <f t="shared" si="36"/>
        <v>0</v>
      </c>
      <c r="AN123" s="364">
        <f t="shared" si="36"/>
        <v>0</v>
      </c>
      <c r="AO123" s="364">
        <f t="shared" si="36"/>
        <v>0</v>
      </c>
      <c r="AP123" s="364">
        <f t="shared" si="36"/>
        <v>0</v>
      </c>
      <c r="AQ123" s="364">
        <f t="shared" si="36"/>
        <v>0</v>
      </c>
    </row>
    <row r="124" spans="3:43" s="354" customFormat="1" thickBot="1">
      <c r="C124" s="362"/>
      <c r="D124" s="362"/>
      <c r="E124" s="374" t="s">
        <v>5001</v>
      </c>
      <c r="F124" s="375"/>
      <c r="G124" s="376"/>
      <c r="H124" s="375"/>
      <c r="I124" s="377">
        <f>AVERAGE(I120:AQ120)</f>
        <v>2.8516330956151778E-3</v>
      </c>
      <c r="J124" s="378"/>
      <c r="K124" s="378"/>
      <c r="L124" s="378"/>
      <c r="M124" s="378"/>
      <c r="N124" s="378"/>
      <c r="O124" s="378"/>
      <c r="P124" s="378"/>
      <c r="Q124" s="378"/>
      <c r="R124" s="378"/>
      <c r="S124" s="378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</row>
    <row r="125" spans="3:43" s="354" customFormat="1" thickBot="1">
      <c r="C125" s="362"/>
      <c r="D125" s="362"/>
      <c r="E125" s="379"/>
      <c r="F125" s="380"/>
      <c r="G125" s="381"/>
      <c r="H125" s="380"/>
      <c r="I125" s="366">
        <f>IFERROR(I120*I122/SUM($I122:$AQ122),"")</f>
        <v>1.7678031799901747E-4</v>
      </c>
      <c r="J125" s="366">
        <f t="shared" ref="J125:AQ125" si="37">IFERROR(J120*J122/SUM($I122:$AQ122),"")</f>
        <v>1.7678031799901747E-4</v>
      </c>
      <c r="K125" s="366">
        <f t="shared" si="37"/>
        <v>1.7678031799901747E-4</v>
      </c>
      <c r="L125" s="366">
        <f t="shared" si="37"/>
        <v>1.7678031799901747E-4</v>
      </c>
      <c r="M125" s="366">
        <f t="shared" si="37"/>
        <v>1.7678031799901747E-4</v>
      </c>
      <c r="N125" s="366">
        <f t="shared" si="37"/>
        <v>1.7678031799901747E-4</v>
      </c>
      <c r="O125" s="366">
        <f t="shared" si="37"/>
        <v>1.7678031799901747E-4</v>
      </c>
      <c r="P125" s="366">
        <f t="shared" si="37"/>
        <v>1.7678031799901747E-4</v>
      </c>
      <c r="Q125" s="366">
        <f t="shared" si="37"/>
        <v>1.7678031799901747E-4</v>
      </c>
      <c r="R125" s="366">
        <f t="shared" si="37"/>
        <v>1.7678031799901747E-4</v>
      </c>
      <c r="S125" s="366">
        <f t="shared" si="37"/>
        <v>1.7678031799901747E-4</v>
      </c>
      <c r="T125" s="366">
        <f t="shared" si="37"/>
        <v>1.7678031799901747E-4</v>
      </c>
      <c r="U125" s="366">
        <f t="shared" si="37"/>
        <v>1.7678031799901747E-4</v>
      </c>
      <c r="V125" s="366">
        <f t="shared" si="37"/>
        <v>1.7678031799901747E-4</v>
      </c>
      <c r="W125" s="366">
        <f t="shared" si="37"/>
        <v>1.7678031799901747E-4</v>
      </c>
      <c r="X125" s="366">
        <f t="shared" si="37"/>
        <v>1.7678031799901747E-4</v>
      </c>
      <c r="Y125" s="366" t="str">
        <f t="shared" si="37"/>
        <v/>
      </c>
      <c r="Z125" s="366" t="str">
        <f t="shared" si="37"/>
        <v/>
      </c>
      <c r="AA125" s="366" t="str">
        <f t="shared" si="37"/>
        <v/>
      </c>
      <c r="AB125" s="366" t="str">
        <f t="shared" si="37"/>
        <v/>
      </c>
      <c r="AC125" s="366" t="str">
        <f t="shared" si="37"/>
        <v/>
      </c>
      <c r="AD125" s="366" t="str">
        <f t="shared" si="37"/>
        <v/>
      </c>
      <c r="AE125" s="366" t="str">
        <f t="shared" si="37"/>
        <v/>
      </c>
      <c r="AF125" s="366" t="str">
        <f t="shared" si="37"/>
        <v/>
      </c>
      <c r="AG125" s="366" t="str">
        <f t="shared" si="37"/>
        <v/>
      </c>
      <c r="AH125" s="366" t="str">
        <f t="shared" si="37"/>
        <v/>
      </c>
      <c r="AI125" s="366" t="str">
        <f t="shared" si="37"/>
        <v/>
      </c>
      <c r="AJ125" s="366" t="str">
        <f t="shared" si="37"/>
        <v/>
      </c>
      <c r="AK125" s="366" t="str">
        <f t="shared" si="37"/>
        <v/>
      </c>
      <c r="AL125" s="366" t="str">
        <f t="shared" si="37"/>
        <v/>
      </c>
      <c r="AM125" s="366" t="str">
        <f t="shared" si="37"/>
        <v/>
      </c>
      <c r="AN125" s="366" t="str">
        <f t="shared" si="37"/>
        <v/>
      </c>
      <c r="AO125" s="366" t="str">
        <f t="shared" si="37"/>
        <v/>
      </c>
      <c r="AP125" s="366" t="str">
        <f t="shared" si="37"/>
        <v/>
      </c>
      <c r="AQ125" s="366" t="str">
        <f t="shared" si="37"/>
        <v/>
      </c>
    </row>
    <row r="126" spans="3:43" s="354" customFormat="1" thickBot="1">
      <c r="C126" s="371"/>
      <c r="D126" s="371"/>
      <c r="E126" s="371" t="s">
        <v>5002</v>
      </c>
      <c r="F126" s="366"/>
      <c r="G126" s="371"/>
      <c r="H126" s="371"/>
      <c r="I126" s="377">
        <f>SUM(I125:AQ125)</f>
        <v>2.8284850879842787E-3</v>
      </c>
      <c r="J126" s="382"/>
      <c r="K126" s="382"/>
      <c r="L126" s="382"/>
      <c r="M126" s="382"/>
      <c r="N126" s="382"/>
    </row>
    <row r="127" spans="3:43" s="354" customFormat="1" ht="12">
      <c r="K127" s="357"/>
    </row>
    <row r="128" spans="3:43" s="354" customFormat="1" thickBot="1">
      <c r="E128" s="383" t="s">
        <v>5003</v>
      </c>
      <c r="F128" s="383"/>
      <c r="G128" s="383"/>
      <c r="H128" s="383"/>
      <c r="K128" s="357"/>
    </row>
    <row r="129" spans="4:11" s="354" customFormat="1" ht="12">
      <c r="K129" s="357"/>
    </row>
    <row r="130" spans="4:11" s="354" customFormat="1" ht="12">
      <c r="E130" s="384" t="s">
        <v>5004</v>
      </c>
      <c r="F130" s="385">
        <f>G108</f>
        <v>0.23100000000000001</v>
      </c>
      <c r="G130" s="386"/>
      <c r="H130" s="386"/>
      <c r="K130" s="357"/>
    </row>
    <row r="131" spans="4:11" s="354" customFormat="1" ht="12">
      <c r="E131" s="389" t="s">
        <v>5005</v>
      </c>
      <c r="F131" s="390">
        <f>J118</f>
        <v>16</v>
      </c>
      <c r="G131" s="391"/>
      <c r="H131" s="386"/>
      <c r="K131" s="357"/>
    </row>
    <row r="132" spans="4:11" s="354" customFormat="1" ht="12">
      <c r="E132" s="394" t="s">
        <v>5007</v>
      </c>
      <c r="F132" s="395">
        <f>G111</f>
        <v>5.3840000000000006E-2</v>
      </c>
      <c r="G132" s="391"/>
      <c r="K132" s="357"/>
    </row>
    <row r="133" spans="4:11" s="354" customFormat="1" ht="12">
      <c r="E133" s="396" t="s">
        <v>5009</v>
      </c>
      <c r="F133" s="397">
        <f>F134-1</f>
        <v>0.18529147213464658</v>
      </c>
      <c r="G133" s="398"/>
      <c r="K133" s="357"/>
    </row>
    <row r="134" spans="4:11" s="354" customFormat="1" ht="12">
      <c r="E134" s="396" t="s">
        <v>5011</v>
      </c>
      <c r="F134" s="397">
        <f>1/(1-H179)</f>
        <v>1.1852914721346466</v>
      </c>
      <c r="G134" s="398"/>
      <c r="K134" s="357"/>
    </row>
    <row r="135" spans="4:11" s="354" customFormat="1" ht="12">
      <c r="E135" s="391"/>
      <c r="F135" s="391"/>
      <c r="G135" s="391"/>
      <c r="K135" s="357"/>
    </row>
    <row r="136" spans="4:11" s="354" customFormat="1" ht="12">
      <c r="K136" s="357"/>
    </row>
    <row r="137" spans="4:11" s="354" customFormat="1" ht="12">
      <c r="E137" s="403" t="s">
        <v>5012</v>
      </c>
      <c r="F137" s="403" t="s">
        <v>5013</v>
      </c>
      <c r="G137" s="403" t="s">
        <v>5014</v>
      </c>
      <c r="H137" s="403" t="s">
        <v>5009</v>
      </c>
      <c r="K137" s="357"/>
    </row>
    <row r="138" spans="4:11" s="354" customFormat="1" ht="12">
      <c r="D138" s="354">
        <f t="array" ref="D138:D178">TRANSPOSE(I110:AQ110)</f>
        <v>0.5</v>
      </c>
      <c r="E138" s="405">
        <f t="array" ref="E138:E178">TRANSPOSE(I105:AQ105)</f>
        <v>45291</v>
      </c>
      <c r="F138" s="406">
        <f t="shared" ref="F138:F178" si="38">1/$F$131</f>
        <v>6.25E-2</v>
      </c>
      <c r="G138" s="407">
        <f>IFERROR(1/(1+$F$132)^D138,0)</f>
        <v>0.97412044972536216</v>
      </c>
      <c r="H138" s="408">
        <f>IF(I138&lt;=1,F138*G138*$F$130,0)</f>
        <v>1.4063863992909917E-2</v>
      </c>
      <c r="I138" s="409">
        <f>SUM(F$138:F138)</f>
        <v>6.25E-2</v>
      </c>
      <c r="K138" s="357"/>
    </row>
    <row r="139" spans="4:11" s="354" customFormat="1" ht="12">
      <c r="D139" s="354">
        <v>1.5</v>
      </c>
      <c r="E139" s="405">
        <v>45657</v>
      </c>
      <c r="F139" s="406">
        <f t="shared" si="38"/>
        <v>6.25E-2</v>
      </c>
      <c r="G139" s="407">
        <f t="shared" ref="G139:G178" si="39">IFERROR(1/(1+$F$132)^D139,0)</f>
        <v>0.92435326968549503</v>
      </c>
      <c r="H139" s="408">
        <f t="shared" ref="H139:H178" si="40">IF(I139&lt;=1,F139*G139*$F$130,0)</f>
        <v>1.3345350331084336E-2</v>
      </c>
      <c r="I139" s="409">
        <f>SUM(F$138:F139)</f>
        <v>0.125</v>
      </c>
      <c r="K139" s="357"/>
    </row>
    <row r="140" spans="4:11" s="354" customFormat="1" ht="12">
      <c r="D140" s="354">
        <v>2.5</v>
      </c>
      <c r="E140" s="405">
        <v>46022</v>
      </c>
      <c r="F140" s="406">
        <f t="shared" si="38"/>
        <v>6.25E-2</v>
      </c>
      <c r="G140" s="407">
        <f t="shared" si="39"/>
        <v>0.87712866249667398</v>
      </c>
      <c r="H140" s="408">
        <f t="shared" si="40"/>
        <v>1.2663545064795731E-2</v>
      </c>
      <c r="I140" s="409">
        <f>SUM(F$138:F140)</f>
        <v>0.1875</v>
      </c>
      <c r="K140" s="357"/>
    </row>
    <row r="141" spans="4:11" s="354" customFormat="1" ht="12">
      <c r="D141" s="354">
        <v>3.5</v>
      </c>
      <c r="E1